    </cell>
          <cell r="C6591" t="str">
            <v>Técnico e Tecnólogo de Slicing/Telecomunicações (Telecomunicações) - Técnico Especialista (S4)</v>
          </cell>
        </row>
        <row r="6592">
          <cell r="B6592" t="str">
            <v>ENS.10.999.P10</v>
          </cell>
          <cell r="C6592" t="str">
            <v>Outro Tecnólogos e Técnicos em Engenharia - Profissional Junior (P1)</v>
          </cell>
        </row>
        <row r="6593">
          <cell r="B6593" t="str">
            <v>ENS.10.999.P20</v>
          </cell>
          <cell r="C6593" t="str">
            <v>Outro Tecnólogos e Técnicos em Engenharia - Profissional Pleno (P2)</v>
          </cell>
        </row>
        <row r="6594">
          <cell r="B6594" t="str">
            <v>ENS.10.999.P30</v>
          </cell>
          <cell r="C6594" t="str">
            <v>Outro Tecnólogos e Técnicos em Engenharia - Profissional Sênior (P3)</v>
          </cell>
        </row>
        <row r="6595">
          <cell r="B6595" t="str">
            <v>ENS.10.999.P40</v>
          </cell>
          <cell r="C6595" t="str">
            <v>Outro Tecnólogos e Técnicos em Engenharia - Profissional Especialista (P4)</v>
          </cell>
        </row>
        <row r="6596">
          <cell r="B6596" t="str">
            <v>ENS.10.999.P50</v>
          </cell>
          <cell r="C6596" t="str">
            <v>Outro Tecnólogos e Técnicos em Engenharia - Profissional Expert (P5)</v>
          </cell>
        </row>
        <row r="6597">
          <cell r="B6597" t="str">
            <v>ENS.10.999.S10</v>
          </cell>
          <cell r="C6597" t="str">
            <v>Outro Tecnólogos e Técnicos em Engenharia - Técnico Junior (S1)</v>
          </cell>
        </row>
        <row r="6598">
          <cell r="B6598" t="str">
            <v>ENS.10.999.S20</v>
          </cell>
          <cell r="C6598" t="str">
            <v>Outro Tecnólogos e Técnicos em Engenharia - Técnico Pleno (S2)</v>
          </cell>
        </row>
        <row r="6599">
          <cell r="B6599" t="str">
            <v>ENS.10.999.S30</v>
          </cell>
          <cell r="C6599" t="str">
            <v>Outro Tecnólogos e Técnicos em Engenharia - Técnico Sênior (S3)</v>
          </cell>
        </row>
        <row r="6600">
          <cell r="B6600" t="str">
            <v>ENS.10.999.S40</v>
          </cell>
          <cell r="C6600" t="str">
            <v>Outro Tecnólogos e Técnicos em Engenharia - Técnico Especialista (S4)</v>
          </cell>
        </row>
        <row r="6601">
          <cell r="B6601" t="str">
            <v>ENS.11.005.E10</v>
          </cell>
          <cell r="C6601" t="str">
            <v>Gerenciamento de Programa de Subcontratação de Engenharia (Alta Tecnologia) - Executivo Nível 1 (E1)</v>
          </cell>
        </row>
        <row r="6602">
          <cell r="B6602" t="str">
            <v>ENS.11.005.E20</v>
          </cell>
          <cell r="C6602" t="str">
            <v>Gerenciamento de Programa de Subcontratação de Engenharia (Alta Tecnologia) - Executivo Nível 2 (E2)</v>
          </cell>
        </row>
        <row r="6603">
          <cell r="B6603" t="str">
            <v>ENS.11.005.E30</v>
          </cell>
          <cell r="C6603" t="str">
            <v>Gerenciamento de Programa de Subcontratação de Engenharia (Alta Tecnologia) - Executivo Nível 3 (E3)</v>
          </cell>
        </row>
        <row r="6604">
          <cell r="B6604" t="str">
            <v>ENS.11.005.M20</v>
          </cell>
          <cell r="C6604" t="str">
            <v>Gerenciamento de Programa de Subcontratação de Engenharia (Alta Tecnologia) - Líder de Equipe (Profissionais) (M2)</v>
          </cell>
        </row>
        <row r="6605">
          <cell r="B6605" t="str">
            <v>ENS.11.005.M30</v>
          </cell>
          <cell r="C6605" t="str">
            <v>Gerenciamento de Programa de Subcontratação de Engenharia (Alta Tecnologia) - Gerente (M3)</v>
          </cell>
        </row>
        <row r="6606">
          <cell r="B6606" t="str">
            <v>ENS.11.005.M40</v>
          </cell>
          <cell r="C6606" t="str">
            <v>Gerenciamento de Programa de Subcontratação de Engenharia (Alta Tecnologia) - Gerente Sênior (M4)</v>
          </cell>
        </row>
        <row r="6607">
          <cell r="B6607" t="str">
            <v>ENS.11.005.M50</v>
          </cell>
          <cell r="C6607" t="str">
            <v>Gerenciamento de Programa de Subcontratação de Engenharia (Alta Tecnologia) - Gerente Sênior II (M5)</v>
          </cell>
        </row>
        <row r="6608">
          <cell r="B6608" t="str">
            <v>ENS.11.005.P10</v>
          </cell>
          <cell r="C6608" t="str">
            <v>Gerenciamento de Programa de Subcontratação de Engenharia (Alta Tecnologia) - Profissional Junior (P1)</v>
          </cell>
        </row>
        <row r="6609">
          <cell r="B6609" t="str">
            <v>ENS.11.005.P20</v>
          </cell>
          <cell r="C6609" t="str">
            <v>Gerenciamento de Programa de Subcontratação de Engenharia (Alta Tecnologia) - Profissional Pleno (P2)</v>
          </cell>
        </row>
        <row r="6610">
          <cell r="B6610" t="str">
            <v>ENS.11.005.P30</v>
          </cell>
          <cell r="C6610" t="str">
            <v>Gerenciamento de Programa de Subcontratação de Engenharia (Alta Tecnologia) - Profissional Sênior (P3)</v>
          </cell>
        </row>
        <row r="6611">
          <cell r="B6611" t="str">
            <v>ENS.11.005.P40</v>
          </cell>
          <cell r="C6611" t="str">
            <v>Gerenciamento de Programa de Subcontratação de Engenharia (Alta Tecnologia) - Profissional Especialista (P4)</v>
          </cell>
        </row>
        <row r="6612">
          <cell r="B6612" t="str">
            <v>ENS.11.005.P50</v>
          </cell>
          <cell r="C6612" t="str">
            <v>Gerenciamento de Programa de Subcontratação de Engenharia (Alta Tecnologia) - Profissional Expert (P5)</v>
          </cell>
        </row>
        <row r="6613">
          <cell r="B6613" t="str">
            <v>ENS.11.005.P60</v>
          </cell>
          <cell r="C6613" t="str">
            <v>Gerenciamento de Programa de Subcontratação de Engenharia (Alta Tecnologia) - Profissional Preeminente (P6)</v>
          </cell>
        </row>
        <row r="6614">
          <cell r="B6614" t="str">
            <v>FIN.01.001.E12</v>
          </cell>
          <cell r="C6614" t="str">
            <v>Diretor de Finanças e Contabilidade (CFO) - Divisão Nacional (E1)</v>
          </cell>
        </row>
        <row r="6615">
          <cell r="B6615" t="str">
            <v>FIN.01.001.E13</v>
          </cell>
          <cell r="C6615" t="str">
            <v>Diretor de Finanças e Contabilidade (CFO) - Centro/Grupo Multilucro Nacional (E1)</v>
          </cell>
        </row>
        <row r="6616">
          <cell r="B6616" t="str">
            <v>FIN.01.001.E14</v>
          </cell>
          <cell r="C6616" t="str">
            <v>Diretor de Finanças e Contabilidade (CFO) - Subsidiária Nacional (E1)</v>
          </cell>
        </row>
        <row r="6617">
          <cell r="B6617" t="str">
            <v>FIN.01.001.E21</v>
          </cell>
          <cell r="C6617" t="str">
            <v>Diretor de Finanças e Contabilidade (CFO) - Matriz Nacional/Independente (E2)</v>
          </cell>
        </row>
        <row r="6618">
          <cell r="B6618" t="str">
            <v>FIN.01.001.E22</v>
          </cell>
          <cell r="C6618" t="str">
            <v>Diretor de Finanças e Contabilidade (CFO) - Divisão Regional (Multi-País) (E2)</v>
          </cell>
        </row>
        <row r="6619">
          <cell r="B6619" t="str">
            <v>FIN.01.001.E23</v>
          </cell>
          <cell r="C6619" t="str">
            <v>Diretor de Finanças e Contabilidade (CFO) - Centro/Grupo Multilucro Regional (Multi-País) (E2)</v>
          </cell>
        </row>
        <row r="6620">
          <cell r="B6620" t="str">
            <v>FIN.01.001.E24</v>
          </cell>
          <cell r="C6620" t="str">
            <v>Diretor de Finanças e Contabilidade (CFO) - Subsidiária Regional (Multi-País) (E2)</v>
          </cell>
        </row>
        <row r="6621">
          <cell r="B6621" t="str">
            <v>FIN.01.001.E31</v>
          </cell>
          <cell r="C6621" t="str">
            <v>Diretor de Finanças e Contabilidade (CFO) - Matriz Regional (Multi-País)/Independente (E3)</v>
          </cell>
        </row>
        <row r="6622">
          <cell r="B6622" t="str">
            <v>FIN.01.001.E32</v>
          </cell>
          <cell r="C6622" t="str">
            <v>Diretor de Finanças e Contabilidade (CFO) - Divisão Global (E3)</v>
          </cell>
        </row>
        <row r="6623">
          <cell r="B6623" t="str">
            <v>FIN.01.001.E33</v>
          </cell>
          <cell r="C6623" t="str">
            <v>Diretor de Finanças e Contabilidade (CFO) - Centro/Grupo Multilucro Global (E3)</v>
          </cell>
        </row>
        <row r="6624">
          <cell r="B6624" t="str">
            <v>FIN.01.001.E34</v>
          </cell>
          <cell r="C6624" t="str">
            <v>Diretor de Finanças e Contabilidade (CFO) - Subsidiária Global (E3)</v>
          </cell>
        </row>
        <row r="6625">
          <cell r="B6625" t="str">
            <v>FIN.01.001.E41</v>
          </cell>
          <cell r="C6625" t="str">
            <v>Diretor de Finanças e Contabilidade (CFO) - Matriz Global/Independente (E4)</v>
          </cell>
        </row>
        <row r="6626">
          <cell r="B6626" t="str">
            <v>FIN.02.001.E10</v>
          </cell>
          <cell r="C6626" t="str">
            <v>Business Partner de Finanças - Executivo Nível 1 (E1)</v>
          </cell>
        </row>
        <row r="6627">
          <cell r="B6627" t="str">
            <v>FIN.02.001.E20</v>
          </cell>
          <cell r="C6627" t="str">
            <v>Business Partner de Finanças - Executivo Nível 2 (E2)</v>
          </cell>
        </row>
        <row r="6628">
          <cell r="B6628" t="str">
            <v>FIN.02.001.E30</v>
          </cell>
          <cell r="C6628" t="str">
            <v>Business Partner de Finanças - Executivo Nível 3 (E3)</v>
          </cell>
        </row>
        <row r="6629">
          <cell r="B6629" t="str">
            <v>FIN.02.001.M20</v>
          </cell>
          <cell r="C6629" t="str">
            <v>Business Partner de Finanças - Líder de Equipe (Profissionais) (M2)</v>
          </cell>
        </row>
        <row r="6630">
          <cell r="B6630" t="str">
            <v>FIN.02.001.M30</v>
          </cell>
          <cell r="C6630" t="str">
            <v>Business Partner de Finanças - Gerente (M3)</v>
          </cell>
        </row>
        <row r="6631">
          <cell r="B6631" t="str">
            <v>FIN.02.001.M40</v>
          </cell>
          <cell r="C6631" t="str">
            <v>Business Partner de Finanças - Gerente Sênior (M4)</v>
          </cell>
        </row>
        <row r="6632">
          <cell r="B6632" t="str">
            <v>FIN.02.001.M50</v>
          </cell>
          <cell r="C6632" t="str">
            <v>Business Partner de Finanças - Gerente Sênior II (M5)</v>
          </cell>
        </row>
        <row r="6633">
          <cell r="B6633" t="str">
            <v>FIN.02.001.P10</v>
          </cell>
          <cell r="C6633" t="str">
            <v>Business Partner de Finanças - Profissional Junior (P1)</v>
          </cell>
        </row>
        <row r="6634">
          <cell r="B6634" t="str">
            <v>FIN.02.001.P20</v>
          </cell>
          <cell r="C6634" t="str">
            <v>Business Partner de Finanças - Profissional Pleno (P2)</v>
          </cell>
        </row>
        <row r="6635">
          <cell r="B6635" t="str">
            <v>FIN.02.001.P30</v>
          </cell>
          <cell r="C6635" t="str">
            <v>Business Partner de Finanças - Profissional Sênior (P3)</v>
          </cell>
        </row>
        <row r="6636">
          <cell r="B6636" t="str">
            <v>FIN.02.001.P40</v>
          </cell>
          <cell r="C6636" t="str">
            <v>Business Partner de Finanças - Profissional Especialista (P4)</v>
          </cell>
        </row>
        <row r="6637">
          <cell r="B6637" t="str">
            <v>FIN.02.001.P50</v>
          </cell>
          <cell r="C6637" t="str">
            <v>Business Partner de Finanças - Profissional Expert (P5)</v>
          </cell>
        </row>
        <row r="6638">
          <cell r="B6638" t="str">
            <v>FIN.03.001.E10</v>
          </cell>
          <cell r="C6638" t="str">
            <v>Diretor de Finanças Corporativas/Executivo de Finanças Corporativas Nível 2 - Executivo Nível 1 (E1)</v>
          </cell>
        </row>
        <row r="6639">
          <cell r="B6639" t="str">
            <v>FIN.03.001.E20</v>
          </cell>
          <cell r="C6639" t="str">
            <v>Diretor de Finanças Corporativas/Executivo de Finanças Corporativas Nível 2 - Executivo Nível 2 (E2)</v>
          </cell>
        </row>
        <row r="6640">
          <cell r="B6640" t="str">
            <v>FIN.03.001.E30</v>
          </cell>
          <cell r="C6640" t="str">
            <v>Diretor de Finanças Corporativas/Executivo de Finanças Corporativas Nível 2 - Executivo Nível 3 (E3)</v>
          </cell>
        </row>
        <row r="6641">
          <cell r="B6641" t="str">
            <v>FIN.03.001.M50</v>
          </cell>
          <cell r="C6641" t="str">
            <v>Diretor de Finanças Corporativas/Executivo de Finanças Corporativas Nível 2 - Gerente Sênior II (M5)</v>
          </cell>
        </row>
        <row r="6642">
          <cell r="B6642" t="str">
            <v>FIN.03.002.E10</v>
          </cell>
          <cell r="C6642" t="str">
            <v>Diretor de Planejamento e Análise Financeira Corporativa - Executivo Nível 1 (E1)</v>
          </cell>
        </row>
        <row r="6643">
          <cell r="B6643" t="str">
            <v>FIN.03.002.E20</v>
          </cell>
          <cell r="C6643" t="str">
            <v>Diretor de Planejamento e Análise Financeira Corporativa - Executivo Nível 2 (E2)</v>
          </cell>
        </row>
        <row r="6644">
          <cell r="B6644" t="str">
            <v>FIN.03.002.E30</v>
          </cell>
          <cell r="C6644" t="str">
            <v>Diretor de Planejamento e Análise Financeira Corporativa - Executivo Nível 3 (E3)</v>
          </cell>
        </row>
        <row r="6645">
          <cell r="B6645" t="str">
            <v>FIN.03.002.M50</v>
          </cell>
          <cell r="C6645" t="str">
            <v>Diretor de Planejamento e Análise Financeira Corporativa - Gerente Sênior II (M5)</v>
          </cell>
        </row>
        <row r="6646">
          <cell r="B6646" t="str">
            <v>FIN.03.024.M10</v>
          </cell>
          <cell r="C6646" t="str">
            <v>Gerenciamento de Finanças Corporativas Gerais - Líder de Equipe (Técnicos) (M1)</v>
          </cell>
        </row>
        <row r="6647">
          <cell r="B6647" t="str">
            <v>FIN.03.024.M20</v>
          </cell>
          <cell r="C6647" t="str">
            <v>Gerenciamento de Finanças Corporativas Gerais - Líder de Equipe (Profissionais) (M2)</v>
          </cell>
        </row>
        <row r="6648">
          <cell r="B6648" t="str">
            <v>FIN.03.024.M30</v>
          </cell>
          <cell r="C6648" t="str">
            <v>Gerenciamento de Finanças Corporativas Gerais - Gerente (M3)</v>
          </cell>
        </row>
        <row r="6649">
          <cell r="B6649" t="str">
            <v>FIN.03.024.M40</v>
          </cell>
          <cell r="C6649" t="str">
            <v>Gerenciamento de Finanças Corporativas Gerais - Gerente Sênior (M4)</v>
          </cell>
        </row>
        <row r="6650">
          <cell r="B6650" t="str">
            <v>FIN.03.024.P10</v>
          </cell>
          <cell r="C6650" t="str">
            <v>Gerenciamento de Finanças Corporativas Gerais - Profissional Junior (P1)</v>
          </cell>
        </row>
        <row r="6651">
          <cell r="B6651" t="str">
            <v>FIN.03.024.P20</v>
          </cell>
          <cell r="C6651" t="str">
            <v>Gerenciamento de Finanças Corporativas Gerais - Profissional Pleno (P2)</v>
          </cell>
        </row>
        <row r="6652">
          <cell r="B6652" t="str">
            <v>FIN.03.024.P30</v>
          </cell>
          <cell r="C6652" t="str">
            <v>Gerenciamento de Finanças Corporativas Gerais - Profissional Sênior (P3)</v>
          </cell>
        </row>
        <row r="6653">
          <cell r="B6653" t="str">
            <v>FIN.03.024.P40</v>
          </cell>
          <cell r="C6653" t="str">
            <v>Gerenciamento de Finanças Corporativas Gerais - Profissional Especialista (P4)</v>
          </cell>
        </row>
        <row r="6654">
          <cell r="B6654" t="str">
            <v>FIN.03.024.P50</v>
          </cell>
          <cell r="C6654" t="str">
            <v>Gerenciamento de Finanças Corporativas Gerais - Profissional Expert (P5)</v>
          </cell>
        </row>
        <row r="6655">
          <cell r="B6655" t="str">
            <v>FIN.03.024.S10</v>
          </cell>
          <cell r="C6655" t="str">
            <v>Gerenciamento de Finanças Corporativas Gerais - Técnico Junior (S1)</v>
          </cell>
        </row>
        <row r="6656">
          <cell r="B6656" t="str">
            <v>FIN.03.024.S20</v>
          </cell>
          <cell r="C6656" t="str">
            <v>Gerenciamento de Finanças Corporativas Gerais - Técnico Pleno (S2)</v>
          </cell>
        </row>
        <row r="6657">
          <cell r="B6657" t="str">
            <v>FIN.03.024.S30</v>
          </cell>
          <cell r="C6657" t="str">
            <v>Gerenciamento de Finanças Corporativas Gerais - Técnico Sênior (S3)</v>
          </cell>
        </row>
        <row r="6658">
          <cell r="B6658" t="str">
            <v>FIN.03.024.S40</v>
          </cell>
          <cell r="C6658" t="str">
            <v>Gerenciamento de Finanças Corporativas Gerais - Técnico Especialista (S4)</v>
          </cell>
        </row>
        <row r="6659">
          <cell r="B6659" t="str">
            <v>FIN.03.046.M20</v>
          </cell>
          <cell r="C6659" t="str">
            <v>Planejamento e Análise Financeiros Corporativos - Líder de Equipe (Profissionais) (M2)</v>
          </cell>
        </row>
        <row r="6660">
          <cell r="B6660" t="str">
            <v>FIN.03.046.M30</v>
          </cell>
          <cell r="C6660" t="str">
            <v>Planejamento e Análise Financeiros Corporativos - Gerente (M3)</v>
          </cell>
        </row>
        <row r="6661">
          <cell r="B6661" t="str">
            <v>FIN.03.046.M40</v>
          </cell>
          <cell r="C6661" t="str">
            <v>Planejamento e Análise Financeiros Corporativos - Gerente Sênior (M4)</v>
          </cell>
        </row>
        <row r="6662">
          <cell r="B6662" t="str">
            <v>FIN.03.046.P10</v>
          </cell>
          <cell r="C6662" t="str">
            <v>Planejamento e Análise Financeiros Corporativos - Profissional Junior (P1)</v>
          </cell>
        </row>
        <row r="6663">
          <cell r="B6663" t="str">
            <v>FIN.03.046.P20</v>
          </cell>
          <cell r="C6663" t="str">
            <v>Planejamento e Análise Financeiros Corporativos - Profissional Pleno (P2)</v>
          </cell>
        </row>
        <row r="6664">
          <cell r="B6664" t="str">
            <v>FIN.03.046.P30</v>
          </cell>
          <cell r="C6664" t="str">
            <v>Planejamento e Análise Financeiros Corporativos - Profissional Sênior (P3)</v>
          </cell>
        </row>
        <row r="6665">
          <cell r="B6665" t="str">
            <v>FIN.03.046.P40</v>
          </cell>
          <cell r="C6665" t="str">
            <v>Planejamento e Análise Financeiros Corporativos - Profissional Especialista (P4)</v>
          </cell>
        </row>
        <row r="6666">
          <cell r="B6666" t="str">
            <v>FIN.03.046.P50</v>
          </cell>
          <cell r="C6666" t="str">
            <v>Planejamento e Análise Financeiros Corporativos - Profissional Expert (P5)</v>
          </cell>
        </row>
        <row r="6667">
          <cell r="B6667" t="str">
            <v>FIN.03.047.E10</v>
          </cell>
          <cell r="C6667" t="str">
            <v>Coordenação e Análise de Orçamento Corporativo - Executivo Nível 1 (E1)</v>
          </cell>
        </row>
        <row r="6668">
          <cell r="B6668" t="str">
            <v>FIN.03.047.E20</v>
          </cell>
          <cell r="C6668" t="str">
            <v>Coordenação e Análise de Orçamento Corporativo - Executivo Nível 2 (E2)</v>
          </cell>
        </row>
        <row r="6669">
          <cell r="B6669" t="str">
            <v>FIN.03.047.E30</v>
          </cell>
          <cell r="C6669" t="str">
            <v>Coordenação e Análise de Orçamento Corporativo - Executivo Nível 3 (E3)</v>
          </cell>
        </row>
        <row r="6670">
          <cell r="B6670" t="str">
            <v>FIN.03.047.M20</v>
          </cell>
          <cell r="C6670" t="str">
            <v>Coordenação e Análise de Orçamento Corporativo - Líder de Equipe (Profissionais) (M2)</v>
          </cell>
        </row>
        <row r="6671">
          <cell r="B6671" t="str">
            <v>FIN.03.047.M30</v>
          </cell>
          <cell r="C6671" t="str">
            <v>Coordenação e Análise de Orçamento Corporativo - Gerente (M3)</v>
          </cell>
        </row>
        <row r="6672">
          <cell r="B6672" t="str">
            <v>FIN.03.047.M40</v>
          </cell>
          <cell r="C6672" t="str">
            <v>Coordenação e Análise de Orçamento Corporativo - Gerente Sênior (M4)</v>
          </cell>
        </row>
        <row r="6673">
          <cell r="B6673" t="str">
            <v>FIN.03.047.M50</v>
          </cell>
          <cell r="C6673" t="str">
            <v>Coordenação e Análise de Orçamento Corporativo - Gerente Sênior II (M5)</v>
          </cell>
        </row>
        <row r="6674">
          <cell r="B6674" t="str">
            <v>FIN.03.047.P10</v>
          </cell>
          <cell r="C6674" t="str">
            <v>Coordenação e Análise de Orçamento Corporativo - Profissional Junior (P1)</v>
          </cell>
        </row>
        <row r="6675">
          <cell r="B6675" t="str">
            <v>FIN.03.047.P20</v>
          </cell>
          <cell r="C6675" t="str">
            <v>Coordenação e Análise de Orçamento Corporativo - Profissional Pleno (P2)</v>
          </cell>
        </row>
        <row r="6676">
          <cell r="B6676" t="str">
            <v>FIN.03.047.P30</v>
          </cell>
          <cell r="C6676" t="str">
            <v>Coordenação e Análise de Orçamento Corporativo - Profissional Sênior (P3)</v>
          </cell>
        </row>
        <row r="6677">
          <cell r="B6677" t="str">
            <v>FIN.03.047.P40</v>
          </cell>
          <cell r="C6677" t="str">
            <v>Coordenação e Análise de Orçamento Corporativo - Profissional Especialista (P4)</v>
          </cell>
        </row>
        <row r="6678">
          <cell r="B6678" t="str">
            <v>FIN.03.047.P50</v>
          </cell>
          <cell r="C6678" t="str">
            <v>Coordenação e Análise de Orçamento Corporativo - Profissional Expert (P5)</v>
          </cell>
        </row>
        <row r="6679">
          <cell r="B6679" t="str">
            <v>FIN.03.049.E10</v>
          </cell>
          <cell r="C6679" t="str">
            <v>Gerenciamento de Receita - Executivo Nível 1 (E1)</v>
          </cell>
        </row>
        <row r="6680">
          <cell r="B6680" t="str">
            <v>FIN.03.049.E20</v>
          </cell>
          <cell r="C6680" t="str">
            <v>Gerenciamento de Receita - Executivo Nível 2 (E2)</v>
          </cell>
        </row>
        <row r="6681">
          <cell r="B6681" t="str">
            <v>FIN.03.049.E30</v>
          </cell>
          <cell r="C6681" t="str">
            <v>Gerenciamento de Receita - Executivo Nível 3 (E3)</v>
          </cell>
        </row>
        <row r="6682">
          <cell r="B6682" t="str">
            <v>FIN.03.049.M20</v>
          </cell>
          <cell r="C6682" t="str">
            <v>Gerenciamento de Receita - Líder de Equipe (Profissionais) (M2)</v>
          </cell>
        </row>
        <row r="6683">
          <cell r="B6683" t="str">
            <v>FIN.03.049.M30</v>
          </cell>
          <cell r="C6683" t="str">
            <v>Gerenciamento de Receita - Gerente (M3)</v>
          </cell>
        </row>
        <row r="6684">
          <cell r="B6684" t="str">
            <v>FIN.03.049.M40</v>
          </cell>
          <cell r="C6684" t="str">
            <v>Gerenciamento de Receita - Gerente Sênior (M4)</v>
          </cell>
        </row>
        <row r="6685">
          <cell r="B6685" t="str">
            <v>FIN.03.049.M50</v>
          </cell>
          <cell r="C6685" t="str">
            <v>Gerenciamento de Receita - Gerente Sênior II (M5)</v>
          </cell>
        </row>
        <row r="6686">
          <cell r="B6686" t="str">
            <v>FIN.03.049.P10</v>
          </cell>
          <cell r="C6686" t="str">
            <v>Gerenciamento de Receita - Profissional Junior (P1)</v>
          </cell>
        </row>
        <row r="6687">
          <cell r="B6687" t="str">
            <v>FIN.03.049.P20</v>
          </cell>
          <cell r="C6687" t="str">
            <v>Gerenciamento de Receita - Profissional Pleno (P2)</v>
          </cell>
        </row>
        <row r="6688">
          <cell r="B6688" t="str">
            <v>FIN.03.049.P30</v>
          </cell>
          <cell r="C6688" t="str">
            <v>Gerenciamento de Receita - Profissional Sênior (P3)</v>
          </cell>
        </row>
        <row r="6689">
          <cell r="B6689" t="str">
            <v>FIN.03.049.P40</v>
          </cell>
          <cell r="C6689" t="str">
            <v>Gerenciamento de Receita - Profissional Especialista (P4)</v>
          </cell>
        </row>
        <row r="6690">
          <cell r="B6690" t="str">
            <v>FIN.03.049.P50</v>
          </cell>
          <cell r="C6690" t="str">
            <v>Gerenciamento de Receita - Profissional Expert (P5)</v>
          </cell>
        </row>
        <row r="6691">
          <cell r="B6691" t="str">
            <v>FIN.04.001.E10</v>
          </cell>
          <cell r="C6691" t="str">
            <v>Controle Financeiro Corporativo - Executivo Nível 1 (E1)</v>
          </cell>
        </row>
        <row r="6692">
          <cell r="B6692" t="str">
            <v>FIN.04.001.E20</v>
          </cell>
          <cell r="C6692" t="str">
            <v>Controle Financeiro Corporativo - Executivo Nível 2 (E2)</v>
          </cell>
        </row>
        <row r="6693">
          <cell r="B6693" t="str">
            <v>FIN.04.001.E30</v>
          </cell>
          <cell r="C6693" t="str">
            <v>Controle Financeiro Corporativo - Executivo Nível 3 (E3)</v>
          </cell>
        </row>
        <row r="6694">
          <cell r="B6694" t="str">
            <v>FIN.04.001.M30</v>
          </cell>
          <cell r="C6694" t="str">
            <v>Controle Financeiro Corporativo - Gerente (M3)</v>
          </cell>
        </row>
        <row r="6695">
          <cell r="B6695" t="str">
            <v>FIN.04.001.M40</v>
          </cell>
          <cell r="C6695" t="str">
            <v>Controle Financeiro Corporativo - Gerente Sênior (M4)</v>
          </cell>
        </row>
        <row r="6696">
          <cell r="B6696" t="str">
            <v>FIN.04.001.M50</v>
          </cell>
          <cell r="C6696" t="str">
            <v>Controle Financeiro Corporativo - Gerente Sênior II (M5)</v>
          </cell>
        </row>
        <row r="6697">
          <cell r="B6697" t="str">
            <v>FIN.04.003.M20</v>
          </cell>
          <cell r="C6697" t="str">
            <v>Controle da Unidade de Negócios - Líder de Equipe (Profissionais) (M2)</v>
          </cell>
        </row>
        <row r="6698">
          <cell r="B6698" t="str">
            <v>FIN.04.003.M30</v>
          </cell>
          <cell r="C6698" t="str">
            <v>Controle da Unidade de Negócios - Gerente (M3)</v>
          </cell>
        </row>
        <row r="6699">
          <cell r="B6699" t="str">
            <v>FIN.04.003.M40</v>
          </cell>
          <cell r="C6699" t="str">
            <v>Controle da Unidade de Negócios - Gerente Sênior (M4)</v>
          </cell>
        </row>
        <row r="6700">
          <cell r="B6700" t="str">
            <v>FIN.04.004.M30</v>
          </cell>
          <cell r="C6700" t="str">
            <v>Controles e Relatórios Financeiros - Planta/Local - Gerente (M3)</v>
          </cell>
        </row>
        <row r="6701">
          <cell r="B6701" t="str">
            <v>FIN.04.006.E10</v>
          </cell>
          <cell r="C6701" t="str">
            <v>Controles e Relatórios Financeiros: Projeto/Propriedade - Executivo Nível 1 (E1)</v>
          </cell>
        </row>
        <row r="6702">
          <cell r="B6702" t="str">
            <v>FIN.04.006.E20</v>
          </cell>
          <cell r="C6702" t="str">
            <v>Controles e Relatórios Financeiros: Projeto/Propriedade - Executivo Nível 2 (E2)</v>
          </cell>
        </row>
        <row r="6703">
          <cell r="B6703" t="str">
            <v>FIN.04.006.E30</v>
          </cell>
          <cell r="C6703" t="str">
            <v>Controles e Relatórios Financeiros: Projeto/Propriedade - Executivo Nível 3 (E3)</v>
          </cell>
        </row>
        <row r="6704">
          <cell r="B6704" t="str">
            <v>FIN.04.006.M20</v>
          </cell>
          <cell r="C6704" t="str">
            <v>Controles e Relatórios Financeiros: Projeto/Propriedade - Líder de Equipe (Profissionais) (M2)</v>
          </cell>
        </row>
        <row r="6705">
          <cell r="B6705" t="str">
            <v>FIN.04.006.M30</v>
          </cell>
          <cell r="C6705" t="str">
            <v>Controles e Relatórios Financeiros: Projeto/Propriedade - Gerente (M3)</v>
          </cell>
        </row>
        <row r="6706">
          <cell r="B6706" t="str">
            <v>FIN.04.006.M40</v>
          </cell>
          <cell r="C6706" t="str">
            <v>Controles e Relatórios Financeiros: Projeto/Propriedade - Gerente Sênior (M4)</v>
          </cell>
        </row>
        <row r="6707">
          <cell r="B6707" t="str">
            <v>FIN.04.006.M50</v>
          </cell>
          <cell r="C6707" t="str">
            <v>Controles e Relatórios Financeiros: Projeto/Propriedade - Gerente Sênior II (M5)</v>
          </cell>
        </row>
        <row r="6708">
          <cell r="B6708" t="str">
            <v>FIN.04.006.P10</v>
          </cell>
          <cell r="C6708" t="str">
            <v>Controles e Relatórios Financeiros: Projeto/Propriedade - Profissional Junior (P1)</v>
          </cell>
        </row>
        <row r="6709">
          <cell r="B6709" t="str">
            <v>FIN.04.006.P20</v>
          </cell>
          <cell r="C6709" t="str">
            <v>Controles e Relatórios Financeiros: Projeto/Propriedade - Profissional Pleno (P2)</v>
          </cell>
        </row>
        <row r="6710">
          <cell r="B6710" t="str">
            <v>FIN.04.006.P30</v>
          </cell>
          <cell r="C6710" t="str">
            <v>Controles e Relatórios Financeiros: Projeto/Propriedade - Profissional Sênior (P3)</v>
          </cell>
        </row>
        <row r="6711">
          <cell r="B6711" t="str">
            <v>FIN.04.006.P40</v>
          </cell>
          <cell r="C6711" t="str">
            <v>Controles e Relatórios Financeiros: Projeto/Propriedade - Profissional Especialista (P4)</v>
          </cell>
        </row>
        <row r="6712">
          <cell r="B6712" t="str">
            <v>FIN.04.006.P50</v>
          </cell>
          <cell r="C6712" t="str">
            <v>Controles e Relatórios Financeiros: Projeto/Propriedade - Profissional Expert (P5)</v>
          </cell>
        </row>
        <row r="6713">
          <cell r="B6713" t="str">
            <v>FIN.05.001.E10</v>
          </cell>
          <cell r="C6713" t="str">
            <v>Contabilidade de Gerenciamento Geral - Executivo Nível 1 (E1)</v>
          </cell>
        </row>
        <row r="6714">
          <cell r="B6714" t="str">
            <v>FIN.05.001.E20</v>
          </cell>
          <cell r="C6714" t="str">
            <v>Contabilidade de Gerenciamento Geral - Executivo Nível 2 (E2)</v>
          </cell>
        </row>
        <row r="6715">
          <cell r="B6715" t="str">
            <v>FIN.05.001.E30</v>
          </cell>
          <cell r="C6715" t="str">
            <v>Contabilidade de Gerenciamento Geral - Executivo Nível 3 (E3)</v>
          </cell>
        </row>
        <row r="6716">
          <cell r="B6716" t="str">
            <v>FIN.05.001.M20</v>
          </cell>
          <cell r="C6716" t="str">
            <v>Contabilidade de Gerenciamento Geral - Líder de Equipe (Profissionais) (M2)</v>
          </cell>
        </row>
        <row r="6717">
          <cell r="B6717" t="str">
            <v>FIN.05.001.M30</v>
          </cell>
          <cell r="C6717" t="str">
            <v>Contabilidade de Gerenciamento Geral - Gerente (M3)</v>
          </cell>
        </row>
        <row r="6718">
          <cell r="B6718" t="str">
            <v>FIN.05.001.M40</v>
          </cell>
          <cell r="C6718" t="str">
            <v>Contabilidade de Gerenciamento Geral - Gerente Sênior (M4)</v>
          </cell>
        </row>
        <row r="6719">
          <cell r="B6719" t="str">
            <v>FIN.05.001.M50</v>
          </cell>
          <cell r="C6719" t="str">
            <v>Contabilidade de Gerenciamento Geral - Gerente Sênior II (M5)</v>
          </cell>
        </row>
        <row r="6720">
          <cell r="B6720" t="str">
            <v>FIN.05.001.P10</v>
          </cell>
          <cell r="C6720" t="str">
            <v>Contabilidade de Gerenciamento Geral - Profissional Junior (P1)</v>
          </cell>
        </row>
        <row r="6721">
          <cell r="B6721" t="str">
            <v>FIN.05.001.P20</v>
          </cell>
          <cell r="C6721" t="str">
            <v>Contabilidade de Gerenciamento Geral - Profissional Pleno (P2)</v>
          </cell>
        </row>
        <row r="6722">
          <cell r="B6722" t="str">
            <v>FIN.05.001.P30</v>
          </cell>
          <cell r="C6722" t="str">
            <v>Contabilidade de Gerenciamento Geral - Profissional Sênior (P3)</v>
          </cell>
        </row>
        <row r="6723">
          <cell r="B6723" t="str">
            <v>FIN.05.001.P40</v>
          </cell>
          <cell r="C6723" t="str">
            <v>Contabilidade de Gerenciamento Geral - Profissional Especialista (P4)</v>
          </cell>
        </row>
        <row r="6724">
          <cell r="B6724" t="str">
            <v>FIN.05.001.P50</v>
          </cell>
          <cell r="C6724" t="str">
            <v>Contabilidade de Gerenciamento Geral - Profissional Expert (P5)</v>
          </cell>
        </row>
        <row r="6725">
          <cell r="B6725" t="str">
            <v>FIN.05.002.E10</v>
          </cell>
          <cell r="C6725" t="str">
            <v>Contabilidade de Gerenciamento Interno: Específico da Função de TI - Executivo Nível 1 (E1)</v>
          </cell>
        </row>
        <row r="6726">
          <cell r="B6726" t="str">
            <v>FIN.05.002.E20</v>
          </cell>
          <cell r="C6726" t="str">
            <v>Contabilidade de Gerenciamento Interno: Específico da Função de TI - Executivo Nível 2 (E2)</v>
          </cell>
        </row>
        <row r="6727">
          <cell r="B6727" t="str">
            <v>FIN.05.002.E30</v>
          </cell>
          <cell r="C6727" t="str">
            <v>Contabilidade de Gerenciamento Interno: Específico da Função de TI - Executivo Nível 3 (E3)</v>
          </cell>
        </row>
        <row r="6728">
          <cell r="B6728" t="str">
            <v>FIN.05.002.M30</v>
          </cell>
          <cell r="C6728" t="str">
            <v>Contabilidade de Gerenciamento Interno: Específico da Função de TI - Gerente (M3)</v>
          </cell>
        </row>
        <row r="6729">
          <cell r="B6729" t="str">
            <v>FIN.05.002.M40</v>
          </cell>
          <cell r="C6729" t="str">
            <v>Contabilidade de Gerenciamento Interno: Específico da Função de TI - Gerente Sênior (M4)</v>
          </cell>
        </row>
        <row r="6730">
          <cell r="B6730" t="str">
            <v>FIN.05.002.M50</v>
          </cell>
          <cell r="C6730" t="str">
            <v>Contabilidade de Gerenciamento Interno: Específico da Função de TI - Gerente Sênior II (M5)</v>
          </cell>
        </row>
        <row r="6731">
          <cell r="B6731" t="str">
            <v>FIN.05.003.E10</v>
          </cell>
          <cell r="C6731" t="str">
            <v>Contabilidade de Custos - Executivo Nível 1 (E1)</v>
          </cell>
        </row>
        <row r="6732">
          <cell r="B6732" t="str">
            <v>FIN.05.003.E20</v>
          </cell>
          <cell r="C6732" t="str">
            <v>Contabilidade de Custos - Executivo Nível 2 (E2)</v>
          </cell>
        </row>
        <row r="6733">
          <cell r="B6733" t="str">
            <v>FIN.05.003.E30</v>
          </cell>
          <cell r="C6733" t="str">
            <v>Contabilidade de Custos - Executivo Nível 3 (E3)</v>
          </cell>
        </row>
        <row r="6734">
          <cell r="B6734" t="str">
            <v>FIN.05.003.M20</v>
          </cell>
          <cell r="C6734" t="str">
            <v>Contabilidade de Custos - Líder de Equipe (Profissionais) (M2)</v>
          </cell>
        </row>
        <row r="6735">
          <cell r="B6735" t="str">
            <v>FIN.05.003.M30</v>
          </cell>
          <cell r="C6735" t="str">
            <v>Contabilidade de Custos - Gerente (M3)</v>
          </cell>
        </row>
        <row r="6736">
          <cell r="B6736" t="str">
            <v>FIN.05.003.M40</v>
          </cell>
          <cell r="C6736" t="str">
            <v>Contabilidade de Custos - Gerente Sênior (M4)</v>
          </cell>
        </row>
        <row r="6737">
          <cell r="B6737" t="str">
            <v>FIN.05.003.M50</v>
          </cell>
          <cell r="C6737" t="str">
            <v>Contabilidade de Custos - Gerente Sênior II (M5)</v>
          </cell>
        </row>
        <row r="6738">
          <cell r="B6738" t="str">
            <v>FIN.05.003.P10</v>
          </cell>
          <cell r="C6738" t="str">
            <v>Contabilidade de Custos - Profissional Junior (P1)</v>
          </cell>
        </row>
        <row r="6739">
          <cell r="B6739" t="str">
            <v>FIN.05.003.P20</v>
          </cell>
          <cell r="C6739" t="str">
            <v>Contabilidade de Custos - Profissional Pleno (P2)</v>
          </cell>
        </row>
        <row r="6740">
          <cell r="B6740" t="str">
            <v>FIN.05.003.P30</v>
          </cell>
          <cell r="C6740" t="str">
            <v>Contabilidade de Custos - Profissional Sênior (P3)</v>
          </cell>
        </row>
        <row r="6741">
          <cell r="B6741" t="str">
            <v>FIN.05.003.P40</v>
          </cell>
          <cell r="C6741" t="str">
            <v>Contabilidade de Custos - Profissional Especialista (P4)</v>
          </cell>
        </row>
        <row r="6742">
          <cell r="B6742" t="str">
            <v>FIN.05.003.P50</v>
          </cell>
          <cell r="C6742" t="str">
            <v>Contabilidade de Custos - Profissional Expert (P5)</v>
          </cell>
        </row>
        <row r="6743">
          <cell r="B6743" t="str">
            <v>FIN.05.004.E10</v>
          </cell>
          <cell r="C6743" t="str">
            <v>Contabilidade Orçamentária - Executivo Nível 1 (E1)</v>
          </cell>
        </row>
        <row r="6744">
          <cell r="B6744" t="str">
            <v>FIN.05.004.E20</v>
          </cell>
          <cell r="C6744" t="str">
            <v>Contabilidade Orçamentária - Executivo Nível 2 (E2)</v>
          </cell>
        </row>
        <row r="6745">
          <cell r="B6745" t="str">
            <v>FIN.05.004.E30</v>
          </cell>
          <cell r="C6745" t="str">
            <v>Contabilidade Orçamentária - Executivo Nível 3 (E3)</v>
          </cell>
        </row>
        <row r="6746">
          <cell r="B6746" t="str">
            <v>FIN.05.004.M20</v>
          </cell>
          <cell r="C6746" t="str">
            <v>Contabilidade Orçamentária - Líder de Equipe (Profissionais) (M2)</v>
          </cell>
        </row>
        <row r="6747">
          <cell r="B6747" t="str">
            <v>FIN.05.004.M30</v>
          </cell>
          <cell r="C6747" t="str">
            <v>Contabilidade Orçamentária - Gerente (M3)</v>
          </cell>
        </row>
        <row r="6748">
          <cell r="B6748" t="str">
            <v>FIN.05.004.M40</v>
          </cell>
          <cell r="C6748" t="str">
            <v>Contabilidade Orçamentária - Gerente Sênior (M4)</v>
          </cell>
        </row>
        <row r="6749">
          <cell r="B6749" t="str">
            <v>FIN.05.004.M50</v>
          </cell>
          <cell r="C6749" t="str">
            <v>Contabilidade Orçamentária - Gerente Sênior II (M5)</v>
          </cell>
        </row>
        <row r="6750">
          <cell r="B6750" t="str">
            <v>FIN.05.004.P10</v>
          </cell>
          <cell r="C6750" t="str">
            <v>Contabilidade Orçamentária - Profissional Junior (P1)</v>
          </cell>
        </row>
        <row r="6751">
          <cell r="B6751" t="str">
            <v>FIN.05.004.P20</v>
          </cell>
          <cell r="C6751" t="str">
            <v>Contabilidade Orçamentária - Profissional Pleno (P2)</v>
          </cell>
        </row>
        <row r="6752">
          <cell r="B6752" t="str">
            <v>FIN.05.004.P30</v>
          </cell>
          <cell r="C6752" t="str">
            <v>Contabilidade Orçamentária - Profissional Sênior (P3)</v>
          </cell>
        </row>
        <row r="6753">
          <cell r="B6753" t="str">
            <v>FIN.05.004.P40</v>
          </cell>
          <cell r="C6753" t="str">
            <v>Contabilidade Orçamentária - Profissional Especialista (P4)</v>
          </cell>
        </row>
        <row r="6754">
          <cell r="B6754" t="str">
            <v>FIN.05.004.P50</v>
          </cell>
          <cell r="C6754" t="str">
            <v>Contabilidade Orçamentária - Profissional Expert (P5)</v>
          </cell>
        </row>
        <row r="6755">
          <cell r="B6755" t="str">
            <v>FIN.05.005.E10</v>
          </cell>
          <cell r="C6755" t="str">
            <v>Contabilidade Governamental - Executivo Nível 1 (E1)</v>
          </cell>
        </row>
        <row r="6756">
          <cell r="B6756" t="str">
            <v>FIN.05.005.E20</v>
          </cell>
          <cell r="C6756" t="str">
            <v>Contabilidade Governamental - Executivo Nível 2 (E2)</v>
          </cell>
        </row>
        <row r="6757">
          <cell r="B6757" t="str">
            <v>FIN.05.005.E30</v>
          </cell>
          <cell r="C6757" t="str">
            <v>Contabilidade Governamental - Executivo Nível 3 (E3)</v>
          </cell>
        </row>
        <row r="6758">
          <cell r="B6758" t="str">
            <v>FIN.05.005.M10</v>
          </cell>
          <cell r="C6758" t="str">
            <v>Contabilidade Governamental - Líder de Equipe (Técnicos) (M1)</v>
          </cell>
        </row>
        <row r="6759">
          <cell r="B6759" t="str">
            <v>FIN.05.005.M20</v>
          </cell>
          <cell r="C6759" t="str">
            <v>Contabilidade Governamental - Líder de Equipe (Profissionais) (M2)</v>
          </cell>
        </row>
        <row r="6760">
          <cell r="B6760" t="str">
            <v>FIN.05.005.M30</v>
          </cell>
          <cell r="C6760" t="str">
            <v>Contabilidade Governamental - Gerente (M3)</v>
          </cell>
        </row>
        <row r="6761">
          <cell r="B6761" t="str">
            <v>FIN.05.005.M40</v>
          </cell>
          <cell r="C6761" t="str">
            <v>Contabilidade Governamental - Gerente Sênior (M4)</v>
          </cell>
        </row>
        <row r="6762">
          <cell r="B6762" t="str">
            <v>FIN.05.005.M50</v>
          </cell>
          <cell r="C6762" t="str">
            <v>Contabilidade Governamental - Gerente Sênior II (M5)</v>
          </cell>
        </row>
        <row r="6763">
          <cell r="B6763" t="str">
            <v>FIN.05.005.P10</v>
          </cell>
          <cell r="C6763" t="str">
            <v>Contabilidade Governamental - Profissional Junior (P1)</v>
          </cell>
        </row>
        <row r="6764">
          <cell r="B6764" t="str">
            <v>FIN.05.005.P20</v>
          </cell>
          <cell r="C6764" t="str">
            <v>Contabilidade Governamental - Profissional Pleno (P2)</v>
          </cell>
        </row>
        <row r="6765">
          <cell r="B6765" t="str">
            <v>FIN.05.005.P30</v>
          </cell>
          <cell r="C6765" t="str">
            <v>Contabilidade Governamental - Profissional Sênior (P3)</v>
          </cell>
        </row>
        <row r="6766">
          <cell r="B6766" t="str">
            <v>FIN.05.005.P40</v>
          </cell>
          <cell r="C6766" t="str">
            <v>Contabilidade Governamental - Profissional Especialista (P4)</v>
          </cell>
        </row>
        <row r="6767">
          <cell r="B6767" t="str">
            <v>FIN.05.005.P50</v>
          </cell>
          <cell r="C6767" t="str">
            <v>Contabilidade Governamental - Profissional Expert (P5)</v>
          </cell>
        </row>
        <row r="6768">
          <cell r="B6768" t="str">
            <v>FIN.05.005.S10</v>
          </cell>
          <cell r="C6768" t="str">
            <v>Contabilidade Governamental - Técnico Junior (S1)</v>
          </cell>
        </row>
        <row r="6769">
          <cell r="B6769" t="str">
            <v>FIN.05.005.S20</v>
          </cell>
          <cell r="C6769" t="str">
            <v>Contabilidade Governamental - Técnico Pleno (S2)</v>
          </cell>
        </row>
        <row r="6770">
          <cell r="B6770" t="str">
            <v>FIN.05.005.S30</v>
          </cell>
          <cell r="C6770" t="str">
            <v>Contabilidade Governamental - Técnico Sênior (S3)</v>
          </cell>
        </row>
        <row r="6771">
          <cell r="B6771" t="str">
            <v>FIN.06.001.E10</v>
          </cell>
          <cell r="C6771" t="str">
            <v>Contabilidade - Executivo Nível 1 (E1)</v>
          </cell>
        </row>
        <row r="6772">
          <cell r="B6772" t="str">
            <v>FIN.06.001.E20</v>
          </cell>
          <cell r="C6772" t="str">
            <v>Contabilidade - Executivo Nível 2 (E2)</v>
          </cell>
        </row>
        <row r="6773">
          <cell r="B6773" t="str">
            <v>FIN.06.001.E30</v>
          </cell>
          <cell r="C6773" t="str">
            <v>Contabilidade - Executivo Nível 3 (E3)</v>
          </cell>
        </row>
        <row r="6774">
          <cell r="B6774" t="str">
            <v>FIN.06.001.M10</v>
          </cell>
          <cell r="C6774" t="str">
            <v>Contabilidade - Líder de Equipe (Técnicos) (M1)</v>
          </cell>
        </row>
        <row r="6775">
          <cell r="B6775" t="str">
            <v>FIN.06.001.M20</v>
          </cell>
          <cell r="C6775" t="str">
            <v>Contabilidade - Líder de Equipe (Profissionais) (M2)</v>
          </cell>
        </row>
        <row r="6776">
          <cell r="B6776" t="str">
            <v>FIN.06.001.M30</v>
          </cell>
          <cell r="C6776" t="str">
            <v>Contabilidade - Gerente (M3)</v>
          </cell>
        </row>
        <row r="6777">
          <cell r="B6777" t="str">
            <v>FIN.06.001.M40</v>
          </cell>
          <cell r="C6777" t="str">
            <v>Contabilidade - Gerente Sênior (M4)</v>
          </cell>
        </row>
        <row r="6778">
          <cell r="B6778" t="str">
            <v>FIN.06.001.M50</v>
          </cell>
          <cell r="C6778" t="str">
            <v>Contabilidade - Gerente Sênior II (M5)</v>
          </cell>
        </row>
        <row r="6779">
          <cell r="B6779" t="str">
            <v>FIN.06.001.P10</v>
          </cell>
          <cell r="C6779" t="str">
            <v>Contabilidade - Profissional Junior (P1)</v>
          </cell>
        </row>
        <row r="6780">
          <cell r="B6780" t="str">
            <v>FIN.06.001.P20</v>
          </cell>
          <cell r="C6780" t="str">
            <v>Contabilidade - Profissional Pleno (P2)</v>
          </cell>
        </row>
        <row r="6781">
          <cell r="B6781" t="str">
            <v>FIN.06.001.P30</v>
          </cell>
          <cell r="C6781" t="str">
            <v>Contabilidade - Profissional Sênior (P3)</v>
          </cell>
        </row>
        <row r="6782">
          <cell r="B6782" t="str">
            <v>FIN.06.001.P40</v>
          </cell>
          <cell r="C6782" t="str">
            <v>Contabilidade - Profissional Especialista (P4)</v>
          </cell>
        </row>
        <row r="6783">
          <cell r="B6783" t="str">
            <v>FIN.06.001.P50</v>
          </cell>
          <cell r="C6783" t="str">
            <v>Contabilidade - Profissional Expert (P5)</v>
          </cell>
        </row>
        <row r="6784">
          <cell r="B6784" t="str">
            <v>FIN.06.001.S10</v>
          </cell>
          <cell r="C6784" t="str">
            <v>Contabilidade - Técnico Junior (S1)</v>
          </cell>
        </row>
        <row r="6785">
          <cell r="B6785" t="str">
            <v>FIN.06.001.S20</v>
          </cell>
          <cell r="C6785" t="str">
            <v>Contabilidade - Técnico Pleno (S2)</v>
          </cell>
        </row>
        <row r="6786">
          <cell r="B6786" t="str">
            <v>FIN.06.001.S30</v>
          </cell>
          <cell r="C6786" t="str">
            <v>Contabilidade - Técnico Sênior (S3)</v>
          </cell>
        </row>
        <row r="6787">
          <cell r="B6787" t="str">
            <v>FIN.06.001.S40</v>
          </cell>
          <cell r="C6787" t="str">
            <v>Contabilidade - Técnico Especialista (S4)</v>
          </cell>
        </row>
        <row r="6788">
          <cell r="B6788" t="str">
            <v>FIN.06.002.E10</v>
          </cell>
          <cell r="C6788" t="str">
            <v>Relatórios Financeiros - Executivo Nível 1 (E1)</v>
          </cell>
        </row>
        <row r="6789">
          <cell r="B6789" t="str">
            <v>FIN.06.002.E20</v>
          </cell>
          <cell r="C6789" t="str">
            <v>Relatórios Financeiros - Executivo Nível 2 (E2)</v>
          </cell>
        </row>
        <row r="6790">
          <cell r="B6790" t="str">
            <v>FIN.06.002.E30</v>
          </cell>
          <cell r="C6790" t="str">
            <v>Relatórios Financeiros - Executivo Nível 3 (E3)</v>
          </cell>
        </row>
        <row r="6791">
          <cell r="B6791" t="str">
            <v>FIN.06.002.M20</v>
          </cell>
          <cell r="C6791" t="str">
            <v>Relatórios Financeiros - Líder de Equipe (Profissionais) (M2)</v>
          </cell>
        </row>
        <row r="6792">
          <cell r="B6792" t="str">
            <v>FIN.06.002.M30</v>
          </cell>
          <cell r="C6792" t="str">
            <v>Relatórios Financeiros - Gerente (M3)</v>
          </cell>
        </row>
        <row r="6793">
          <cell r="B6793" t="str">
            <v>FIN.06.002.M40</v>
          </cell>
          <cell r="C6793" t="str">
            <v>Relatórios Financeiros - Gerente Sênior (M4)</v>
          </cell>
        </row>
        <row r="6794">
          <cell r="B6794" t="str">
            <v>FIN.06.002.M50</v>
          </cell>
          <cell r="C6794" t="str">
            <v>Relatórios Financeiros - Gerente Sênior II (M5)</v>
          </cell>
        </row>
        <row r="6795">
          <cell r="B6795" t="str">
            <v>FIN.06.002.P10</v>
          </cell>
          <cell r="C6795" t="str">
            <v>Relatórios Financeiros - Profissional Junior (P1)</v>
          </cell>
        </row>
        <row r="6796">
          <cell r="B6796" t="str">
            <v>FIN.06.002.P20</v>
          </cell>
          <cell r="C6796" t="str">
            <v>Relatórios Financeiros - Profissional Pleno (P2)</v>
          </cell>
        </row>
        <row r="6797">
          <cell r="B6797" t="str">
            <v>FIN.06.002.P30</v>
          </cell>
          <cell r="C6797" t="str">
            <v>Relatórios Financeiros - Profissional Sênior (P3)</v>
          </cell>
        </row>
        <row r="6798">
          <cell r="B6798" t="str">
            <v>FIN.06.002.P40</v>
          </cell>
          <cell r="C6798" t="str">
            <v>Relatórios Financeiros - Profissional Especialista (P4)</v>
          </cell>
        </row>
        <row r="6799">
          <cell r="B6799" t="str">
            <v>FIN.06.002.P50</v>
          </cell>
          <cell r="C6799" t="str">
            <v>Relatórios Financeiros - Profissional Expert (P5)</v>
          </cell>
        </row>
        <row r="6800">
          <cell r="B6800" t="str">
            <v>FIN.06.003.M20</v>
          </cell>
          <cell r="C6800" t="str">
            <v>Contabilidade de Projeto - Líder de Equipe (Profissionais) (M2)</v>
          </cell>
        </row>
        <row r="6801">
          <cell r="B6801" t="str">
            <v>FIN.06.003.M30</v>
          </cell>
          <cell r="C6801" t="str">
            <v>Contabilidade de Projeto - Gerente (M3)</v>
          </cell>
        </row>
        <row r="6802">
          <cell r="B6802" t="str">
            <v>FIN.06.003.M40</v>
          </cell>
          <cell r="C6802" t="str">
            <v>Contabilidade de Projeto - Gerente Sênior (M4)</v>
          </cell>
        </row>
        <row r="6803">
          <cell r="B6803" t="str">
            <v>FIN.06.003.P10</v>
          </cell>
          <cell r="C6803" t="str">
            <v>Contabilidade de Projeto - Profissional Junior (P1)</v>
          </cell>
        </row>
        <row r="6804">
          <cell r="B6804" t="str">
            <v>FIN.06.003.P20</v>
          </cell>
          <cell r="C6804" t="str">
            <v>Contabilidade de Projeto - Profissional Pleno (P2)</v>
          </cell>
        </row>
        <row r="6805">
          <cell r="B6805" t="str">
            <v>FIN.06.003.P30</v>
          </cell>
          <cell r="C6805" t="str">
            <v>Contabilidade de Projeto - Profissional Sênior (P3)</v>
          </cell>
        </row>
        <row r="6806">
          <cell r="B6806" t="str">
            <v>FIN.06.003.P40</v>
          </cell>
          <cell r="C6806" t="str">
            <v>Contabilidade de Projeto - Profissional Especialista (P4)</v>
          </cell>
        </row>
        <row r="6807">
          <cell r="B6807" t="str">
            <v>FIN.06.003.P50</v>
          </cell>
          <cell r="C6807" t="str">
            <v>Contabilidade de Projeto - Profissional Expert (P5)</v>
          </cell>
        </row>
        <row r="6808">
          <cell r="B6808" t="str">
            <v>FIN.06.006.E10</v>
          </cell>
          <cell r="C6808" t="str">
            <v>Contabilidade de Investimentos Institucionais (Serviços Financeiros) - Executivo Nível 1 (E1)</v>
          </cell>
        </row>
        <row r="6809">
          <cell r="B6809" t="str">
            <v>FIN.06.006.E20</v>
          </cell>
          <cell r="C6809" t="str">
            <v>Contabilidade de Investimentos Institucionais (Serviços Financeiros) - Executivo Nível 2 (E2)</v>
          </cell>
        </row>
        <row r="6810">
          <cell r="B6810" t="str">
            <v>FIN.06.006.E30</v>
          </cell>
          <cell r="C6810" t="str">
            <v>Contabilidade de Investimentos Institucionais (Serviços Financeiros) - Executivo Nível 3 (E3)</v>
          </cell>
        </row>
        <row r="6811">
          <cell r="B6811" t="str">
            <v>FIN.06.006.M20</v>
          </cell>
          <cell r="C6811" t="str">
            <v>Contabilidade de Investimentos Institucionais (Serviços Financeiros) - Líder de Equipe (Profissionais) (M2)</v>
          </cell>
        </row>
        <row r="6812">
          <cell r="B6812" t="str">
            <v>FIN.06.006.M30</v>
          </cell>
          <cell r="C6812" t="str">
            <v>Contabilidade de Investimentos Institucionais (Serviços Financeiros) - Gerente (M3)</v>
          </cell>
        </row>
        <row r="6813">
          <cell r="B6813" t="str">
            <v>FIN.06.006.M40</v>
          </cell>
          <cell r="C6813" t="str">
            <v>Contabilidade de Investimentos Institucionais (Serviços Financeiros) - Gerente Sênior (M4)</v>
          </cell>
        </row>
        <row r="6814">
          <cell r="B6814" t="str">
            <v>FIN.06.006.M50</v>
          </cell>
          <cell r="C6814" t="str">
            <v>Contabilidade de Investimentos Institucionais (Serviços Financeiros) - Gerente Sênior II (M5)</v>
          </cell>
        </row>
        <row r="6815">
          <cell r="B6815" t="str">
            <v>FIN.06.006.P10</v>
          </cell>
          <cell r="C6815" t="str">
            <v>Contabilidade de Investimentos Institucionais (Serviços Financeiros) - Profissional Junior (P1)</v>
          </cell>
        </row>
        <row r="6816">
          <cell r="B6816" t="str">
            <v>FIN.06.006.P20</v>
          </cell>
          <cell r="C6816" t="str">
            <v>Contabilidade de Investimentos Institucionais (Serviços Financeiros) - Profissional Pleno (P2)</v>
          </cell>
        </row>
        <row r="6817">
          <cell r="B6817" t="str">
            <v>FIN.06.006.P30</v>
          </cell>
          <cell r="C6817" t="str">
            <v>Contabilidade de Investimentos Institucionais (Serviços Financeiros) - Profissional Sênior (P3)</v>
          </cell>
        </row>
        <row r="6818">
          <cell r="B6818" t="str">
            <v>FIN.06.006.P40</v>
          </cell>
          <cell r="C6818" t="str">
            <v>Contabilidade de Investimentos Institucionais (Serviços Financeiros) - Profissional Especialista (P4)</v>
          </cell>
        </row>
        <row r="6819">
          <cell r="B6819" t="str">
            <v>FIN.06.006.P50</v>
          </cell>
          <cell r="C6819" t="str">
            <v>Contabilidade de Investimentos Institucionais (Serviços Financeiros) - Profissional Expert (P5)</v>
          </cell>
        </row>
        <row r="6820">
          <cell r="B6820" t="str">
            <v>FIN.06.007.E10</v>
          </cell>
          <cell r="C6820" t="str">
            <v>Contabilidade de Trust (Serviços Financeiros) - Executivo Nível 1 (E1)</v>
          </cell>
        </row>
        <row r="6821">
          <cell r="B6821" t="str">
            <v>FIN.06.007.E20</v>
          </cell>
          <cell r="C6821" t="str">
            <v>Contabilidade de Trust (Serviços Financeiros) - Executivo Nível 2 (E2)</v>
          </cell>
        </row>
        <row r="6822">
          <cell r="B6822" t="str">
            <v>FIN.06.007.E30</v>
          </cell>
          <cell r="C6822" t="str">
            <v>Contabilidade de Trust (Serviços Financeiros) - Executivo Nível 3 (E3)</v>
          </cell>
        </row>
        <row r="6823">
          <cell r="B6823" t="str">
            <v>FIN.06.007.M20</v>
          </cell>
          <cell r="C6823" t="str">
            <v>Contabilidade de Trust (Serviços Financeiros) - Líder de Equipe (Profissionais) (M2)</v>
          </cell>
        </row>
        <row r="6824">
          <cell r="B6824" t="str">
            <v>FIN.06.007.M30</v>
          </cell>
          <cell r="C6824" t="str">
            <v>Contabilidade de Trust (Serviços Financeiros) - Gerente (M3)</v>
          </cell>
        </row>
        <row r="6825">
          <cell r="B6825" t="str">
            <v>FIN.06.007.M40</v>
          </cell>
          <cell r="C6825" t="str">
            <v>Contabilidade de Trust (Serviços Financeiros) - Gerente Sênior (M4)</v>
          </cell>
        </row>
        <row r="6826">
          <cell r="B6826" t="str">
            <v>FIN.06.007.M50</v>
          </cell>
          <cell r="C6826" t="str">
            <v>Contabilidade de Trust (Serviços Financeiros) - Gerente Sênior II (M5)</v>
          </cell>
        </row>
        <row r="6827">
          <cell r="B6827" t="str">
            <v>FIN.06.007.P10</v>
          </cell>
          <cell r="C6827" t="str">
            <v>Contabilidade de Trust (Serviços Financeiros) - Profissional Junior (P1)</v>
          </cell>
        </row>
        <row r="6828">
          <cell r="B6828" t="str">
            <v>FIN.06.007.P20</v>
          </cell>
          <cell r="C6828" t="str">
            <v>Contabilidade de Trust (Serviços Financeiros) - Profissional Pleno (P2)</v>
          </cell>
        </row>
        <row r="6829">
          <cell r="B6829" t="str">
            <v>FIN.06.007.P30</v>
          </cell>
          <cell r="C6829" t="str">
            <v>Contabilidade de Trust (Serviços Financeiros) - Profissional Sênior (P3)</v>
          </cell>
        </row>
        <row r="6830">
          <cell r="B6830" t="str">
            <v>FIN.06.007.P40</v>
          </cell>
          <cell r="C6830" t="str">
            <v>Contabilidade de Trust (Serviços Financeiros) - Profissional Especialista (P4)</v>
          </cell>
        </row>
        <row r="6831">
          <cell r="B6831" t="str">
            <v>FIN.06.007.P50</v>
          </cell>
          <cell r="C6831" t="str">
            <v>Contabilidade de Trust (Serviços Financeiros) - Profissional Expert (P5)</v>
          </cell>
        </row>
        <row r="6832">
          <cell r="B6832" t="str">
            <v>FIN.06.008.E10</v>
          </cell>
          <cell r="C6832" t="str">
            <v>Contabilidade de Fundos (Serviços Financeiros) - Executivo Nível 1 (E1)</v>
          </cell>
        </row>
        <row r="6833">
          <cell r="B6833" t="str">
            <v>FIN.06.008.E20</v>
          </cell>
          <cell r="C6833" t="str">
            <v>Contabilidade de Fundos (Serviços Financeiros) - Executivo Nível 2 (E2)</v>
          </cell>
        </row>
        <row r="6834">
          <cell r="B6834" t="str">
            <v>FIN.06.008.E30</v>
          </cell>
          <cell r="C6834" t="str">
            <v>Contabilidade de Fundos (Serviços Financeiros) - Executivo Nível 3 (E3)</v>
          </cell>
        </row>
        <row r="6835">
          <cell r="B6835" t="str">
            <v>FIN.06.008.M20</v>
          </cell>
          <cell r="C6835" t="str">
            <v>Contabilidade de Fundos (Serviços Financeiros) - Líder de Equipe (Profissionais) (M2)</v>
          </cell>
        </row>
        <row r="6836">
          <cell r="B6836" t="str">
            <v>FIN.06.008.M30</v>
          </cell>
          <cell r="C6836" t="str">
            <v>Contabilidade de Fundos (Serviços Financeiros) - Gerente (M3)</v>
          </cell>
        </row>
        <row r="6837">
          <cell r="B6837" t="str">
            <v>FIN.06.008.M40</v>
          </cell>
          <cell r="C6837" t="str">
            <v>Contabilidade de Fundos (Serviços Financeiros) - Gerente Sênior (M4)</v>
          </cell>
        </row>
        <row r="6838">
          <cell r="B6838" t="str">
            <v>FIN.06.008.M50</v>
          </cell>
          <cell r="C6838" t="str">
            <v>Contabilidade de Fundos (Serviços Financeiros) - Gerente Sênior II (M5)</v>
          </cell>
        </row>
        <row r="6839">
          <cell r="B6839" t="str">
            <v>FIN.06.008.P10</v>
          </cell>
          <cell r="C6839" t="str">
            <v>Contabilidade de Fundos (Serviços Financeiros) - Profissional Junior (P1)</v>
          </cell>
        </row>
        <row r="6840">
          <cell r="B6840" t="str">
            <v>FIN.06.008.P20</v>
          </cell>
          <cell r="C6840" t="str">
            <v>Contabilidade de Fundos (Serviços Financeiros) - Profissional Pleno (P2)</v>
          </cell>
        </row>
        <row r="6841">
          <cell r="B6841" t="str">
            <v>FIN.06.008.P30</v>
          </cell>
          <cell r="C6841" t="str">
            <v>Contabilidade de Fundos (Serviços Financeiros) - Profissional Sênior (P3)</v>
          </cell>
        </row>
        <row r="6842">
          <cell r="B6842" t="str">
            <v>FIN.06.008.P40</v>
          </cell>
          <cell r="C6842" t="str">
            <v>Contabilidade de Fundos (Serviços Financeiros) - Profissional Especialista (P4)</v>
          </cell>
        </row>
        <row r="6843">
          <cell r="B6843" t="str">
            <v>FIN.06.008.P50</v>
          </cell>
          <cell r="C6843" t="str">
            <v>Contabilidade de Fundos (Serviços Financeiros) - Profissional Expert (P5)</v>
          </cell>
        </row>
        <row r="6844">
          <cell r="B6844" t="str">
            <v>FIN.06.009.E10</v>
          </cell>
          <cell r="C6844" t="str">
            <v>Política/Padrão de Contabilidade (Serviços Financeiros) - Executivo Nível 1 (E1)</v>
          </cell>
        </row>
        <row r="6845">
          <cell r="B6845" t="str">
            <v>FIN.06.009.E20</v>
          </cell>
          <cell r="C6845" t="str">
            <v>Política/Padrão de Contabilidade (Serviços Financeiros) - Executivo Nível 2 (E2)</v>
          </cell>
        </row>
        <row r="6846">
          <cell r="B6846" t="str">
            <v>FIN.06.009.E30</v>
          </cell>
          <cell r="C6846" t="str">
            <v>Política/Padrão de Contabilidade (Serviços Financeiros) - Executivo Nível 3 (E3)</v>
          </cell>
        </row>
        <row r="6847">
          <cell r="B6847" t="str">
            <v>FIN.06.009.M20</v>
          </cell>
          <cell r="C6847" t="str">
            <v>Política/Padrão de Contabilidade (Serviços Financeiros) - Líder de Equipe (Profissionais) (M2)</v>
          </cell>
        </row>
        <row r="6848">
          <cell r="B6848" t="str">
            <v>FIN.06.009.M30</v>
          </cell>
          <cell r="C6848" t="str">
            <v>Política/Padrão de Contabilidade (Serviços Financeiros) - Gerente (M3)</v>
          </cell>
        </row>
        <row r="6849">
          <cell r="B6849" t="str">
            <v>FIN.06.009.M40</v>
          </cell>
          <cell r="C6849" t="str">
            <v>Política/Padrão de Contabilidade (Serviços Financeiros) - Gerente Sênior (M4)</v>
          </cell>
        </row>
        <row r="6850">
          <cell r="B6850" t="str">
            <v>FIN.06.009.M50</v>
          </cell>
          <cell r="C6850" t="str">
            <v>Política/Padrão de Contabilidade (Serviços Financeiros) - Gerente Sênior II (M5)</v>
          </cell>
        </row>
        <row r="6851">
          <cell r="B6851" t="str">
            <v>FIN.06.009.P10</v>
          </cell>
          <cell r="C6851" t="str">
            <v>Política/Padrão de Contabilidade (Serviços Financeiros) - Profissional Junior (P1)</v>
          </cell>
        </row>
        <row r="6852">
          <cell r="B6852" t="str">
            <v>FIN.06.009.P20</v>
          </cell>
          <cell r="C6852" t="str">
            <v>Política/Padrão de Contabilidade (Serviços Financeiros) - Profissional Pleno (P2)</v>
          </cell>
        </row>
        <row r="6853">
          <cell r="B6853" t="str">
            <v>FIN.06.009.P30</v>
          </cell>
          <cell r="C6853" t="str">
            <v>Política/Padrão de Contabilidade (Serviços Financeiros) - Profissional Sênior (P3)</v>
          </cell>
        </row>
        <row r="6854">
          <cell r="B6854" t="str">
            <v>FIN.06.009.P40</v>
          </cell>
          <cell r="C6854" t="str">
            <v>Política/Padrão de Contabilidade (Serviços Financeiros) - Profissional Especialista (P4)</v>
          </cell>
        </row>
        <row r="6855">
          <cell r="B6855" t="str">
            <v>FIN.06.009.P50</v>
          </cell>
          <cell r="C6855" t="str">
            <v>Política/Padrão de Contabilidade (Serviços Financeiros) - Profissional Expert (P5)</v>
          </cell>
        </row>
        <row r="6856">
          <cell r="B6856" t="str">
            <v>FIN.06.011.M20</v>
          </cell>
          <cell r="C6856" t="str">
            <v>Contabilidade de Joint Ventures - Líder de Equipe (Profissionais) (M2)</v>
          </cell>
        </row>
        <row r="6857">
          <cell r="B6857" t="str">
            <v>FIN.06.011.M30</v>
          </cell>
          <cell r="C6857" t="str">
            <v>Contabilidade de Joint Ventures - Gerente (M3)</v>
          </cell>
        </row>
        <row r="6858">
          <cell r="B6858" t="str">
            <v>FIN.06.011.M40</v>
          </cell>
          <cell r="C6858" t="str">
            <v>Contabilidade de Joint Ventures - Gerente Sênior (M4)</v>
          </cell>
        </row>
        <row r="6859">
          <cell r="B6859" t="str">
            <v>FIN.06.011.P10</v>
          </cell>
          <cell r="C6859" t="str">
            <v>Contabilidade de Joint Ventures - Profissional Junior (P1)</v>
          </cell>
        </row>
        <row r="6860">
          <cell r="B6860" t="str">
            <v>FIN.06.011.P20</v>
          </cell>
          <cell r="C6860" t="str">
            <v>Contabilidade de Joint Ventures - Profissional Pleno (P2)</v>
          </cell>
        </row>
        <row r="6861">
          <cell r="B6861" t="str">
            <v>FIN.06.011.P30</v>
          </cell>
          <cell r="C6861" t="str">
            <v>Contabilidade de Joint Ventures - Profissional Sênior (P3)</v>
          </cell>
        </row>
        <row r="6862">
          <cell r="B6862" t="str">
            <v>FIN.06.011.P40</v>
          </cell>
          <cell r="C6862" t="str">
            <v>Contabilidade de Joint Ventures - Profissional Especialista (P4)</v>
          </cell>
        </row>
        <row r="6863">
          <cell r="B6863" t="str">
            <v>FIN.06.011.P50</v>
          </cell>
          <cell r="C6863" t="str">
            <v>Contabilidade de Joint Ventures - Profissional Expert (P5)</v>
          </cell>
        </row>
        <row r="6864">
          <cell r="B6864" t="str">
            <v>FIN.06.017.E10</v>
          </cell>
          <cell r="C6864" t="str">
            <v>Contabilidade de Receitas - Executivo Nível 1 (E1)</v>
          </cell>
        </row>
        <row r="6865">
          <cell r="B6865" t="str">
            <v>FIN.06.017.E20</v>
          </cell>
          <cell r="C6865" t="str">
            <v>Contabilidade de Receitas - Executivo Nível 2 (E2)</v>
          </cell>
        </row>
        <row r="6866">
          <cell r="B6866" t="str">
            <v>FIN.06.017.E30</v>
          </cell>
          <cell r="C6866" t="str">
            <v>Contabilidade de Receitas - Executivo Nível 3 (E3)</v>
          </cell>
        </row>
        <row r="6867">
          <cell r="B6867" t="str">
            <v>FIN.06.017.M10</v>
          </cell>
          <cell r="C6867" t="str">
            <v>Contabilidade de Receitas - Líder de Equipe (Técnicos) (M1)</v>
          </cell>
        </row>
        <row r="6868">
          <cell r="B6868" t="str">
            <v>FIN.06.017.M20</v>
          </cell>
          <cell r="C6868" t="str">
            <v>Contabilidade de Receitas - Líder de Equipe (Profissionais) (M2)</v>
          </cell>
        </row>
        <row r="6869">
          <cell r="B6869" t="str">
            <v>FIN.06.017.M30</v>
          </cell>
          <cell r="C6869" t="str">
            <v>Contabilidade de Receitas - Gerente (M3)</v>
          </cell>
        </row>
        <row r="6870">
          <cell r="B6870" t="str">
            <v>FIN.06.017.M40</v>
          </cell>
          <cell r="C6870" t="str">
            <v>Contabilidade de Receitas - Gerente Sênior (M4)</v>
          </cell>
        </row>
        <row r="6871">
          <cell r="B6871" t="str">
            <v>FIN.06.017.M50</v>
          </cell>
          <cell r="C6871" t="str">
            <v>Contabilidade de Receitas - Gerente Sênior II (M5)</v>
          </cell>
        </row>
        <row r="6872">
          <cell r="B6872" t="str">
            <v>FIN.06.017.P10</v>
          </cell>
          <cell r="C6872" t="str">
            <v>Contabilidade de Receitas - Profissional Junior (P1)</v>
          </cell>
        </row>
        <row r="6873">
          <cell r="B6873" t="str">
            <v>FIN.06.017.P20</v>
          </cell>
          <cell r="C6873" t="str">
            <v>Contabilidade de Receitas - Profissional Pleno (P2)</v>
          </cell>
        </row>
        <row r="6874">
          <cell r="B6874" t="str">
            <v>FIN.06.017.P30</v>
          </cell>
          <cell r="C6874" t="str">
            <v>Contabilidade de Receitas - Profissional Sênior (P3)</v>
          </cell>
        </row>
        <row r="6875">
          <cell r="B6875" t="str">
            <v>FIN.06.017.P40</v>
          </cell>
          <cell r="C6875" t="str">
            <v>Contabilidade de Receitas - Profissional Especialista (P4)</v>
          </cell>
        </row>
        <row r="6876">
          <cell r="B6876" t="str">
            <v>FIN.06.017.P50</v>
          </cell>
          <cell r="C6876" t="str">
            <v>Contabilidade de Receitas - Profissional Expert (P5)</v>
          </cell>
        </row>
        <row r="6877">
          <cell r="B6877" t="str">
            <v>FIN.06.017.S10</v>
          </cell>
          <cell r="C6877" t="str">
            <v>Contabilidade de Receitas - Técnico Junior (S1)</v>
          </cell>
        </row>
        <row r="6878">
          <cell r="B6878" t="str">
            <v>FIN.06.017.S20</v>
          </cell>
          <cell r="C6878" t="str">
            <v>Contabilidade de Receitas - Técnico Pleno (S2)</v>
          </cell>
        </row>
        <row r="6879">
          <cell r="B6879" t="str">
            <v>FIN.06.017.S30</v>
          </cell>
          <cell r="C6879" t="str">
            <v>Contabilidade de Receitas - Técnico Sênior (S3)</v>
          </cell>
        </row>
        <row r="6880">
          <cell r="B6880" t="str">
            <v>FIN.07.001.E10</v>
          </cell>
          <cell r="C6880" t="str">
            <v>Impostos - Executivo Nível 1 (E1)</v>
          </cell>
        </row>
        <row r="6881">
          <cell r="B6881" t="str">
            <v>FIN.07.001.E20</v>
          </cell>
          <cell r="C6881" t="str">
            <v>Impostos - Executivo Nível 2 (E2)</v>
          </cell>
        </row>
        <row r="6882">
          <cell r="B6882" t="str">
            <v>FIN.07.001.E30</v>
          </cell>
          <cell r="C6882" t="str">
            <v>Impostos - Executivo Nível 3 (E3)</v>
          </cell>
        </row>
        <row r="6883">
          <cell r="B6883" t="str">
            <v>FIN.07.001.M20</v>
          </cell>
          <cell r="C6883" t="str">
            <v>Impostos - Líder de Equipe (Profissionais) (M2)</v>
          </cell>
        </row>
        <row r="6884">
          <cell r="B6884" t="str">
            <v>FIN.07.001.M30</v>
          </cell>
          <cell r="C6884" t="str">
            <v>Impostos - Gerente (M3)</v>
          </cell>
        </row>
        <row r="6885">
          <cell r="B6885" t="str">
            <v>FIN.07.001.M40</v>
          </cell>
          <cell r="C6885" t="str">
            <v>Impostos - Gerente Sênior (M4)</v>
          </cell>
        </row>
        <row r="6886">
          <cell r="B6886" t="str">
            <v>FIN.07.001.M50</v>
          </cell>
          <cell r="C6886" t="str">
            <v>Impostos - Gerente Sênior II (M5)</v>
          </cell>
        </row>
        <row r="6887">
          <cell r="B6887" t="str">
            <v>FIN.07.001.P10</v>
          </cell>
          <cell r="C6887" t="str">
            <v>Impostos - Profissional Junior (P1)</v>
          </cell>
        </row>
        <row r="6888">
          <cell r="B6888" t="str">
            <v>FIN.07.001.P20</v>
          </cell>
          <cell r="C6888" t="str">
            <v>Impostos - Profissional Pleno (P2)</v>
          </cell>
        </row>
        <row r="6889">
          <cell r="B6889" t="str">
            <v>FIN.07.001.P30</v>
          </cell>
          <cell r="C6889" t="str">
            <v>Impostos - Profissional Sênior (P3)</v>
          </cell>
        </row>
        <row r="6890">
          <cell r="B6890" t="str">
            <v>FIN.07.001.P40</v>
          </cell>
          <cell r="C6890" t="str">
            <v>Impostos - Profissional Especialista (P4)</v>
          </cell>
        </row>
        <row r="6891">
          <cell r="B6891" t="str">
            <v>FIN.07.001.P50</v>
          </cell>
          <cell r="C6891" t="str">
            <v>Impostos - Profissional Expert (P5)</v>
          </cell>
        </row>
        <row r="6892">
          <cell r="B6892" t="str">
            <v>FIN.07.003.E10</v>
          </cell>
          <cell r="C6892" t="str">
            <v>Pesquisa e Planejamento Fiscal - Executivo Nível 1 (E1)</v>
          </cell>
        </row>
        <row r="6893">
          <cell r="B6893" t="str">
            <v>FIN.07.003.E20</v>
          </cell>
          <cell r="C6893" t="str">
            <v>Pesquisa e Planejamento Fiscal - Executivo Nível 2 (E2)</v>
          </cell>
        </row>
        <row r="6894">
          <cell r="B6894" t="str">
            <v>FIN.07.003.E30</v>
          </cell>
          <cell r="C6894" t="str">
            <v>Pesquisa e Planejamento Fiscal - Executivo Nível 3 (E3)</v>
          </cell>
        </row>
        <row r="6895">
          <cell r="B6895" t="str">
            <v>FIN.07.003.M20</v>
          </cell>
          <cell r="C6895" t="str">
            <v>Pesquisa e Planejamento Fiscal - Líder de Equipe (Profissionais) (M2)</v>
          </cell>
        </row>
        <row r="6896">
          <cell r="B6896" t="str">
            <v>FIN.07.003.M30</v>
          </cell>
          <cell r="C6896" t="str">
            <v>Pesquisa e Planejamento Fiscal - Gerente (M3)</v>
          </cell>
        </row>
        <row r="6897">
          <cell r="B6897" t="str">
            <v>FIN.07.003.M40</v>
          </cell>
          <cell r="C6897" t="str">
            <v>Pesquisa e Planejamento Fiscal - Gerente Sênior (M4)</v>
          </cell>
        </row>
        <row r="6898">
          <cell r="B6898" t="str">
            <v>FIN.07.003.M50</v>
          </cell>
          <cell r="C6898" t="str">
            <v>Pesquisa e Planejamento Fiscal - Gerente Sênior II (M5)</v>
          </cell>
        </row>
        <row r="6899">
          <cell r="B6899" t="str">
            <v>FIN.07.003.P10</v>
          </cell>
          <cell r="C6899" t="str">
            <v>Pesquisa e Planejamento Fiscal - Profissional Junior (P1)</v>
          </cell>
        </row>
        <row r="6900">
          <cell r="B6900" t="str">
            <v>FIN.07.003.P20</v>
          </cell>
          <cell r="C6900" t="str">
            <v>Pesquisa e Planejamento Fiscal - Profissional Pleno (P2)</v>
          </cell>
        </row>
        <row r="6901">
          <cell r="B6901" t="str">
            <v>FIN.07.003.P30</v>
          </cell>
          <cell r="C6901" t="str">
            <v>Pesquisa e Planejamento Fiscal - Profissional Sênior (P3)</v>
          </cell>
        </row>
        <row r="6902">
          <cell r="B6902" t="str">
            <v>FIN.07.003.P40</v>
          </cell>
          <cell r="C6902" t="str">
            <v>Pesquisa e Planejamento Fiscal - Profissional Especialista (P4)</v>
          </cell>
        </row>
        <row r="6903">
          <cell r="B6903" t="str">
            <v>FIN.07.003.P50</v>
          </cell>
          <cell r="C6903" t="str">
            <v>Pesquisa e Planejamento Fiscal - Profissional Expert (P5)</v>
          </cell>
        </row>
        <row r="6904">
          <cell r="B6904" t="str">
            <v>FIN.07.004.E10</v>
          </cell>
          <cell r="C6904" t="str">
            <v>Impostos Internacionais - Executivo Nível 1 (E1)</v>
          </cell>
        </row>
        <row r="6905">
          <cell r="B6905" t="str">
            <v>FIN.07.004.E20</v>
          </cell>
          <cell r="C6905" t="str">
            <v>Impostos Internacionais - Executivo Nível 2 (E2)</v>
          </cell>
        </row>
        <row r="6906">
          <cell r="B6906" t="str">
            <v>FIN.07.004.E30</v>
          </cell>
          <cell r="C6906" t="str">
            <v>Impostos Internacionais - Executivo Nível 3 (E3)</v>
          </cell>
        </row>
        <row r="6907">
          <cell r="B6907" t="str">
            <v>FIN.07.004.M20</v>
          </cell>
          <cell r="C6907" t="str">
            <v>Impostos Internacionais - Líder de Equipe (Profissionais) (M2)</v>
          </cell>
        </row>
        <row r="6908">
          <cell r="B6908" t="str">
            <v>FIN.07.004.M30</v>
          </cell>
          <cell r="C6908" t="str">
            <v>Impostos Internacionais - Gerente (M3)</v>
          </cell>
        </row>
        <row r="6909">
          <cell r="B6909" t="str">
            <v>FIN.07.004.M40</v>
          </cell>
          <cell r="C6909" t="str">
            <v>Impostos Internacionais - Gerente Sênior (M4)</v>
          </cell>
        </row>
        <row r="6910">
          <cell r="B6910" t="str">
            <v>FIN.07.004.M50</v>
          </cell>
          <cell r="C6910" t="str">
            <v>Impostos Internacionais - Gerente Sênior II (M5)</v>
          </cell>
        </row>
        <row r="6911">
          <cell r="B6911" t="str">
            <v>FIN.07.004.P10</v>
          </cell>
          <cell r="C6911" t="str">
            <v>Impostos Internacionais - Profissional Junior (P1)</v>
          </cell>
        </row>
        <row r="6912">
          <cell r="B6912" t="str">
            <v>FIN.07.004.P20</v>
          </cell>
          <cell r="C6912" t="str">
            <v>Impostos Internacionais - Profissional Pleno (P2)</v>
          </cell>
        </row>
        <row r="6913">
          <cell r="B6913" t="str">
            <v>FIN.07.004.P30</v>
          </cell>
          <cell r="C6913" t="str">
            <v>Impostos Internacionais - Profissional Sênior (P3)</v>
          </cell>
        </row>
        <row r="6914">
          <cell r="B6914" t="str">
            <v>FIN.07.004.P40</v>
          </cell>
          <cell r="C6914" t="str">
            <v>Impostos Internacionais - Profissional Especialista (P4)</v>
          </cell>
        </row>
        <row r="6915">
          <cell r="B6915" t="str">
            <v>FIN.07.004.P50</v>
          </cell>
          <cell r="C6915" t="str">
            <v>Impostos Internacionais - Profissional Expert (P5)</v>
          </cell>
        </row>
        <row r="6916">
          <cell r="B6916" t="str">
            <v>FIN.07.005.M20</v>
          </cell>
          <cell r="C6916" t="str">
            <v>Compliance Tributário - Líder de Equipe (Profissionais) (M2)</v>
          </cell>
        </row>
        <row r="6917">
          <cell r="B6917" t="str">
            <v>FIN.07.005.M30</v>
          </cell>
          <cell r="C6917" t="str">
            <v>Compliance Tributário - Gerente (M3)</v>
          </cell>
        </row>
        <row r="6918">
          <cell r="B6918" t="str">
            <v>FIN.07.005.M40</v>
          </cell>
          <cell r="C6918" t="str">
            <v>Compliance Tributário - Gerente Sênior (M4)</v>
          </cell>
        </row>
        <row r="6919">
          <cell r="B6919" t="str">
            <v>FIN.07.005.P10</v>
          </cell>
          <cell r="C6919" t="str">
            <v>Compliance Tributário - Profissional Junior (P1)</v>
          </cell>
        </row>
        <row r="6920">
          <cell r="B6920" t="str">
            <v>FIN.07.005.P20</v>
          </cell>
          <cell r="C6920" t="str">
            <v>Compliance Tributário - Profissional Pleno (P2)</v>
          </cell>
        </row>
        <row r="6921">
          <cell r="B6921" t="str">
            <v>FIN.07.005.P30</v>
          </cell>
          <cell r="C6921" t="str">
            <v>Compliance Tributário - Profissional Sênior (P3)</v>
          </cell>
        </row>
        <row r="6922">
          <cell r="B6922" t="str">
            <v>FIN.07.005.P40</v>
          </cell>
          <cell r="C6922" t="str">
            <v>Compliance Tributário - Profissional Especialista (P4)</v>
          </cell>
        </row>
        <row r="6923">
          <cell r="B6923" t="str">
            <v>FIN.07.005.P50</v>
          </cell>
          <cell r="C6923" t="str">
            <v>Compliance Tributário - Profissional Expert (P5)</v>
          </cell>
        </row>
        <row r="6924">
          <cell r="B6924" t="str">
            <v>FIN.07.006.M20</v>
          </cell>
          <cell r="C6924" t="str">
            <v>Imposto de Trust (Serviços Financeiros) - Líder de Equipe (Profissionais) (M2)</v>
          </cell>
        </row>
        <row r="6925">
          <cell r="B6925" t="str">
            <v>FIN.07.006.M30</v>
          </cell>
          <cell r="C6925" t="str">
            <v>Imposto de Trust (Serviços Financeiros) - Gerente (M3)</v>
          </cell>
        </row>
        <row r="6926">
          <cell r="B6926" t="str">
            <v>FIN.07.006.M40</v>
          </cell>
          <cell r="C6926" t="str">
            <v>Imposto de Trust (Serviços Financeiros) - Gerente Sênior (M4)</v>
          </cell>
        </row>
        <row r="6927">
          <cell r="B6927" t="str">
            <v>FIN.07.006.P10</v>
          </cell>
          <cell r="C6927" t="str">
            <v>Imposto de Trust (Serviços Financeiros) - Profissional Junior (P1)</v>
          </cell>
        </row>
        <row r="6928">
          <cell r="B6928" t="str">
            <v>FIN.07.006.P20</v>
          </cell>
          <cell r="C6928" t="str">
            <v>Imposto de Trust (Serviços Financeiros) - Profissional Pleno (P2)</v>
          </cell>
        </row>
        <row r="6929">
          <cell r="B6929" t="str">
            <v>FIN.07.006.P30</v>
          </cell>
          <cell r="C6929" t="str">
            <v>Imposto de Trust (Serviços Financeiros) - Profissional Sênior (P3)</v>
          </cell>
        </row>
        <row r="6930">
          <cell r="B6930" t="str">
            <v>FIN.07.006.P40</v>
          </cell>
          <cell r="C6930" t="str">
            <v>Imposto de Trust (Serviços Financeiros) - Profissional Especialista (P4)</v>
          </cell>
        </row>
        <row r="6931">
          <cell r="B6931" t="str">
            <v>FIN.07.006.P50</v>
          </cell>
          <cell r="C6931" t="str">
            <v>Imposto de Trust (Serviços Financeiros) - Profissional Expert (P5)</v>
          </cell>
        </row>
        <row r="6932">
          <cell r="B6932" t="str">
            <v>FIN.07.007.M10</v>
          </cell>
          <cell r="C6932" t="str">
            <v>Suporte para Impostos de Trust (Serviços Financeiros) - Líder de Equipe (Técnicos) (M1)</v>
          </cell>
        </row>
        <row r="6933">
          <cell r="B6933" t="str">
            <v>FIN.07.007.S10</v>
          </cell>
          <cell r="C6933" t="str">
            <v>Suporte para Impostos de Trust (Serviços Financeiros) - Técnico Junior (S1)</v>
          </cell>
        </row>
        <row r="6934">
          <cell r="B6934" t="str">
            <v>FIN.07.007.S20</v>
          </cell>
          <cell r="C6934" t="str">
            <v>Suporte para Impostos de Trust (Serviços Financeiros) - Técnico Pleno (S2)</v>
          </cell>
        </row>
        <row r="6935">
          <cell r="B6935" t="str">
            <v>FIN.07.007.S30</v>
          </cell>
          <cell r="C6935" t="str">
            <v>Suporte para Impostos de Trust (Serviços Financeiros) - Técnico Sênior (S3)</v>
          </cell>
        </row>
        <row r="6936">
          <cell r="B6936" t="str">
            <v>FIN.07.007.S40</v>
          </cell>
          <cell r="C6936" t="str">
            <v>Suporte para Impostos de Trust (Serviços Financeiros) - Técnico Especialista (S4)</v>
          </cell>
        </row>
        <row r="6937">
          <cell r="B6937" t="str">
            <v>FIN.08.001.E10</v>
          </cell>
          <cell r="C6937" t="str">
            <v>Tesouraria - Executivo Nível 1 (E1)</v>
          </cell>
        </row>
        <row r="6938">
          <cell r="B6938" t="str">
            <v>FIN.08.001.E20</v>
          </cell>
          <cell r="C6938" t="str">
            <v>Tesouraria - Executivo Nível 2 (E2)</v>
          </cell>
        </row>
        <row r="6939">
          <cell r="B6939" t="str">
            <v>FIN.08.001.E30</v>
          </cell>
          <cell r="C6939" t="str">
            <v>Tesouraria - Executivo Nível 3 (E3)</v>
          </cell>
        </row>
        <row r="6940">
          <cell r="B6940" t="str">
            <v>FIN.08.001.M20</v>
          </cell>
          <cell r="C6940" t="str">
            <v>Tesouraria - Líder de Equipe (Profissionais) (M2)</v>
          </cell>
        </row>
        <row r="6941">
          <cell r="B6941" t="str">
            <v>FIN.08.001.M30</v>
          </cell>
          <cell r="C6941" t="str">
            <v>Tesouraria - Gerente (M3)</v>
          </cell>
        </row>
        <row r="6942">
          <cell r="B6942" t="str">
            <v>FIN.08.001.M40</v>
          </cell>
          <cell r="C6942" t="str">
            <v>Tesouraria - Gerente Sênior (M4)</v>
          </cell>
        </row>
        <row r="6943">
          <cell r="B6943" t="str">
            <v>FIN.08.001.M50</v>
          </cell>
          <cell r="C6943" t="str">
            <v>Tesouraria - Gerente Sênior II (M5)</v>
          </cell>
        </row>
        <row r="6944">
          <cell r="B6944" t="str">
            <v>FIN.08.001.P10</v>
          </cell>
          <cell r="C6944" t="str">
            <v>Tesouraria - Profissional Junior (P1)</v>
          </cell>
        </row>
        <row r="6945">
          <cell r="B6945" t="str">
            <v>FIN.08.001.P20</v>
          </cell>
          <cell r="C6945" t="str">
            <v>Tesouraria - Profissional Pleno (P2)</v>
          </cell>
        </row>
        <row r="6946">
          <cell r="B6946" t="str">
            <v>FIN.08.001.P30</v>
          </cell>
          <cell r="C6946" t="str">
            <v>Tesouraria - Profissional Sênior (P3)</v>
          </cell>
        </row>
        <row r="6947">
          <cell r="B6947" t="str">
            <v>FIN.08.001.P40</v>
          </cell>
          <cell r="C6947" t="str">
            <v>Tesouraria - Profissional Especialista (P4)</v>
          </cell>
        </row>
        <row r="6948">
          <cell r="B6948" t="str">
            <v>FIN.08.001.P50</v>
          </cell>
          <cell r="C6948" t="str">
            <v>Tesouraria - Profissional Expert (P5)</v>
          </cell>
        </row>
        <row r="6949">
          <cell r="B6949" t="str">
            <v>FIN.08.002.E10</v>
          </cell>
          <cell r="C6949" t="str">
            <v>Gerenciamento de Caixa - Executivo Nível 1 (E1)</v>
          </cell>
        </row>
        <row r="6950">
          <cell r="B6950" t="str">
            <v>FIN.08.002.E20</v>
          </cell>
          <cell r="C6950" t="str">
            <v>Gerenciamento de Caixa - Executivo Nível 2 (E2)</v>
          </cell>
        </row>
        <row r="6951">
          <cell r="B6951" t="str">
            <v>FIN.08.002.E30</v>
          </cell>
          <cell r="C6951" t="str">
            <v>Gerenciamento de Caixa - Executivo Nível 3 (E3)</v>
          </cell>
        </row>
        <row r="6952">
          <cell r="B6952" t="str">
            <v>FIN.08.002.M20</v>
          </cell>
          <cell r="C6952" t="str">
            <v>Gerenciamento de Caixa - Líder de Equipe (Profissionais) (M2)</v>
          </cell>
        </row>
        <row r="6953">
          <cell r="B6953" t="str">
            <v>FIN.08.002.M30</v>
          </cell>
          <cell r="C6953" t="str">
            <v>Gerenciamento de Caixa - Gerente (M3)</v>
          </cell>
        </row>
        <row r="6954">
          <cell r="B6954" t="str">
            <v>FIN.08.002.M40</v>
          </cell>
          <cell r="C6954" t="str">
            <v>Gerenciamento de Caixa - Gerente Sênior (M4)</v>
          </cell>
        </row>
        <row r="6955">
          <cell r="B6955" t="str">
            <v>FIN.08.002.M50</v>
          </cell>
          <cell r="C6955" t="str">
            <v>Gerenciamento de Caixa - Gerente Sênior II (M5)</v>
          </cell>
        </row>
        <row r="6956">
          <cell r="B6956" t="str">
            <v>FIN.08.002.P10</v>
          </cell>
          <cell r="C6956" t="str">
            <v>Gerenciamento de Caixa - Profissional Junior (P1)</v>
          </cell>
        </row>
        <row r="6957">
          <cell r="B6957" t="str">
            <v>FIN.08.002.P20</v>
          </cell>
          <cell r="C6957" t="str">
            <v>Gerenciamento de Caixa - Profissional Pleno (P2)</v>
          </cell>
        </row>
        <row r="6958">
          <cell r="B6958" t="str">
            <v>FIN.08.002.P30</v>
          </cell>
          <cell r="C6958" t="str">
            <v>Gerenciamento de Caixa - Profissional Sênior (P3)</v>
          </cell>
        </row>
        <row r="6959">
          <cell r="B6959" t="str">
            <v>FIN.08.002.P40</v>
          </cell>
          <cell r="C6959" t="str">
            <v>Gerenciamento de Caixa - Profissional Especialista (P4)</v>
          </cell>
        </row>
        <row r="6960">
          <cell r="B6960" t="str">
            <v>FIN.08.002.P50</v>
          </cell>
          <cell r="C6960" t="str">
            <v>Gerenciamento de Caixa - Profissional Expert (P5)</v>
          </cell>
        </row>
        <row r="6961">
          <cell r="B6961" t="str">
            <v>FIN.08.003.E10</v>
          </cell>
          <cell r="C6961" t="str">
            <v>Estrutura Financeira e Financiamento - Executivo Nível 1 (E1)</v>
          </cell>
        </row>
        <row r="6962">
          <cell r="B6962" t="str">
            <v>FIN.08.003.E20</v>
          </cell>
          <cell r="C6962" t="str">
            <v>Estrutura Financeira e Financiamento - Executivo Nível 2 (E2)</v>
          </cell>
        </row>
        <row r="6963">
          <cell r="B6963" t="str">
            <v>FIN.08.003.E30</v>
          </cell>
          <cell r="C6963" t="str">
            <v>Estrutura Financeira e Financiamento - Executivo Nível 3 (E3)</v>
          </cell>
        </row>
        <row r="6964">
          <cell r="B6964" t="str">
            <v>FIN.08.003.M20</v>
          </cell>
          <cell r="C6964" t="str">
            <v>Estrutura Financeira e Financiamento - Líder de Equipe (Profissionais) (M2)</v>
          </cell>
        </row>
        <row r="6965">
          <cell r="B6965" t="str">
            <v>FIN.08.003.M30</v>
          </cell>
          <cell r="C6965" t="str">
            <v>Estrutura Financeira e Financiamento - Gerente (M3)</v>
          </cell>
        </row>
        <row r="6966">
          <cell r="B6966" t="str">
            <v>FIN.08.003.M40</v>
          </cell>
          <cell r="C6966" t="str">
            <v>Estrutura Financeira e Financiamento - Gerente Sênior (M4)</v>
          </cell>
        </row>
        <row r="6967">
          <cell r="B6967" t="str">
            <v>FIN.08.003.M50</v>
          </cell>
          <cell r="C6967" t="str">
            <v>Estrutura Financeira e Financiamento - Gerente Sênior II (M5)</v>
          </cell>
        </row>
        <row r="6968">
          <cell r="B6968" t="str">
            <v>FIN.08.003.P10</v>
          </cell>
          <cell r="C6968" t="str">
            <v>Estrutura Financeira e Financiamento - Profissional Junior (P1)</v>
          </cell>
        </row>
        <row r="6969">
          <cell r="B6969" t="str">
            <v>FIN.08.003.P20</v>
          </cell>
          <cell r="C6969" t="str">
            <v>Estrutura Financeira e Financiamento - Profissional Pleno (P2)</v>
          </cell>
        </row>
        <row r="6970">
          <cell r="B6970" t="str">
            <v>FIN.08.003.P30</v>
          </cell>
          <cell r="C6970" t="str">
            <v>Estrutura Financeira e Financiamento - Profissional Sênior (P3)</v>
          </cell>
        </row>
        <row r="6971">
          <cell r="B6971" t="str">
            <v>FIN.08.003.P40</v>
          </cell>
          <cell r="C6971" t="str">
            <v>Estrutura Financeira e Financiamento - Profissional Especialista (P4)</v>
          </cell>
        </row>
        <row r="6972">
          <cell r="B6972" t="str">
            <v>FIN.08.003.P50</v>
          </cell>
          <cell r="C6972" t="str">
            <v>Estrutura Financeira e Financiamento - Profissional Expert (P5)</v>
          </cell>
        </row>
        <row r="6973">
          <cell r="B6973" t="str">
            <v>FIN.08.004.E10</v>
          </cell>
          <cell r="C6973" t="str">
            <v>Investimentos - Executivo Nível 1 (E1)</v>
          </cell>
        </row>
        <row r="6974">
          <cell r="B6974" t="str">
            <v>FIN.08.004.E20</v>
          </cell>
          <cell r="C6974" t="str">
            <v>Investimentos - Executivo Nível 2 (E2)</v>
          </cell>
        </row>
        <row r="6975">
          <cell r="B6975" t="str">
            <v>FIN.08.004.E30</v>
          </cell>
          <cell r="C6975" t="str">
            <v>Investimentos - Executivo Nível 3 (E3)</v>
          </cell>
        </row>
        <row r="6976">
          <cell r="B6976" t="str">
            <v>FIN.08.004.M20</v>
          </cell>
          <cell r="C6976" t="str">
            <v>Investimentos - Líder de Equipe (Profissionais) (M2)</v>
          </cell>
        </row>
        <row r="6977">
          <cell r="B6977" t="str">
            <v>FIN.08.004.M30</v>
          </cell>
          <cell r="C6977" t="str">
            <v>Investimentos - Gerente (M3)</v>
          </cell>
        </row>
        <row r="6978">
          <cell r="B6978" t="str">
            <v>FIN.08.004.M40</v>
          </cell>
          <cell r="C6978" t="str">
            <v>Investimentos - Gerente Sênior (M4)</v>
          </cell>
        </row>
        <row r="6979">
          <cell r="B6979" t="str">
            <v>FIN.08.004.M50</v>
          </cell>
          <cell r="C6979" t="str">
            <v>Investimentos - Gerente Sênior II (M5)</v>
          </cell>
        </row>
        <row r="6980">
          <cell r="B6980" t="str">
            <v>FIN.08.004.P10</v>
          </cell>
          <cell r="C6980" t="str">
            <v>Investimentos - Profissional Junior (P1)</v>
          </cell>
        </row>
        <row r="6981">
          <cell r="B6981" t="str">
            <v>FIN.08.004.P20</v>
          </cell>
          <cell r="C6981" t="str">
            <v>Investimentos - Profissional Pleno (P2)</v>
          </cell>
        </row>
        <row r="6982">
          <cell r="B6982" t="str">
            <v>FIN.08.004.P30</v>
          </cell>
          <cell r="C6982" t="str">
            <v>Investimentos - Profissional Sênior (P3)</v>
          </cell>
        </row>
        <row r="6983">
          <cell r="B6983" t="str">
            <v>FIN.08.004.P40</v>
          </cell>
          <cell r="C6983" t="str">
            <v>Investimentos - Profissional Especialista (P4)</v>
          </cell>
        </row>
        <row r="6984">
          <cell r="B6984" t="str">
            <v>FIN.08.004.P50</v>
          </cell>
          <cell r="C6984" t="str">
            <v>Investimentos - Profissional Expert (P5)</v>
          </cell>
        </row>
        <row r="6985">
          <cell r="B6985" t="str">
            <v>FIN.08.005.E10</v>
          </cell>
          <cell r="C6985" t="str">
            <v>Gerenciamento de Oportunidades de Investimento - Executivo Nível 1 (E1)</v>
          </cell>
        </row>
        <row r="6986">
          <cell r="B6986" t="str">
            <v>FIN.08.005.E20</v>
          </cell>
          <cell r="C6986" t="str">
            <v>Gerenciamento de Oportunidades de Investimento - Executivo Nível 2 (E2)</v>
          </cell>
        </row>
        <row r="6987">
          <cell r="B6987" t="str">
            <v>FIN.08.005.E30</v>
          </cell>
          <cell r="C6987" t="str">
            <v>Gerenciamento de Oportunidades de Investimento - Executivo Nível 3 (E3)</v>
          </cell>
        </row>
        <row r="6988">
          <cell r="B6988" t="str">
            <v>FIN.08.005.M20</v>
          </cell>
          <cell r="C6988" t="str">
            <v>Gerenciamento de Oportunidades de Investimento - Líder de Equipe (Profissionais) (M2)</v>
          </cell>
        </row>
        <row r="6989">
          <cell r="B6989" t="str">
            <v>FIN.08.005.M30</v>
          </cell>
          <cell r="C6989" t="str">
            <v>Gerenciamento de Oportunidades de Investimento - Gerente (M3)</v>
          </cell>
        </row>
        <row r="6990">
          <cell r="B6990" t="str">
            <v>FIN.08.005.M40</v>
          </cell>
          <cell r="C6990" t="str">
            <v>Gerenciamento de Oportunidades de Investimento - Gerente Sênior (M4)</v>
          </cell>
        </row>
        <row r="6991">
          <cell r="B6991" t="str">
            <v>FIN.08.005.M50</v>
          </cell>
          <cell r="C6991" t="str">
            <v>Gerenciamento de Oportunidades de Investimento - Gerente Sênior II (M5)</v>
          </cell>
        </row>
        <row r="6992">
          <cell r="B6992" t="str">
            <v>FIN.08.005.P10</v>
          </cell>
          <cell r="C6992" t="str">
            <v>Gerenciamento de Oportunidades de Investimento - Profissional Junior (P1)</v>
          </cell>
        </row>
        <row r="6993">
          <cell r="B6993" t="str">
            <v>FIN.08.005.P20</v>
          </cell>
          <cell r="C6993" t="str">
            <v>Gerenciamento de Oportunidades de Investimento - Profissional Pleno (P2)</v>
          </cell>
        </row>
        <row r="6994">
          <cell r="B6994" t="str">
            <v>FIN.08.005.P30</v>
          </cell>
          <cell r="C6994" t="str">
            <v>Gerenciamento de Oportunidades de Investimento - Profissional Sênior (P3)</v>
          </cell>
        </row>
        <row r="6995">
          <cell r="B6995" t="str">
            <v>FIN.08.005.P40</v>
          </cell>
          <cell r="C6995" t="str">
            <v>Gerenciamento de Oportunidades de Investimento - Profissional Especialista (P4)</v>
          </cell>
        </row>
        <row r="6996">
          <cell r="B6996" t="str">
            <v>FIN.08.005.P50</v>
          </cell>
          <cell r="C6996" t="str">
            <v>Gerenciamento de Oportunidades de Investimento - Profissional Expert (P5)</v>
          </cell>
        </row>
        <row r="6997">
          <cell r="B6997" t="str">
            <v>FIN.08.006.E10</v>
          </cell>
          <cell r="C6997" t="str">
            <v>Gestão de Pós-Investimento - Executivo Nível 1 (E1)</v>
          </cell>
        </row>
        <row r="6998">
          <cell r="B6998" t="str">
            <v>FIN.08.006.E20</v>
          </cell>
          <cell r="C6998" t="str">
            <v>Gestão de Pós-Investimento - Executivo Nível 2 (E2)</v>
          </cell>
        </row>
        <row r="6999">
          <cell r="B6999" t="str">
            <v>FIN.08.006.E30</v>
          </cell>
          <cell r="C6999" t="str">
            <v>Gestão de Pós-Investimento - Executivo Nível 3 (E3)</v>
          </cell>
        </row>
        <row r="7000">
          <cell r="B7000" t="str">
            <v>FIN.08.006.M20</v>
          </cell>
          <cell r="C7000" t="str">
            <v>Gestão de Pós-Investimento - Líder de Equipe (Profissionais) (M2)</v>
          </cell>
        </row>
        <row r="7001">
          <cell r="B7001" t="str">
            <v>FIN.08.006.M30</v>
          </cell>
          <cell r="C7001" t="str">
            <v>Gestão de Pós-Investimento - Gerente (M3)</v>
          </cell>
        </row>
        <row r="7002">
          <cell r="B7002" t="str">
            <v>FIN.08.006.M40</v>
          </cell>
          <cell r="C7002" t="str">
            <v>Gestão de Pós-Investimento - Gerente Sênior (M4)</v>
          </cell>
        </row>
        <row r="7003">
          <cell r="B7003" t="str">
            <v>FIN.08.006.M50</v>
          </cell>
          <cell r="C7003" t="str">
            <v>Gestão de Pós-Investimento - Gerente Sênior II (M5)</v>
          </cell>
        </row>
        <row r="7004">
          <cell r="B7004" t="str">
            <v>FIN.08.006.P10</v>
          </cell>
          <cell r="C7004" t="str">
            <v>Gestão de Pós-Investimento - Profissional Junior (P1)</v>
          </cell>
        </row>
        <row r="7005">
          <cell r="B7005" t="str">
            <v>FIN.08.006.P20</v>
          </cell>
          <cell r="C7005" t="str">
            <v>Gestão de Pós-Investimento - Profissional Pleno (P2)</v>
          </cell>
        </row>
        <row r="7006">
          <cell r="B7006" t="str">
            <v>FIN.08.006.P30</v>
          </cell>
          <cell r="C7006" t="str">
            <v>Gestão de Pós-Investimento - Profissional Sênior (P3)</v>
          </cell>
        </row>
        <row r="7007">
          <cell r="B7007" t="str">
            <v>FIN.08.006.P40</v>
          </cell>
          <cell r="C7007" t="str">
            <v>Gestão de Pós-Investimento - Profissional Especialista (P4)</v>
          </cell>
        </row>
        <row r="7008">
          <cell r="B7008" t="str">
            <v>FIN.08.006.P50</v>
          </cell>
          <cell r="C7008" t="str">
            <v>Gestão de Pós-Investimento - Profissional Expert (P5)</v>
          </cell>
        </row>
        <row r="7009">
          <cell r="B7009" t="str">
            <v>FIN.08.007.E12</v>
          </cell>
          <cell r="C7009" t="str">
            <v>Diretor de Mercados de Capital/Financiamento (Incorporação) - Divisão Nacional (E1)</v>
          </cell>
        </row>
        <row r="7010">
          <cell r="B7010" t="str">
            <v>FIN.08.007.E13</v>
          </cell>
          <cell r="C7010" t="str">
            <v>Diretor de Mercados de Capital/Financiamento (Incorporação) - Centro/Grupo Multilucro Nacional (E1)</v>
          </cell>
        </row>
        <row r="7011">
          <cell r="B7011" t="str">
            <v>FIN.08.007.E14</v>
          </cell>
          <cell r="C7011" t="str">
            <v>Diretor de Mercados de Capital/Financiamento (Incorporação) - Subsidiária Nacional (E1)</v>
          </cell>
        </row>
        <row r="7012">
          <cell r="B7012" t="str">
            <v>FIN.08.007.E21</v>
          </cell>
          <cell r="C7012" t="str">
            <v>Diretor de Mercados de Capital/Financiamento (Incorporação) - Matriz Nacional/Independente (E2)</v>
          </cell>
        </row>
        <row r="7013">
          <cell r="B7013" t="str">
            <v>FIN.08.007.E22</v>
          </cell>
          <cell r="C7013" t="str">
            <v>Diretor de Mercados de Capital/Financiamento (Incorporação) - Divisão Regional (Multi-País) (E2)</v>
          </cell>
        </row>
        <row r="7014">
          <cell r="B7014" t="str">
            <v>FIN.08.007.E23</v>
          </cell>
          <cell r="C7014" t="str">
            <v>Diretor de Mercados de Capital/Financiamento (Incorporação) - Centro/Grupo Multilucro Regional (Multi-País) (E2)</v>
          </cell>
        </row>
        <row r="7015">
          <cell r="B7015" t="str">
            <v>FIN.08.007.E24</v>
          </cell>
          <cell r="C7015" t="str">
            <v>Diretor de Mercados de Capital/Financiamento (Incorporação) - Subsidiária Regional (Multi-País) (E2)</v>
          </cell>
        </row>
        <row r="7016">
          <cell r="B7016" t="str">
            <v>FIN.08.007.E31</v>
          </cell>
          <cell r="C7016" t="str">
            <v>Diretor de Mercados de Capital/Financiamento (Incorporação) - Matriz Regional (Multi-País)/Independente (E3)</v>
          </cell>
        </row>
        <row r="7017">
          <cell r="B7017" t="str">
            <v>FIN.08.007.E32</v>
          </cell>
          <cell r="C7017" t="str">
            <v>Diretor de Mercados de Capital/Financiamento (Incorporação) - Divisão Global (E3)</v>
          </cell>
        </row>
        <row r="7018">
          <cell r="B7018" t="str">
            <v>FIN.08.007.E33</v>
          </cell>
          <cell r="C7018" t="str">
            <v>Diretor de Mercados de Capital/Financiamento (Incorporação) - Centro/Grupo Multilucro Global (E3)</v>
          </cell>
        </row>
        <row r="7019">
          <cell r="B7019" t="str">
            <v>FIN.08.007.E34</v>
          </cell>
          <cell r="C7019" t="str">
            <v>Diretor de Mercados de Capital/Financiamento (Incorporação) - Subsidiária Global (E3)</v>
          </cell>
        </row>
        <row r="7020">
          <cell r="B7020" t="str">
            <v>FIN.08.007.E41</v>
          </cell>
          <cell r="C7020" t="str">
            <v>Diretor de Mercados de Capital/Financiamento (Incorporação) - Matriz Global/Independente (E4)</v>
          </cell>
        </row>
        <row r="7021">
          <cell r="B7021" t="str">
            <v>FIN.08.008.E10</v>
          </cell>
          <cell r="C7021" t="str">
            <v>Mercados de Capital/Financiamento (Incorporação) - Executivo Nível 1 (E1)</v>
          </cell>
        </row>
        <row r="7022">
          <cell r="B7022" t="str">
            <v>FIN.08.008.E20</v>
          </cell>
          <cell r="C7022" t="str">
            <v>Mercados de Capital/Financiamento (Incorporação) - Executivo Nível 2 (E2)</v>
          </cell>
        </row>
        <row r="7023">
          <cell r="B7023" t="str">
            <v>FIN.08.008.E30</v>
          </cell>
          <cell r="C7023" t="str">
            <v>Mercados de Capital/Financiamento (Incorporação) - Executivo Nível 3 (E3)</v>
          </cell>
        </row>
        <row r="7024">
          <cell r="B7024" t="str">
            <v>FIN.08.008.M50</v>
          </cell>
          <cell r="C7024" t="str">
            <v>Mercados de Capital/Financiamento (Incorporação) - Gerente Sênior II (M5)</v>
          </cell>
        </row>
        <row r="7025">
          <cell r="B7025" t="str">
            <v>FIN.08.009.M20</v>
          </cell>
          <cell r="C7025" t="str">
            <v>Financiamento de Incorporações (Incorporações) - Líder de Equipe (Profissionais) (M2)</v>
          </cell>
        </row>
        <row r="7026">
          <cell r="B7026" t="str">
            <v>FIN.08.009.M30</v>
          </cell>
          <cell r="C7026" t="str">
            <v>Financiamento de Incorporações (Incorporações) - Gerente (M3)</v>
          </cell>
        </row>
        <row r="7027">
          <cell r="B7027" t="str">
            <v>FIN.08.009.M40</v>
          </cell>
          <cell r="C7027" t="str">
            <v>Financiamento de Incorporações (Incorporações) - Gerente Sênior (M4)</v>
          </cell>
        </row>
        <row r="7028">
          <cell r="B7028" t="str">
            <v>FIN.08.009.P10</v>
          </cell>
          <cell r="C7028" t="str">
            <v>Financiamento de Incorporações (Incorporações) - Profissional Junior (P1)</v>
          </cell>
        </row>
        <row r="7029">
          <cell r="B7029" t="str">
            <v>FIN.08.009.P20</v>
          </cell>
          <cell r="C7029" t="str">
            <v>Financiamento de Incorporações (Incorporações) - Profissional Pleno (P2)</v>
          </cell>
        </row>
        <row r="7030">
          <cell r="B7030" t="str">
            <v>FIN.08.009.P30</v>
          </cell>
          <cell r="C7030" t="str">
            <v>Financiamento de Incorporações (Incorporações) - Profissional Sênior (P3)</v>
          </cell>
        </row>
        <row r="7031">
          <cell r="B7031" t="str">
            <v>FIN.08.009.P40</v>
          </cell>
          <cell r="C7031" t="str">
            <v>Financiamento de Incorporações (Incorporações) - Profissional Especialista (P4)</v>
          </cell>
        </row>
        <row r="7032">
          <cell r="B7032" t="str">
            <v>FIN.08.009.P50</v>
          </cell>
          <cell r="C7032" t="str">
            <v>Financiamento de Incorporações (Incorporações) - Profissional Expert (P5)</v>
          </cell>
        </row>
        <row r="7033">
          <cell r="B7033" t="str">
            <v>FIN.08.010.E10</v>
          </cell>
          <cell r="C7033" t="str">
            <v>Gerenciamento do Portfólio de Investimentos (Serviços Financeiros) - Executivo Nível 1 (E1)</v>
          </cell>
        </row>
        <row r="7034">
          <cell r="B7034" t="str">
            <v>FIN.08.010.E20</v>
          </cell>
          <cell r="C7034" t="str">
            <v>Gerenciamento do Portfólio de Investimentos (Serviços Financeiros) - Executivo Nível 2 (E2)</v>
          </cell>
        </row>
        <row r="7035">
          <cell r="B7035" t="str">
            <v>FIN.08.010.E30</v>
          </cell>
          <cell r="C7035" t="str">
            <v>Gerenciamento do Portfólio de Investimentos (Serviços Financeiros) - Executivo Nível 3 (E3)</v>
          </cell>
        </row>
        <row r="7036">
          <cell r="B7036" t="str">
            <v>FIN.08.010.M20</v>
          </cell>
          <cell r="C7036" t="str">
            <v>Gerenciamento do Portfólio de Investimentos (Serviços Financeiros) - Líder de Equipe (Profissionais) (M2)</v>
          </cell>
        </row>
        <row r="7037">
          <cell r="B7037" t="str">
            <v>FIN.08.010.M30</v>
          </cell>
          <cell r="C7037" t="str">
            <v>Gerenciamento do Portfólio de Investimentos (Serviços Financeiros) - Gerente (M3)</v>
          </cell>
        </row>
        <row r="7038">
          <cell r="B7038" t="str">
            <v>FIN.08.010.M40</v>
          </cell>
          <cell r="C7038" t="str">
            <v>Gerenciamento do Portfólio de Investimentos (Serviços Financeiros) - Gerente Sênior (M4)</v>
          </cell>
        </row>
        <row r="7039">
          <cell r="B7039" t="str">
            <v>FIN.08.010.M50</v>
          </cell>
          <cell r="C7039" t="str">
            <v>Gerenciamento do Portfólio de Investimentos (Serviços Financeiros) - Gerente Sênior II (M5)</v>
          </cell>
        </row>
        <row r="7040">
          <cell r="B7040" t="str">
            <v>FIN.08.010.P10</v>
          </cell>
          <cell r="C7040" t="str">
            <v>Gerenciamento do Portfólio de Investimentos (Serviços Financeiros) - Profissional Junior (P1)</v>
          </cell>
        </row>
        <row r="7041">
          <cell r="B7041" t="str">
            <v>FIN.08.010.P20</v>
          </cell>
          <cell r="C7041" t="str">
            <v>Gerenciamento do Portfólio de Investimentos (Serviços Financeiros) - Profissional Pleno (P2)</v>
          </cell>
        </row>
        <row r="7042">
          <cell r="B7042" t="str">
            <v>FIN.08.010.P30</v>
          </cell>
          <cell r="C7042" t="str">
            <v>Gerenciamento do Portfólio de Investimentos (Serviços Financeiros) - Profissional Sênior (P3)</v>
          </cell>
        </row>
        <row r="7043">
          <cell r="B7043" t="str">
            <v>FIN.08.010.P40</v>
          </cell>
          <cell r="C7043" t="str">
            <v>Gerenciamento do Portfólio de Investimentos (Serviços Financeiros) - Profissional Especialista (P4)</v>
          </cell>
        </row>
        <row r="7044">
          <cell r="B7044" t="str">
            <v>FIN.08.010.P50</v>
          </cell>
          <cell r="C7044" t="str">
            <v>Gerenciamento do Portfólio de Investimentos (Serviços Financeiros) - Profissional Expert (P5)</v>
          </cell>
        </row>
        <row r="7045">
          <cell r="B7045" t="str">
            <v>FIN.08.011.E10</v>
          </cell>
          <cell r="C7045" t="str">
            <v>Trading de Investimentos (Serviços Financeiros) - Executivo Nível 1 (E1)</v>
          </cell>
        </row>
        <row r="7046">
          <cell r="B7046" t="str">
            <v>FIN.08.011.E20</v>
          </cell>
          <cell r="C7046" t="str">
            <v>Trading de Investimentos (Serviços Financeiros) - Executivo Nível 2 (E2)</v>
          </cell>
        </row>
        <row r="7047">
          <cell r="B7047" t="str">
            <v>FIN.08.011.E30</v>
          </cell>
          <cell r="C7047" t="str">
            <v>Trading de Investimentos (Serviços Financeiros) - Executivo Nível 3 (E3)</v>
          </cell>
        </row>
        <row r="7048">
          <cell r="B7048" t="str">
            <v>FIN.08.011.M20</v>
          </cell>
          <cell r="C7048" t="str">
            <v>Trading de Investimentos (Serviços Financeiros) - Líder de Equipe (Profissionais) (M2)</v>
          </cell>
        </row>
        <row r="7049">
          <cell r="B7049" t="str">
            <v>FIN.08.011.M30</v>
          </cell>
          <cell r="C7049" t="str">
            <v>Trading de Investimentos (Serviços Financeiros) - Gerente (M3)</v>
          </cell>
        </row>
        <row r="7050">
          <cell r="B7050" t="str">
            <v>FIN.08.011.M40</v>
          </cell>
          <cell r="C7050" t="str">
            <v>Trading de Investimentos (Serviços Financeiros) - Gerente Sênior (M4)</v>
          </cell>
        </row>
        <row r="7051">
          <cell r="B7051" t="str">
            <v>FIN.08.011.M50</v>
          </cell>
          <cell r="C7051" t="str">
            <v>Trading de Investimentos (Serviços Financeiros) - Gerente Sênior II (M5)</v>
          </cell>
        </row>
        <row r="7052">
          <cell r="B7052" t="str">
            <v>FIN.08.011.P10</v>
          </cell>
          <cell r="C7052" t="str">
            <v>Trading de Investimentos (Serviços Financeiros) - Profissional Junior (P1)</v>
          </cell>
        </row>
        <row r="7053">
          <cell r="B7053" t="str">
            <v>FIN.08.011.P20</v>
          </cell>
          <cell r="C7053" t="str">
            <v>Trading de Investimentos (Serviços Financeiros) - Profissional Pleno (P2)</v>
          </cell>
        </row>
        <row r="7054">
          <cell r="B7054" t="str">
            <v>FIN.08.011.P30</v>
          </cell>
          <cell r="C7054" t="str">
            <v>Trading de Investimentos (Serviços Financeiros) - Profissional Sênior (P3)</v>
          </cell>
        </row>
        <row r="7055">
          <cell r="B7055" t="str">
            <v>FIN.08.011.P40</v>
          </cell>
          <cell r="C7055" t="str">
            <v>Trading de Investimentos (Serviços Financeiros) - Profissional Especialista (P4)</v>
          </cell>
        </row>
        <row r="7056">
          <cell r="B7056" t="str">
            <v>FIN.08.011.P50</v>
          </cell>
          <cell r="C7056" t="str">
            <v>Trading de Investimentos (Serviços Financeiros) - Profissional Expert (P5)</v>
          </cell>
        </row>
        <row r="7057">
          <cell r="B7057" t="str">
            <v>FIN.08.012.M20</v>
          </cell>
          <cell r="C7057" t="str">
            <v>Análise Quantitativa de Investimentos (Serviços Financeiros e Internet) - Líder de Equipe (Profissionais) (M2)</v>
          </cell>
        </row>
        <row r="7058">
          <cell r="B7058" t="str">
            <v>FIN.08.012.M30</v>
          </cell>
          <cell r="C7058" t="str">
            <v>Análise Quantitativa de Investimentos (Serviços Financeiros e Internet) - Gerente (M3)</v>
          </cell>
        </row>
        <row r="7059">
          <cell r="B7059" t="str">
            <v>FIN.08.012.M40</v>
          </cell>
          <cell r="C7059" t="str">
            <v>Análise Quantitativa de Investimentos (Serviços Financeiros e Internet) - Gerente Sênior (M4)</v>
          </cell>
        </row>
        <row r="7060">
          <cell r="B7060" t="str">
            <v>FIN.08.012.P10</v>
          </cell>
          <cell r="C7060" t="str">
            <v>Análise Quantitativa de Investimentos (Serviços Financeiros e Internet) - Profissional Junior (P1)</v>
          </cell>
        </row>
        <row r="7061">
          <cell r="B7061" t="str">
            <v>FIN.08.012.P20</v>
          </cell>
          <cell r="C7061" t="str">
            <v>Análise Quantitativa de Investimentos (Serviços Financeiros e Internet) - Profissional Pleno (P2)</v>
          </cell>
        </row>
        <row r="7062">
          <cell r="B7062" t="str">
            <v>FIN.08.012.P30</v>
          </cell>
          <cell r="C7062" t="str">
            <v>Análise Quantitativa de Investimentos (Serviços Financeiros e Internet) - Profissional Sênior (P3)</v>
          </cell>
        </row>
        <row r="7063">
          <cell r="B7063" t="str">
            <v>FIN.08.012.P40</v>
          </cell>
          <cell r="C7063" t="str">
            <v>Análise Quantitativa de Investimentos (Serviços Financeiros e Internet) - Profissional Especialista (P4)</v>
          </cell>
        </row>
        <row r="7064">
          <cell r="B7064" t="str">
            <v>FIN.08.012.P50</v>
          </cell>
          <cell r="C7064" t="str">
            <v>Análise Quantitativa de Investimentos (Serviços Financeiros e Internet) - Profissional Expert (P5)</v>
          </cell>
        </row>
        <row r="7065">
          <cell r="B7065" t="str">
            <v>FIN.08.013.M20</v>
          </cell>
          <cell r="C7065" t="str">
            <v>Planejamento de Capital (Serviços Financeiros) - Líder de Equipe (Profissionais) (M2)</v>
          </cell>
        </row>
        <row r="7066">
          <cell r="B7066" t="str">
            <v>FIN.08.013.M30</v>
          </cell>
          <cell r="C7066" t="str">
            <v>Planejamento de Capital (Serviços Financeiros) - Gerente (M3)</v>
          </cell>
        </row>
        <row r="7067">
          <cell r="B7067" t="str">
            <v>FIN.08.013.M40</v>
          </cell>
          <cell r="C7067" t="str">
            <v>Planejamento de Capital (Serviços Financeiros) - Gerente Sênior (M4)</v>
          </cell>
        </row>
        <row r="7068">
          <cell r="B7068" t="str">
            <v>FIN.08.013.P10</v>
          </cell>
          <cell r="C7068" t="str">
            <v>Planejamento de Capital (Serviços Financeiros) - Profissional Junior (P1)</v>
          </cell>
        </row>
        <row r="7069">
          <cell r="B7069" t="str">
            <v>FIN.08.013.P20</v>
          </cell>
          <cell r="C7069" t="str">
            <v>Planejamento de Capital (Serviços Financeiros) - Profissional Pleno (P2)</v>
          </cell>
        </row>
        <row r="7070">
          <cell r="B7070" t="str">
            <v>FIN.08.013.P30</v>
          </cell>
          <cell r="C7070" t="str">
            <v>Planejamento de Capital (Serviços Financeiros) - Profissional Sênior (P3)</v>
          </cell>
        </row>
        <row r="7071">
          <cell r="B7071" t="str">
            <v>FIN.08.013.P40</v>
          </cell>
          <cell r="C7071" t="str">
            <v>Planejamento de Capital (Serviços Financeiros) - Profissional Especialista (P4)</v>
          </cell>
        </row>
        <row r="7072">
          <cell r="B7072" t="str">
            <v>FIN.08.013.P50</v>
          </cell>
          <cell r="C7072" t="str">
            <v>Planejamento de Capital (Serviços Financeiros) - Profissional Expert (P5)</v>
          </cell>
        </row>
        <row r="7073">
          <cell r="B7073" t="str">
            <v>FIN.09.001.E10</v>
          </cell>
          <cell r="C7073" t="str">
            <v>Contas a Pagar/Receber - Executivo Nível 1 (E1)</v>
          </cell>
        </row>
        <row r="7074">
          <cell r="B7074" t="str">
            <v>FIN.09.001.E20</v>
          </cell>
          <cell r="C7074" t="str">
            <v>Contas a Pagar/Receber - Executivo Nível 2 (E2)</v>
          </cell>
        </row>
        <row r="7075">
          <cell r="B7075" t="str">
            <v>FIN.09.001.E30</v>
          </cell>
          <cell r="C7075" t="str">
            <v>Contas a Pagar/Receber - Executivo Nível 3 (E3)</v>
          </cell>
        </row>
        <row r="7076">
          <cell r="B7076" t="str">
            <v>FIN.09.001.M10</v>
          </cell>
          <cell r="C7076" t="str">
            <v>Contas a Pagar/Receber - Líder de Equipe (Técnicos) (M1)</v>
          </cell>
        </row>
        <row r="7077">
          <cell r="B7077" t="str">
            <v>FIN.09.001.M20</v>
          </cell>
          <cell r="C7077" t="str">
            <v>Contas a Pagar/Receber - Líder de Equipe (Profissionais) (M2)</v>
          </cell>
        </row>
        <row r="7078">
          <cell r="B7078" t="str">
            <v>FIN.09.001.M30</v>
          </cell>
          <cell r="C7078" t="str">
            <v>Contas a Pagar/Receber - Gerente (M3)</v>
          </cell>
        </row>
        <row r="7079">
          <cell r="B7079" t="str">
            <v>FIN.09.001.M40</v>
          </cell>
          <cell r="C7079" t="str">
            <v>Contas a Pagar/Receber - Gerente Sênior (M4)</v>
          </cell>
        </row>
        <row r="7080">
          <cell r="B7080" t="str">
            <v>FIN.09.001.M50</v>
          </cell>
          <cell r="C7080" t="str">
            <v>Contas a Pagar/Receber - Gerente Sênior II (M5)</v>
          </cell>
        </row>
        <row r="7081">
          <cell r="B7081" t="str">
            <v>FIN.09.001.P10</v>
          </cell>
          <cell r="C7081" t="str">
            <v>Contas a Pagar/Receber - Profissional Junior (P1)</v>
          </cell>
        </row>
        <row r="7082">
          <cell r="B7082" t="str">
            <v>FIN.09.001.P20</v>
          </cell>
          <cell r="C7082" t="str">
            <v>Contas a Pagar/Receber - Profissional Pleno (P2)</v>
          </cell>
        </row>
        <row r="7083">
          <cell r="B7083" t="str">
            <v>FIN.09.001.P30</v>
          </cell>
          <cell r="C7083" t="str">
            <v>Contas a Pagar/Receber - Profissional Sênior (P3)</v>
          </cell>
        </row>
        <row r="7084">
          <cell r="B7084" t="str">
            <v>FIN.09.001.P40</v>
          </cell>
          <cell r="C7084" t="str">
            <v>Contas a Pagar/Receber - Profissional Especialista (P4)</v>
          </cell>
        </row>
        <row r="7085">
          <cell r="B7085" t="str">
            <v>FIN.09.001.P50</v>
          </cell>
          <cell r="C7085" t="str">
            <v>Contas a Pagar/Receber - Profissional Expert (P5)</v>
          </cell>
        </row>
        <row r="7086">
          <cell r="B7086" t="str">
            <v>FIN.09.001.S10</v>
          </cell>
          <cell r="C7086" t="str">
            <v>Contas a Pagar/Receber - Técnico Junior (S1)</v>
          </cell>
        </row>
        <row r="7087">
          <cell r="B7087" t="str">
            <v>FIN.09.001.S20</v>
          </cell>
          <cell r="C7087" t="str">
            <v>Contas a Pagar/Receber - Técnico Pleno (S2)</v>
          </cell>
        </row>
        <row r="7088">
          <cell r="B7088" t="str">
            <v>FIN.09.001.S30</v>
          </cell>
          <cell r="C7088" t="str">
            <v>Contas a Pagar/Receber - Técnico Sênior (S3)</v>
          </cell>
        </row>
        <row r="7089">
          <cell r="B7089" t="str">
            <v>FIN.09.001.S40</v>
          </cell>
          <cell r="C7089" t="str">
            <v>Contas a Pagar/Receber - Técnico Especialista (S4)</v>
          </cell>
        </row>
        <row r="7090">
          <cell r="B7090" t="str">
            <v>FIN.09.003.E10</v>
          </cell>
          <cell r="C7090" t="str">
            <v>Contas a Pagar - Executivo Nível 1 (E1)</v>
          </cell>
        </row>
        <row r="7091">
          <cell r="B7091" t="str">
            <v>FIN.09.003.E20</v>
          </cell>
          <cell r="C7091" t="str">
            <v>Contas a Pagar - Executivo Nível 2 (E2)</v>
          </cell>
        </row>
        <row r="7092">
          <cell r="B7092" t="str">
            <v>FIN.09.003.E30</v>
          </cell>
          <cell r="C7092" t="str">
            <v>Contas a Pagar - Executivo Nível 3 (E3)</v>
          </cell>
        </row>
        <row r="7093">
          <cell r="B7093" t="str">
            <v>FIN.09.003.M10</v>
          </cell>
          <cell r="C7093" t="str">
            <v>Contas a Pagar - Líder de Equipe (Técnicos) (M1)</v>
          </cell>
        </row>
        <row r="7094">
          <cell r="B7094" t="str">
            <v>FIN.09.003.M20</v>
          </cell>
          <cell r="C7094" t="str">
            <v>Contas a Pagar - Líder de Equipe (Profissionais) (M2)</v>
          </cell>
        </row>
        <row r="7095">
          <cell r="B7095" t="str">
            <v>FIN.09.003.M30</v>
          </cell>
          <cell r="C7095" t="str">
            <v>Contas a Pagar - Gerente (M3)</v>
          </cell>
        </row>
        <row r="7096">
          <cell r="B7096" t="str">
            <v>FIN.09.003.M40</v>
          </cell>
          <cell r="C7096" t="str">
            <v>Contas a Pagar - Gerente Sênior (M4)</v>
          </cell>
        </row>
        <row r="7097">
          <cell r="B7097" t="str">
            <v>FIN.09.003.M50</v>
          </cell>
          <cell r="C7097" t="str">
            <v>Contas a Pagar - Gerente Sênior II (M5)</v>
          </cell>
        </row>
        <row r="7098">
          <cell r="B7098" t="str">
            <v>FIN.09.003.P10</v>
          </cell>
          <cell r="C7098" t="str">
            <v>Contas a Pagar - Profissional Junior (P1)</v>
          </cell>
        </row>
        <row r="7099">
          <cell r="B7099" t="str">
            <v>FIN.09.003.P20</v>
          </cell>
          <cell r="C7099" t="str">
            <v>Contas a Pagar - Profissional Pleno (P2)</v>
          </cell>
        </row>
        <row r="7100">
          <cell r="B7100" t="str">
            <v>FIN.09.003.P30</v>
          </cell>
          <cell r="C7100" t="str">
            <v>Contas a Pagar - Profissional Sênior (P3)</v>
          </cell>
        </row>
        <row r="7101">
          <cell r="B7101" t="str">
            <v>FIN.09.003.P40</v>
          </cell>
          <cell r="C7101" t="str">
            <v>Contas a Pagar - Profissional Especialista (P4)</v>
          </cell>
        </row>
        <row r="7102">
          <cell r="B7102" t="str">
            <v>FIN.09.003.P50</v>
          </cell>
          <cell r="C7102" t="str">
            <v>Contas a Pagar - Profissional Expert (P5)</v>
          </cell>
        </row>
        <row r="7103">
          <cell r="B7103" t="str">
            <v>FIN.09.003.S10</v>
          </cell>
          <cell r="C7103" t="str">
            <v>Contas a Pagar - Técnico Junior (S1)</v>
          </cell>
        </row>
        <row r="7104">
          <cell r="B7104" t="str">
            <v>FIN.09.003.S20</v>
          </cell>
          <cell r="C7104" t="str">
            <v>Contas a Pagar - Técnico Pleno (S2)</v>
          </cell>
        </row>
        <row r="7105">
          <cell r="B7105" t="str">
            <v>FIN.09.003.S30</v>
          </cell>
          <cell r="C7105" t="str">
            <v>Contas a Pagar - Técnico Sênior (S3)</v>
          </cell>
        </row>
        <row r="7106">
          <cell r="B7106" t="str">
            <v>FIN.09.003.S40</v>
          </cell>
          <cell r="C7106" t="str">
            <v>Contas a Pagar - Técnico Especialista (S4)</v>
          </cell>
        </row>
        <row r="7107">
          <cell r="B7107" t="str">
            <v>FIN.09.004.E10</v>
          </cell>
          <cell r="C7107" t="str">
            <v>Contas a Receber - Executivo Nível 1 (E1)</v>
          </cell>
        </row>
        <row r="7108">
          <cell r="B7108" t="str">
            <v>FIN.09.004.E20</v>
          </cell>
          <cell r="C7108" t="str">
            <v>Contas a Receber - Executivo Nível 2 (E2)</v>
          </cell>
        </row>
        <row r="7109">
          <cell r="B7109" t="str">
            <v>FIN.09.004.E30</v>
          </cell>
          <cell r="C7109" t="str">
            <v>Contas a Receber - Executivo Nível 3 (E3)</v>
          </cell>
        </row>
        <row r="7110">
          <cell r="B7110" t="str">
            <v>FIN.09.004.M10</v>
          </cell>
          <cell r="C7110" t="str">
            <v>Contas a Receber - Líder de Equipe (Técnicos) (M1)</v>
          </cell>
        </row>
        <row r="7111">
          <cell r="B7111" t="str">
            <v>FIN.09.004.M20</v>
          </cell>
          <cell r="C7111" t="str">
            <v>Contas a Receber - Líder de Equipe (Profissionais) (M2)</v>
          </cell>
        </row>
        <row r="7112">
          <cell r="B7112" t="str">
            <v>FIN.09.004.M30</v>
          </cell>
          <cell r="C7112" t="str">
            <v>Contas a Receber - Gerente (M3)</v>
          </cell>
        </row>
        <row r="7113">
          <cell r="B7113" t="str">
            <v>FIN.09.004.M40</v>
          </cell>
          <cell r="C7113" t="str">
            <v>Contas a Receber - Gerente Sênior (M4)</v>
          </cell>
        </row>
        <row r="7114">
          <cell r="B7114" t="str">
            <v>FIN.09.004.M50</v>
          </cell>
          <cell r="C7114" t="str">
            <v>Contas a Receber - Gerente Sênior II (M5)</v>
          </cell>
        </row>
        <row r="7115">
          <cell r="B7115" t="str">
            <v>FIN.09.004.P10</v>
          </cell>
          <cell r="C7115" t="str">
            <v>Contas a Receber - Profissional Junior (P1)</v>
          </cell>
        </row>
        <row r="7116">
          <cell r="B7116" t="str">
            <v>FIN.09.004.P20</v>
          </cell>
          <cell r="C7116" t="str">
            <v>Contas a Receber - Profissional Pleno (P2)</v>
          </cell>
        </row>
        <row r="7117">
          <cell r="B7117" t="str">
            <v>FIN.09.004.P30</v>
          </cell>
          <cell r="C7117" t="str">
            <v>Contas a Receber - Profissional Sênior (P3)</v>
          </cell>
        </row>
        <row r="7118">
          <cell r="B7118" t="str">
            <v>FIN.09.004.P40</v>
          </cell>
          <cell r="C7118" t="str">
            <v>Contas a Receber - Profissional Especialista (P4)</v>
          </cell>
        </row>
        <row r="7119">
          <cell r="B7119" t="str">
            <v>FIN.09.004.P50</v>
          </cell>
          <cell r="C7119" t="str">
            <v>Contas a Receber - Profissional Expert (P5)</v>
          </cell>
        </row>
        <row r="7120">
          <cell r="B7120" t="str">
            <v>FIN.09.004.S10</v>
          </cell>
          <cell r="C7120" t="str">
            <v>Contas a Receber - Técnico Junior (S1)</v>
          </cell>
        </row>
        <row r="7121">
          <cell r="B7121" t="str">
            <v>FIN.09.004.S20</v>
          </cell>
          <cell r="C7121" t="str">
            <v>Contas a Receber - Técnico Pleno (S2)</v>
          </cell>
        </row>
        <row r="7122">
          <cell r="B7122" t="str">
            <v>FIN.09.004.S30</v>
          </cell>
          <cell r="C7122" t="str">
            <v>Contas a Receber - Técnico Sênior (S3)</v>
          </cell>
        </row>
        <row r="7123">
          <cell r="B7123" t="str">
            <v>FIN.09.004.S40</v>
          </cell>
          <cell r="C7123" t="str">
            <v>Contas a Receber - Técnico Especialista (S4)</v>
          </cell>
        </row>
        <row r="7124">
          <cell r="B7124" t="str">
            <v>FIN.09.005.E10</v>
          </cell>
          <cell r="C7124" t="str">
            <v>Faturamento - Executivo Nível 1 (E1)</v>
          </cell>
        </row>
        <row r="7125">
          <cell r="B7125" t="str">
            <v>FIN.09.005.E20</v>
          </cell>
          <cell r="C7125" t="str">
            <v>Faturamento - Executivo Nível 2 (E2)</v>
          </cell>
        </row>
        <row r="7126">
          <cell r="B7126" t="str">
            <v>FIN.09.005.E30</v>
          </cell>
          <cell r="C7126" t="str">
            <v>Faturamento - Executivo Nível 3 (E3)</v>
          </cell>
        </row>
        <row r="7127">
          <cell r="B7127" t="str">
            <v>FIN.09.005.M10</v>
          </cell>
          <cell r="C7127" t="str">
            <v>Faturamento - Líder de Equipe (Técnicos) (M1)</v>
          </cell>
        </row>
        <row r="7128">
          <cell r="B7128" t="str">
            <v>FIN.09.005.M20</v>
          </cell>
          <cell r="C7128" t="str">
            <v>Faturamento - Líder de Equipe (Profissionais) (M2)</v>
          </cell>
        </row>
        <row r="7129">
          <cell r="B7129" t="str">
            <v>FIN.09.005.M30</v>
          </cell>
          <cell r="C7129" t="str">
            <v>Faturamento - Gerente (M3)</v>
          </cell>
        </row>
        <row r="7130">
          <cell r="B7130" t="str">
            <v>FIN.09.005.M40</v>
          </cell>
          <cell r="C7130" t="str">
            <v>Faturamento - Gerente Sênior (M4)</v>
          </cell>
        </row>
        <row r="7131">
          <cell r="B7131" t="str">
            <v>FIN.09.005.M50</v>
          </cell>
          <cell r="C7131" t="str">
            <v>Faturamento - Gerente Sênior II (M5)</v>
          </cell>
        </row>
        <row r="7132">
          <cell r="B7132" t="str">
            <v>FIN.09.005.P10</v>
          </cell>
          <cell r="C7132" t="str">
            <v>Faturamento - Profissional Junior (P1)</v>
          </cell>
        </row>
        <row r="7133">
          <cell r="B7133" t="str">
            <v>FIN.09.005.P20</v>
          </cell>
          <cell r="C7133" t="str">
            <v>Faturamento - Profissional Pleno (P2)</v>
          </cell>
        </row>
        <row r="7134">
          <cell r="B7134" t="str">
            <v>FIN.09.005.P30</v>
          </cell>
          <cell r="C7134" t="str">
            <v>Faturamento - Profissional Sênior (P3)</v>
          </cell>
        </row>
        <row r="7135">
          <cell r="B7135" t="str">
            <v>FIN.09.005.P40</v>
          </cell>
          <cell r="C7135" t="str">
            <v>Faturamento - Profissional Especialista (P4)</v>
          </cell>
        </row>
        <row r="7136">
          <cell r="B7136" t="str">
            <v>FIN.09.005.P50</v>
          </cell>
          <cell r="C7136" t="str">
            <v>Faturamento - Profissional Expert (P5)</v>
          </cell>
        </row>
        <row r="7137">
          <cell r="B7137" t="str">
            <v>FIN.09.005.S10</v>
          </cell>
          <cell r="C7137" t="str">
            <v>Faturamento - Técnico Junior (S1)</v>
          </cell>
        </row>
        <row r="7138">
          <cell r="B7138" t="str">
            <v>FIN.09.005.S20</v>
          </cell>
          <cell r="C7138" t="str">
            <v>Faturamento - Técnico Pleno (S2)</v>
          </cell>
        </row>
        <row r="7139">
          <cell r="B7139" t="str">
            <v>FIN.09.005.S30</v>
          </cell>
          <cell r="C7139" t="str">
            <v>Faturamento - Técnico Sênior (S3)</v>
          </cell>
        </row>
        <row r="7140">
          <cell r="B7140" t="str">
            <v>FIN.09.005.S40</v>
          </cell>
          <cell r="C7140" t="str">
            <v>Faturamento - Técnico Especialista (S4)</v>
          </cell>
        </row>
        <row r="7141">
          <cell r="B7141" t="str">
            <v>FIN.09.006.M10</v>
          </cell>
          <cell r="C7141" t="str">
            <v>Consulta de Faturamento - Líder de Equipe (Técnicos) (M1)</v>
          </cell>
        </row>
        <row r="7142">
          <cell r="B7142" t="str">
            <v>FIN.09.006.M20</v>
          </cell>
          <cell r="C7142" t="str">
            <v>Consulta de Faturamento - Líder de Equipe (Profissionais) (M2)</v>
          </cell>
        </row>
        <row r="7143">
          <cell r="B7143" t="str">
            <v>FIN.09.006.M30</v>
          </cell>
          <cell r="C7143" t="str">
            <v>Consulta de Faturamento - Gerente (M3)</v>
          </cell>
        </row>
        <row r="7144">
          <cell r="B7144" t="str">
            <v>FIN.09.006.M40</v>
          </cell>
          <cell r="C7144" t="str">
            <v>Consulta de Faturamento - Gerente Sênior (M4)</v>
          </cell>
        </row>
        <row r="7145">
          <cell r="B7145" t="str">
            <v>FIN.09.006.P10</v>
          </cell>
          <cell r="C7145" t="str">
            <v>Consulta de Faturamento - Profissional Junior (P1)</v>
          </cell>
        </row>
        <row r="7146">
          <cell r="B7146" t="str">
            <v>FIN.09.006.P20</v>
          </cell>
          <cell r="C7146" t="str">
            <v>Consulta de Faturamento - Profissional Pleno (P2)</v>
          </cell>
        </row>
        <row r="7147">
          <cell r="B7147" t="str">
            <v>FIN.09.006.P30</v>
          </cell>
          <cell r="C7147" t="str">
            <v>Consulta de Faturamento - Profissional Sênior (P3)</v>
          </cell>
        </row>
        <row r="7148">
          <cell r="B7148" t="str">
            <v>FIN.09.006.P40</v>
          </cell>
          <cell r="C7148" t="str">
            <v>Consulta de Faturamento - Profissional Especialista (P4)</v>
          </cell>
        </row>
        <row r="7149">
          <cell r="B7149" t="str">
            <v>FIN.09.006.P50</v>
          </cell>
          <cell r="C7149" t="str">
            <v>Consulta de Faturamento - Profissional Expert (P5)</v>
          </cell>
        </row>
        <row r="7150">
          <cell r="B7150" t="str">
            <v>FIN.09.006.S10</v>
          </cell>
          <cell r="C7150" t="str">
            <v>Consulta de Faturamento - Técnico Junior (S1)</v>
          </cell>
        </row>
        <row r="7151">
          <cell r="B7151" t="str">
            <v>FIN.09.006.S20</v>
          </cell>
          <cell r="C7151" t="str">
            <v>Consulta de Faturamento - Técnico Pleno (S2)</v>
          </cell>
        </row>
        <row r="7152">
          <cell r="B7152" t="str">
            <v>FIN.09.006.S30</v>
          </cell>
          <cell r="C7152" t="str">
            <v>Consulta de Faturamento - Técnico Sênior (S3)</v>
          </cell>
        </row>
        <row r="7153">
          <cell r="B7153" t="str">
            <v>FIN.09.007.E10</v>
          </cell>
          <cell r="C7153" t="str">
            <v>Operações de Pagamentos Eletrônicos - Executivo Nível 1 (E1)</v>
          </cell>
        </row>
        <row r="7154">
          <cell r="B7154" t="str">
            <v>FIN.09.007.E20</v>
          </cell>
          <cell r="C7154" t="str">
            <v>Operações de Pagamentos Eletrônicos - Executivo Nível 2 (E2)</v>
          </cell>
        </row>
        <row r="7155">
          <cell r="B7155" t="str">
            <v>FIN.09.007.E30</v>
          </cell>
          <cell r="C7155" t="str">
            <v>Operações de Pagamentos Eletrônicos - Executivo Nível 3 (E3)</v>
          </cell>
        </row>
        <row r="7156">
          <cell r="B7156" t="str">
            <v>FIN.09.007.M10</v>
          </cell>
          <cell r="C7156" t="str">
            <v>Operações de Pagamentos Eletrônicos - Líder de Equipe (Técnicos) (M1)</v>
          </cell>
        </row>
        <row r="7157">
          <cell r="B7157" t="str">
            <v>FIN.09.007.M20</v>
          </cell>
          <cell r="C7157" t="str">
            <v>Operações de Pagamentos Eletrônicos - Líder de Equipe (Profissionais) (M2)</v>
          </cell>
        </row>
        <row r="7158">
          <cell r="B7158" t="str">
            <v>FIN.09.007.M30</v>
          </cell>
          <cell r="C7158" t="str">
            <v>Operações de Pagamentos Eletrônicos - Gerente (M3)</v>
          </cell>
        </row>
        <row r="7159">
          <cell r="B7159" t="str">
            <v>FIN.09.007.M40</v>
          </cell>
          <cell r="C7159" t="str">
            <v>Operações de Pagamentos Eletrônicos - Gerente Sênior (M4)</v>
          </cell>
        </row>
        <row r="7160">
          <cell r="B7160" t="str">
            <v>FIN.09.007.M50</v>
          </cell>
          <cell r="C7160" t="str">
            <v>Operações de Pagamentos Eletrônicos - Gerente Sênior II (M5)</v>
          </cell>
        </row>
        <row r="7161">
          <cell r="B7161" t="str">
            <v>FIN.09.007.P10</v>
          </cell>
          <cell r="C7161" t="str">
            <v>Operações de Pagamentos Eletrônicos - Profissional Junior (P1)</v>
          </cell>
        </row>
        <row r="7162">
          <cell r="B7162" t="str">
            <v>FIN.09.007.P20</v>
          </cell>
          <cell r="C7162" t="str">
            <v>Operações de Pagamentos Eletrônicos - Profissional Pleno (P2)</v>
          </cell>
        </row>
        <row r="7163">
          <cell r="B7163" t="str">
            <v>FIN.09.007.P30</v>
          </cell>
          <cell r="C7163" t="str">
            <v>Operações de Pagamentos Eletrônicos - Profissional Sênior (P3)</v>
          </cell>
        </row>
        <row r="7164">
          <cell r="B7164" t="str">
            <v>FIN.09.007.P40</v>
          </cell>
          <cell r="C7164" t="str">
            <v>Operações de Pagamentos Eletrônicos - Profissional Especialista (P4)</v>
          </cell>
        </row>
        <row r="7165">
          <cell r="B7165" t="str">
            <v>FIN.09.007.P50</v>
          </cell>
          <cell r="C7165" t="str">
            <v>Operações de Pagamentos Eletrônicos - Profissional Expert (P5)</v>
          </cell>
        </row>
        <row r="7166">
          <cell r="B7166" t="str">
            <v>FIN.09.007.S10</v>
          </cell>
          <cell r="C7166" t="str">
            <v>Operações de Pagamentos Eletrônicos - Técnico Junior (S1)</v>
          </cell>
        </row>
        <row r="7167">
          <cell r="B7167" t="str">
            <v>FIN.09.007.S20</v>
          </cell>
          <cell r="C7167" t="str">
            <v>Operações de Pagamentos Eletrônicos - Técnico Pleno (S2)</v>
          </cell>
        </row>
        <row r="7168">
          <cell r="B7168" t="str">
            <v>FIN.09.007.S30</v>
          </cell>
          <cell r="C7168" t="str">
            <v>Operações de Pagamentos Eletrônicos - Técnico Sênior (S3)</v>
          </cell>
        </row>
        <row r="7169">
          <cell r="B7169" t="str">
            <v>FIN.09.008.S10</v>
          </cell>
          <cell r="C7169" t="str">
            <v>Faturamento Farmacêutico (Cuidados de Saúde e Varejo) - Técnico Junior (S1)</v>
          </cell>
        </row>
        <row r="7170">
          <cell r="B7170" t="str">
            <v>FIN.09.008.S20</v>
          </cell>
          <cell r="C7170" t="str">
            <v>Faturamento Farmacêutico (Cuidados de Saúde e Varejo) - Técnico Pleno (S2)</v>
          </cell>
        </row>
        <row r="7171">
          <cell r="B7171" t="str">
            <v>FIN.09.008.S30</v>
          </cell>
          <cell r="C7171" t="str">
            <v>Faturamento Farmacêutico (Cuidados de Saúde e Varejo) - Técnico Sênior (S3)</v>
          </cell>
        </row>
        <row r="7172">
          <cell r="B7172" t="str">
            <v>FIN.09.009.P10</v>
          </cell>
          <cell r="C7172" t="str">
            <v>Gerenciamento de Abatimentos Farmacêuticos (Seguro de Saúde) - Profissional Junior (P1)</v>
          </cell>
        </row>
        <row r="7173">
          <cell r="B7173" t="str">
            <v>FIN.09.009.P20</v>
          </cell>
          <cell r="C7173" t="str">
            <v>Gerenciamento de Abatimentos Farmacêuticos (Seguro de Saúde) - Profissional Pleno (P2)</v>
          </cell>
        </row>
        <row r="7174">
          <cell r="B7174" t="str">
            <v>FIN.09.009.P30</v>
          </cell>
          <cell r="C7174" t="str">
            <v>Gerenciamento de Abatimentos Farmacêuticos (Seguro de Saúde) - Profissional Sênior (P3)</v>
          </cell>
        </row>
        <row r="7175">
          <cell r="B7175" t="str">
            <v>FIN.09.009.P40</v>
          </cell>
          <cell r="C7175" t="str">
            <v>Gerenciamento de Abatimentos Farmacêuticos (Seguro de Saúde) - Profissional Especialista (P4)</v>
          </cell>
        </row>
        <row r="7176">
          <cell r="B7176" t="str">
            <v>FIN.09.009.P50</v>
          </cell>
          <cell r="C7176" t="str">
            <v>Gerenciamento de Abatimentos Farmacêuticos (Seguro de Saúde) - Profissional Expert (P5)</v>
          </cell>
        </row>
        <row r="7177">
          <cell r="B7177" t="str">
            <v>FIN.10.001.E10</v>
          </cell>
          <cell r="C7177" t="str">
            <v>Crédito e Cobrança - Executivo Nível 1 (E1)</v>
          </cell>
        </row>
        <row r="7178">
          <cell r="B7178" t="str">
            <v>FIN.10.001.E20</v>
          </cell>
          <cell r="C7178" t="str">
            <v>Crédito e Cobrança - Executivo Nível 2 (E2)</v>
          </cell>
        </row>
        <row r="7179">
          <cell r="B7179" t="str">
            <v>FIN.10.001.E30</v>
          </cell>
          <cell r="C7179" t="str">
            <v>Crédito e Cobrança - Executivo Nível 3 (E3)</v>
          </cell>
        </row>
        <row r="7180">
          <cell r="B7180" t="str">
            <v>FIN.10.001.M10</v>
          </cell>
          <cell r="C7180" t="str">
            <v>Crédito e Cobrança - Líder de Equipe (Técnicos) (M1)</v>
          </cell>
        </row>
        <row r="7181">
          <cell r="B7181" t="str">
            <v>FIN.10.001.M20</v>
          </cell>
          <cell r="C7181" t="str">
            <v>Crédito e Cobrança - Líder de Equipe (Profissionais) (M2)</v>
          </cell>
        </row>
        <row r="7182">
          <cell r="B7182" t="str">
            <v>FIN.10.001.M30</v>
          </cell>
          <cell r="C7182" t="str">
            <v>Crédito e Cobrança - Gerente (M3)</v>
          </cell>
        </row>
        <row r="7183">
          <cell r="B7183" t="str">
            <v>FIN.10.001.M40</v>
          </cell>
          <cell r="C7183" t="str">
            <v>Crédito e Cobrança - Gerente Sênior (M4)</v>
          </cell>
        </row>
        <row r="7184">
          <cell r="B7184" t="str">
            <v>FIN.10.001.M50</v>
          </cell>
          <cell r="C7184" t="str">
            <v>Crédito e Cobrança - Gerente Sênior II (M5)</v>
          </cell>
        </row>
        <row r="7185">
          <cell r="B7185" t="str">
            <v>FIN.10.001.P10</v>
          </cell>
          <cell r="C7185" t="str">
            <v>Crédito e Cobrança - Profissional Junior (P1)</v>
          </cell>
        </row>
        <row r="7186">
          <cell r="B7186" t="str">
            <v>FIN.10.001.P20</v>
          </cell>
          <cell r="C7186" t="str">
            <v>Crédito e Cobrança - Profissional Pleno (P2)</v>
          </cell>
        </row>
        <row r="7187">
          <cell r="B7187" t="str">
            <v>FIN.10.001.P30</v>
          </cell>
          <cell r="C7187" t="str">
            <v>Crédito e Cobrança - Profissional Sênior (P3)</v>
          </cell>
        </row>
        <row r="7188">
          <cell r="B7188" t="str">
            <v>FIN.10.001.P40</v>
          </cell>
          <cell r="C7188" t="str">
            <v>Crédito e Cobrança - Profissional Especialista (P4)</v>
          </cell>
        </row>
        <row r="7189">
          <cell r="B7189" t="str">
            <v>FIN.10.001.P50</v>
          </cell>
          <cell r="C7189" t="str">
            <v>Crédito e Cobrança - Profissional Expert (P5)</v>
          </cell>
        </row>
        <row r="7190">
          <cell r="B7190" t="str">
            <v>FIN.10.001.S10</v>
          </cell>
          <cell r="C7190" t="str">
            <v>Crédito e Cobrança - Técnico Junior (S1)</v>
          </cell>
        </row>
        <row r="7191">
          <cell r="B7191" t="str">
            <v>FIN.10.001.S20</v>
          </cell>
          <cell r="C7191" t="str">
            <v>Crédito e Cobrança - Técnico Pleno (S2)</v>
          </cell>
        </row>
        <row r="7192">
          <cell r="B7192" t="str">
            <v>FIN.10.001.S30</v>
          </cell>
          <cell r="C7192" t="str">
            <v>Crédito e Cobrança - Técnico Sênior (S3)</v>
          </cell>
        </row>
        <row r="7193">
          <cell r="B7193" t="str">
            <v>FIN.10.001.S40</v>
          </cell>
          <cell r="C7193" t="str">
            <v>Crédito e Cobrança - Técnico Especialista (S4)</v>
          </cell>
        </row>
        <row r="7194">
          <cell r="B7194" t="str">
            <v>FIN.10.002.E10</v>
          </cell>
          <cell r="C7194" t="str">
            <v>Crédito - Executivo Nível 1 (E1)</v>
          </cell>
        </row>
        <row r="7195">
          <cell r="B7195" t="str">
            <v>FIN.10.002.E20</v>
          </cell>
          <cell r="C7195" t="str">
            <v>Crédito - Executivo Nível 2 (E2)</v>
          </cell>
        </row>
        <row r="7196">
          <cell r="B7196" t="str">
            <v>FIN.10.002.E30</v>
          </cell>
          <cell r="C7196" t="str">
            <v>Crédito - Executivo Nível 3 (E3)</v>
          </cell>
        </row>
        <row r="7197">
          <cell r="B7197" t="str">
            <v>FIN.10.002.M20</v>
          </cell>
          <cell r="C7197" t="str">
            <v>Crédito - Líder de Equipe (Profissionais) (M2)</v>
          </cell>
        </row>
        <row r="7198">
          <cell r="B7198" t="str">
            <v>FIN.10.002.M30</v>
          </cell>
          <cell r="C7198" t="str">
            <v>Crédito - Gerente (M3)</v>
          </cell>
        </row>
        <row r="7199">
          <cell r="B7199" t="str">
            <v>FIN.10.002.M40</v>
          </cell>
          <cell r="C7199" t="str">
            <v>Crédito - Gerente Sênior (M4)</v>
          </cell>
        </row>
        <row r="7200">
          <cell r="B7200" t="str">
            <v>FIN.10.002.M50</v>
          </cell>
          <cell r="C7200" t="str">
            <v>Crédito - Gerente Sênior II (M5)</v>
          </cell>
        </row>
        <row r="7201">
          <cell r="B7201" t="str">
            <v>FIN.10.002.P10</v>
          </cell>
          <cell r="C7201" t="str">
            <v>Crédito - Profissional Junior (P1)</v>
          </cell>
        </row>
        <row r="7202">
          <cell r="B7202" t="str">
            <v>FIN.10.002.P20</v>
          </cell>
          <cell r="C7202" t="str">
            <v>Crédito - Profissional Pleno (P2)</v>
          </cell>
        </row>
        <row r="7203">
          <cell r="B7203" t="str">
            <v>FIN.10.002.P30</v>
          </cell>
          <cell r="C7203" t="str">
            <v>Crédito - Profissional Sênior (P3)</v>
          </cell>
        </row>
        <row r="7204">
          <cell r="B7204" t="str">
            <v>FIN.10.002.P40</v>
          </cell>
          <cell r="C7204" t="str">
            <v>Crédito - Profissional Especialista (P4)</v>
          </cell>
        </row>
        <row r="7205">
          <cell r="B7205" t="str">
            <v>FIN.10.002.P50</v>
          </cell>
          <cell r="C7205" t="str">
            <v>Crédito - Profissional Expert (P5)</v>
          </cell>
        </row>
        <row r="7206">
          <cell r="B7206" t="str">
            <v>FIN.10.003.E10</v>
          </cell>
          <cell r="C7206" t="str">
            <v>Cobrança - Executivo Nível 1 (E1)</v>
          </cell>
        </row>
        <row r="7207">
          <cell r="B7207" t="str">
            <v>FIN.10.003.E20</v>
          </cell>
          <cell r="C7207" t="str">
            <v>Cobrança - Executivo Nível 2 (E2)</v>
          </cell>
        </row>
        <row r="7208">
          <cell r="B7208" t="str">
            <v>FIN.10.003.E30</v>
          </cell>
          <cell r="C7208" t="str">
            <v>Cobrança - Executivo Nível 3 (E3)</v>
          </cell>
        </row>
        <row r="7209">
          <cell r="B7209" t="str">
            <v>FIN.10.003.M10</v>
          </cell>
          <cell r="C7209" t="str">
            <v>Cobrança - Líder de Equipe (Técnicos) (M1)</v>
          </cell>
        </row>
        <row r="7210">
          <cell r="B7210" t="str">
            <v>FIN.10.003.M20</v>
          </cell>
          <cell r="C7210" t="str">
            <v>Cobrança - Líder de Equipe (Profissionais) (M2)</v>
          </cell>
        </row>
        <row r="7211">
          <cell r="B7211" t="str">
            <v>FIN.10.003.M30</v>
          </cell>
          <cell r="C7211" t="str">
            <v>Cobrança - Gerente (M3)</v>
          </cell>
        </row>
        <row r="7212">
          <cell r="B7212" t="str">
            <v>FIN.10.003.M40</v>
          </cell>
          <cell r="C7212" t="str">
            <v>Cobrança - Gerente Sênior (M4)</v>
          </cell>
        </row>
        <row r="7213">
          <cell r="B7213" t="str">
            <v>FIN.10.003.M50</v>
          </cell>
          <cell r="C7213" t="str">
            <v>Cobrança - Gerente Sênior II (M5)</v>
          </cell>
        </row>
        <row r="7214">
          <cell r="B7214" t="str">
            <v>FIN.10.003.P10</v>
          </cell>
          <cell r="C7214" t="str">
            <v>Cobrança - Profissional Junior (P1)</v>
          </cell>
        </row>
        <row r="7215">
          <cell r="B7215" t="str">
            <v>FIN.10.003.P20</v>
          </cell>
          <cell r="C7215" t="str">
            <v>Cobrança - Profissional Pleno (P2)</v>
          </cell>
        </row>
        <row r="7216">
          <cell r="B7216" t="str">
            <v>FIN.10.003.P30</v>
          </cell>
          <cell r="C7216" t="str">
            <v>Cobrança - Profissional Sênior (P3)</v>
          </cell>
        </row>
        <row r="7217">
          <cell r="B7217" t="str">
            <v>FIN.10.003.P40</v>
          </cell>
          <cell r="C7217" t="str">
            <v>Cobrança - Profissional Especialista (P4)</v>
          </cell>
        </row>
        <row r="7218">
          <cell r="B7218" t="str">
            <v>FIN.10.003.P50</v>
          </cell>
          <cell r="C7218" t="str">
            <v>Cobrança - Profissional Expert (P5)</v>
          </cell>
        </row>
        <row r="7219">
          <cell r="B7219" t="str">
            <v>FIN.10.003.S10</v>
          </cell>
          <cell r="C7219" t="str">
            <v>Cobrança - Técnico Junior (S1)</v>
          </cell>
        </row>
        <row r="7220">
          <cell r="B7220" t="str">
            <v>FIN.10.003.S20</v>
          </cell>
          <cell r="C7220" t="str">
            <v>Cobrança - Técnico Pleno (S2)</v>
          </cell>
        </row>
        <row r="7221">
          <cell r="B7221" t="str">
            <v>FIN.10.003.S30</v>
          </cell>
          <cell r="C7221" t="str">
            <v>Cobrança - Técnico Sênior (S3)</v>
          </cell>
        </row>
        <row r="7222">
          <cell r="B7222" t="str">
            <v>FIN.10.004.E10</v>
          </cell>
          <cell r="C7222" t="str">
            <v>Investigação em Campo das Finanças/Crédito do Cliente - Executivo Nível 1 (E1)</v>
          </cell>
        </row>
        <row r="7223">
          <cell r="B7223" t="str">
            <v>FIN.10.004.E20</v>
          </cell>
          <cell r="C7223" t="str">
            <v>Investigação em Campo das Finanças/Crédito do Cliente - Executivo Nível 2 (E2)</v>
          </cell>
        </row>
        <row r="7224">
          <cell r="B7224" t="str">
            <v>FIN.10.004.E30</v>
          </cell>
          <cell r="C7224" t="str">
            <v>Investigação em Campo das Finanças/Crédito do Cliente - Executivo Nível 3 (E3)</v>
          </cell>
        </row>
        <row r="7225">
          <cell r="B7225" t="str">
            <v>FIN.10.004.M10</v>
          </cell>
          <cell r="C7225" t="str">
            <v>Investigação em Campo das Finanças/Crédito do Cliente - Líder de Equipe (Técnicos) (M1)</v>
          </cell>
        </row>
        <row r="7226">
          <cell r="B7226" t="str">
            <v>FIN.10.004.M20</v>
          </cell>
          <cell r="C7226" t="str">
            <v>Investigação em Campo das Finanças/Crédito do Cliente - Líder de Equipe (Profissionais) (M2)</v>
          </cell>
        </row>
        <row r="7227">
          <cell r="B7227" t="str">
            <v>FIN.10.004.M30</v>
          </cell>
          <cell r="C7227" t="str">
            <v>Investigação em Campo das Finanças/Crédito do Cliente - Gerente (M3)</v>
          </cell>
        </row>
        <row r="7228">
          <cell r="B7228" t="str">
            <v>FIN.10.004.M40</v>
          </cell>
          <cell r="C7228" t="str">
            <v>Investigação em Campo das Finanças/Crédito do Cliente - Gerente Sênior (M4)</v>
          </cell>
        </row>
        <row r="7229">
          <cell r="B7229" t="str">
            <v>FIN.10.004.M50</v>
          </cell>
          <cell r="C7229" t="str">
            <v>Investigação em Campo das Finanças/Crédito do Cliente - Gerente Sênior II (M5)</v>
          </cell>
        </row>
        <row r="7230">
          <cell r="B7230" t="str">
            <v>FIN.10.004.P10</v>
          </cell>
          <cell r="C7230" t="str">
            <v>Investigação em Campo das Finanças/Crédito do Cliente - Profissional Junior (P1)</v>
          </cell>
        </row>
        <row r="7231">
          <cell r="B7231" t="str">
            <v>FIN.10.004.P20</v>
          </cell>
          <cell r="C7231" t="str">
            <v>Investigação em Campo das Finanças/Crédito do Cliente - Profissional Pleno (P2)</v>
          </cell>
        </row>
        <row r="7232">
          <cell r="B7232" t="str">
            <v>FIN.10.004.P30</v>
          </cell>
          <cell r="C7232" t="str">
            <v>Investigação em Campo das Finanças/Crédito do Cliente - Profissional Sênior (P3)</v>
          </cell>
        </row>
        <row r="7233">
          <cell r="B7233" t="str">
            <v>FIN.10.004.P40</v>
          </cell>
          <cell r="C7233" t="str">
            <v>Investigação em Campo das Finanças/Crédito do Cliente - Profissional Especialista (P4)</v>
          </cell>
        </row>
        <row r="7234">
          <cell r="B7234" t="str">
            <v>FIN.10.004.P50</v>
          </cell>
          <cell r="C7234" t="str">
            <v>Investigação em Campo das Finanças/Crédito do Cliente - Profissional Expert (P5)</v>
          </cell>
        </row>
        <row r="7235">
          <cell r="B7235" t="str">
            <v>FIN.10.004.S10</v>
          </cell>
          <cell r="C7235" t="str">
            <v>Investigação em Campo das Finanças/Crédito do Cliente - Técnico Junior (S1)</v>
          </cell>
        </row>
        <row r="7236">
          <cell r="B7236" t="str">
            <v>FIN.10.004.S20</v>
          </cell>
          <cell r="C7236" t="str">
            <v>Investigação em Campo das Finanças/Crédito do Cliente - Técnico Pleno (S2)</v>
          </cell>
        </row>
        <row r="7237">
          <cell r="B7237" t="str">
            <v>FIN.10.004.S30</v>
          </cell>
          <cell r="C7237" t="str">
            <v>Investigação em Campo das Finanças/Crédito do Cliente - Técnico Sênior (S3)</v>
          </cell>
        </row>
        <row r="7238">
          <cell r="B7238" t="str">
            <v>FIN.10.005.E12</v>
          </cell>
          <cell r="C7238" t="str">
            <v>Diretor de Avaliação de Risco de Crédito (Serviços Financeiros) - Divisão Nacional (E1)</v>
          </cell>
        </row>
        <row r="7239">
          <cell r="B7239" t="str">
            <v>FIN.10.005.E13</v>
          </cell>
          <cell r="C7239" t="str">
            <v>Diretor de Avaliação de Risco de Crédito (Serviços Financeiros) - Centro/Grupo Multilucro Nacional (E1)</v>
          </cell>
        </row>
        <row r="7240">
          <cell r="B7240" t="str">
            <v>FIN.10.005.E14</v>
          </cell>
          <cell r="C7240" t="str">
            <v>Diretor de Avaliação de Risco de Crédito (Serviços Financeiros) - Subsidiária Nacional (E1)</v>
          </cell>
        </row>
        <row r="7241">
          <cell r="B7241" t="str">
            <v>FIN.10.005.E21</v>
          </cell>
          <cell r="C7241" t="str">
            <v>Diretor de Avaliação de Risco de Crédito (Serviços Financeiros) - Matriz Nacional/Independente (E2)</v>
          </cell>
        </row>
        <row r="7242">
          <cell r="B7242" t="str">
            <v>FIN.10.005.E22</v>
          </cell>
          <cell r="C7242" t="str">
            <v>Diretor de Avaliação de Risco de Crédito (Serviços Financeiros) - Divisão Regional (Multi-País) (E2)</v>
          </cell>
        </row>
        <row r="7243">
          <cell r="B7243" t="str">
            <v>FIN.10.005.E23</v>
          </cell>
          <cell r="C7243" t="str">
            <v>Diretor de Avaliação de Risco de Crédito (Serviços Financeiros) - Centro/Grupo Multilucro Regional (Multi-País) (E2)</v>
          </cell>
        </row>
        <row r="7244">
          <cell r="B7244" t="str">
            <v>FIN.10.005.E24</v>
          </cell>
          <cell r="C7244" t="str">
            <v>Diretor de Avaliação de Risco de Crédito (Serviços Financeiros) - Subsidiária Regional (Multi-País) (E2)</v>
          </cell>
        </row>
        <row r="7245">
          <cell r="B7245" t="str">
            <v>FIN.10.005.E31</v>
          </cell>
          <cell r="C7245" t="str">
            <v>Diretor de Avaliação de Risco de Crédito (Serviços Financeiros) - Matriz Regional (Multi-País)/Independente (E3)</v>
          </cell>
        </row>
        <row r="7246">
          <cell r="B7246" t="str">
            <v>FIN.10.005.E32</v>
          </cell>
          <cell r="C7246" t="str">
            <v>Diretor de Avaliação de Risco de Crédito (Serviços Financeiros) - Divisão Global (E3)</v>
          </cell>
        </row>
        <row r="7247">
          <cell r="B7247" t="str">
            <v>FIN.10.005.E33</v>
          </cell>
          <cell r="C7247" t="str">
            <v>Diretor de Avaliação de Risco de Crédito (Serviços Financeiros) - Centro/Grupo Multilucro Global (E3)</v>
          </cell>
        </row>
        <row r="7248">
          <cell r="B7248" t="str">
            <v>FIN.10.005.E34</v>
          </cell>
          <cell r="C7248" t="str">
            <v>Diretor de Avaliação de Risco de Crédito (Serviços Financeiros) - Subsidiária Global (E3)</v>
          </cell>
        </row>
        <row r="7249">
          <cell r="B7249" t="str">
            <v>FIN.10.005.E41</v>
          </cell>
          <cell r="C7249" t="str">
            <v>Diretor de Avaliação de Risco de Crédito (Serviços Financeiros) - Matriz Global/Independente (E4)</v>
          </cell>
        </row>
        <row r="7250">
          <cell r="B7250" t="str">
            <v>FIN.10.006.E10</v>
          </cell>
          <cell r="C7250" t="str">
            <v>Avaliação de Risco de Crédito (Serviços Financeiros e Internet) - Executivo Nível 1 (E1)</v>
          </cell>
        </row>
        <row r="7251">
          <cell r="B7251" t="str">
            <v>FIN.10.006.E20</v>
          </cell>
          <cell r="C7251" t="str">
            <v>Avaliação de Risco de Crédito (Serviços Financeiros e Internet) - Executivo Nível 2 (E2)</v>
          </cell>
        </row>
        <row r="7252">
          <cell r="B7252" t="str">
            <v>FIN.10.006.E30</v>
          </cell>
          <cell r="C7252" t="str">
            <v>Avaliação de Risco de Crédito (Serviços Financeiros e Internet) - Executivo Nível 3 (E3)</v>
          </cell>
        </row>
        <row r="7253">
          <cell r="B7253" t="str">
            <v>FIN.10.006.M20</v>
          </cell>
          <cell r="C7253" t="str">
            <v>Avaliação de Risco de Crédito (Serviços Financeiros e Internet) - Líder de Equipe (Profissionais) (M2)</v>
          </cell>
        </row>
        <row r="7254">
          <cell r="B7254" t="str">
            <v>FIN.10.006.M30</v>
          </cell>
          <cell r="C7254" t="str">
            <v>Avaliação de Risco de Crédito (Serviços Financeiros e Internet) - Gerente (M3)</v>
          </cell>
        </row>
        <row r="7255">
          <cell r="B7255" t="str">
            <v>FIN.10.006.M40</v>
          </cell>
          <cell r="C7255" t="str">
            <v>Avaliação de Risco de Crédito (Serviços Financeiros e Internet) - Gerente Sênior (M4)</v>
          </cell>
        </row>
        <row r="7256">
          <cell r="B7256" t="str">
            <v>FIN.10.006.M50</v>
          </cell>
          <cell r="C7256" t="str">
            <v>Avaliação de Risco de Crédito (Serviços Financeiros e Internet) - Gerente Sênior II (M5)</v>
          </cell>
        </row>
        <row r="7257">
          <cell r="B7257" t="str">
            <v>FIN.10.006.P10</v>
          </cell>
          <cell r="C7257" t="str">
            <v>Avaliação de Risco de Crédito (Serviços Financeiros e Internet) - Profissional Junior (P1)</v>
          </cell>
        </row>
        <row r="7258">
          <cell r="B7258" t="str">
            <v>FIN.10.006.P20</v>
          </cell>
          <cell r="C7258" t="str">
            <v>Avaliação de Risco de Crédito (Serviços Financeiros e Internet) - Profissional Pleno (P2)</v>
          </cell>
        </row>
        <row r="7259">
          <cell r="B7259" t="str">
            <v>FIN.10.006.P30</v>
          </cell>
          <cell r="C7259" t="str">
            <v>Avaliação de Risco de Crédito (Serviços Financeiros e Internet) - Profissional Sênior (P3)</v>
          </cell>
        </row>
        <row r="7260">
          <cell r="B7260" t="str">
            <v>FIN.10.006.P40</v>
          </cell>
          <cell r="C7260" t="str">
            <v>Avaliação de Risco de Crédito (Serviços Financeiros e Internet) - Profissional Especialista (P4)</v>
          </cell>
        </row>
        <row r="7261">
          <cell r="B7261" t="str">
            <v>FIN.10.006.P50</v>
          </cell>
          <cell r="C7261" t="str">
            <v>Avaliação de Risco de Crédito (Serviços Financeiros e Internet) - Profissional Expert (P5)</v>
          </cell>
        </row>
        <row r="7262">
          <cell r="B7262" t="str">
            <v>FIN.10.008.E10</v>
          </cell>
          <cell r="C7262" t="str">
            <v>Política de Crédito (Serviços Financeiros e Internet) - Executivo Nível 1 (E1)</v>
          </cell>
        </row>
        <row r="7263">
          <cell r="B7263" t="str">
            <v>FIN.10.008.E20</v>
          </cell>
          <cell r="C7263" t="str">
            <v>Política de Crédito (Serviços Financeiros e Internet) - Executivo Nível 2 (E2)</v>
          </cell>
        </row>
        <row r="7264">
          <cell r="B7264" t="str">
            <v>FIN.10.008.E30</v>
          </cell>
          <cell r="C7264" t="str">
            <v>Política de Crédito (Serviços Financeiros e Internet) - Executivo Nível 3 (E3)</v>
          </cell>
        </row>
        <row r="7265">
          <cell r="B7265" t="str">
            <v>FIN.10.008.M20</v>
          </cell>
          <cell r="C7265" t="str">
            <v>Política de Crédito (Serviços Financeiros e Internet) - Líder de Equipe (Profissionais) (M2)</v>
          </cell>
        </row>
        <row r="7266">
          <cell r="B7266" t="str">
            <v>FIN.10.008.M30</v>
          </cell>
          <cell r="C7266" t="str">
            <v>Política de Crédito (Serviços Financeiros e Internet) - Gerente (M3)</v>
          </cell>
        </row>
        <row r="7267">
          <cell r="B7267" t="str">
            <v>FIN.10.008.M40</v>
          </cell>
          <cell r="C7267" t="str">
            <v>Política de Crédito (Serviços Financeiros e Internet) - Gerente Sênior (M4)</v>
          </cell>
        </row>
        <row r="7268">
          <cell r="B7268" t="str">
            <v>FIN.10.008.M50</v>
          </cell>
          <cell r="C7268" t="str">
            <v>Política de Crédito (Serviços Financeiros e Internet) - Gerente Sênior II (M5)</v>
          </cell>
        </row>
        <row r="7269">
          <cell r="B7269" t="str">
            <v>FIN.10.008.P10</v>
          </cell>
          <cell r="C7269" t="str">
            <v>Política de Crédito (Serviços Financeiros e Internet) - Profissional Junior (P1)</v>
          </cell>
        </row>
        <row r="7270">
          <cell r="B7270" t="str">
            <v>FIN.10.008.P20</v>
          </cell>
          <cell r="C7270" t="str">
            <v>Política de Crédito (Serviços Financeiros e Internet) - Profissional Pleno (P2)</v>
          </cell>
        </row>
        <row r="7271">
          <cell r="B7271" t="str">
            <v>FIN.10.008.P30</v>
          </cell>
          <cell r="C7271" t="str">
            <v>Política de Crédito (Serviços Financeiros e Internet) - Profissional Sênior (P3)</v>
          </cell>
        </row>
        <row r="7272">
          <cell r="B7272" t="str">
            <v>FIN.10.008.P40</v>
          </cell>
          <cell r="C7272" t="str">
            <v>Política de Crédito (Serviços Financeiros e Internet) - Profissional Especialista (P4)</v>
          </cell>
        </row>
        <row r="7273">
          <cell r="B7273" t="str">
            <v>FIN.10.008.P50</v>
          </cell>
          <cell r="C7273" t="str">
            <v>Política de Crédito (Serviços Financeiros e Internet) - Profissional Expert (P5)</v>
          </cell>
        </row>
        <row r="7274">
          <cell r="B7274" t="str">
            <v>FIN.10.009.E10</v>
          </cell>
          <cell r="C7274" t="str">
            <v>Recuperação de Crédito (Serviços Financeiros) - Executivo Nível 1 (E1)</v>
          </cell>
        </row>
        <row r="7275">
          <cell r="B7275" t="str">
            <v>FIN.10.009.E20</v>
          </cell>
          <cell r="C7275" t="str">
            <v>Recuperação de Crédito (Serviços Financeiros) - Executivo Nível 2 (E2)</v>
          </cell>
        </row>
        <row r="7276">
          <cell r="B7276" t="str">
            <v>FIN.10.009.E30</v>
          </cell>
          <cell r="C7276" t="str">
            <v>Recuperação de Crédito (Serviços Financeiros) - Executivo Nível 3 (E3)</v>
          </cell>
        </row>
        <row r="7277">
          <cell r="B7277" t="str">
            <v>FIN.10.009.M20</v>
          </cell>
          <cell r="C7277" t="str">
            <v>Recuperação de Crédito (Serviços Financeiros) - Líder de Equipe (Profissionais) (M2)</v>
          </cell>
        </row>
        <row r="7278">
          <cell r="B7278" t="str">
            <v>FIN.10.009.M30</v>
          </cell>
          <cell r="C7278" t="str">
            <v>Recuperação de Crédito (Serviços Financeiros) - Gerente (M3)</v>
          </cell>
        </row>
        <row r="7279">
          <cell r="B7279" t="str">
            <v>FIN.10.009.M40</v>
          </cell>
          <cell r="C7279" t="str">
            <v>Recuperação de Crédito (Serviços Financeiros) - Gerente Sênior (M4)</v>
          </cell>
        </row>
        <row r="7280">
          <cell r="B7280" t="str">
            <v>FIN.10.009.M50</v>
          </cell>
          <cell r="C7280" t="str">
            <v>Recuperação de Crédito (Serviços Financeiros) - Gerente Sênior II (M5)</v>
          </cell>
        </row>
        <row r="7281">
          <cell r="B7281" t="str">
            <v>FIN.10.009.P10</v>
          </cell>
          <cell r="C7281" t="str">
            <v>Recuperação de Crédito (Serviços Financeiros) - Profissional Junior (P1)</v>
          </cell>
        </row>
        <row r="7282">
          <cell r="B7282" t="str">
            <v>FIN.10.009.P20</v>
          </cell>
          <cell r="C7282" t="str">
            <v>Recuperação de Crédito (Serviços Financeiros) - Profissional Pleno (P2)</v>
          </cell>
        </row>
        <row r="7283">
          <cell r="B7283" t="str">
            <v>FIN.10.009.P30</v>
          </cell>
          <cell r="C7283" t="str">
            <v>Recuperação de Crédito (Serviços Financeiros) - Profissional Sênior (P3)</v>
          </cell>
        </row>
        <row r="7284">
          <cell r="B7284" t="str">
            <v>FIN.10.009.P40</v>
          </cell>
          <cell r="C7284" t="str">
            <v>Recuperação de Crédito (Serviços Financeiros) - Profissional Especialista (P4)</v>
          </cell>
        </row>
        <row r="7285">
          <cell r="B7285" t="str">
            <v>FIN.10.009.P50</v>
          </cell>
          <cell r="C7285" t="str">
            <v>Recuperação de Crédito (Serviços Financeiros) - Profissional Expert (P5)</v>
          </cell>
        </row>
        <row r="7286">
          <cell r="B7286" t="str">
            <v>FIN.10.010.E10</v>
          </cell>
          <cell r="C7286" t="str">
            <v>Cobranças de Empréstimo (Serviços Financeiros e Internet) - Executivo Nível 1 (E1)</v>
          </cell>
        </row>
        <row r="7287">
          <cell r="B7287" t="str">
            <v>FIN.10.010.E20</v>
          </cell>
          <cell r="C7287" t="str">
            <v>Cobranças de Empréstimo (Serviços Financeiros e Internet) - Executivo Nível 2 (E2)</v>
          </cell>
        </row>
        <row r="7288">
          <cell r="B7288" t="str">
            <v>FIN.10.010.E30</v>
          </cell>
          <cell r="C7288" t="str">
            <v>Cobranças de Empréstimo (Serviços Financeiros e Internet) - Executivo Nível 3 (E3)</v>
          </cell>
        </row>
        <row r="7289">
          <cell r="B7289" t="str">
            <v>FIN.10.010.M10</v>
          </cell>
          <cell r="C7289" t="str">
            <v>Cobranças de Empréstimo (Serviços Financeiros e Internet) - Líder de Equipe (Técnicos) (M1)</v>
          </cell>
        </row>
        <row r="7290">
          <cell r="B7290" t="str">
            <v>FIN.10.010.M20</v>
          </cell>
          <cell r="C7290" t="str">
            <v>Cobranças de Empréstimo (Serviços Financeiros e Internet) - Líder de Equipe (Profissionais) (M2)</v>
          </cell>
        </row>
        <row r="7291">
          <cell r="B7291" t="str">
            <v>FIN.10.010.M30</v>
          </cell>
          <cell r="C7291" t="str">
            <v>Cobranças de Empréstimo (Serviços Financeiros e Internet) - Gerente (M3)</v>
          </cell>
        </row>
        <row r="7292">
          <cell r="B7292" t="str">
            <v>FIN.10.010.M40</v>
          </cell>
          <cell r="C7292" t="str">
            <v>Cobranças de Empréstimo (Serviços Financeiros e Internet) - Gerente Sênior (M4)</v>
          </cell>
        </row>
        <row r="7293">
          <cell r="B7293" t="str">
            <v>FIN.10.010.M50</v>
          </cell>
          <cell r="C7293" t="str">
            <v>Cobranças de Empréstimo (Serviços Financeiros e Internet) - Gerente Sênior II (M5)</v>
          </cell>
        </row>
        <row r="7294">
          <cell r="B7294" t="str">
            <v>FIN.10.010.P10</v>
          </cell>
          <cell r="C7294" t="str">
            <v>Cobranças de Empréstimo (Serviços Financeiros e Internet) - Profissional Junior (P1)</v>
          </cell>
        </row>
        <row r="7295">
          <cell r="B7295" t="str">
            <v>FIN.10.010.P20</v>
          </cell>
          <cell r="C7295" t="str">
            <v>Cobranças de Empréstimo (Serviços Financeiros e Internet) - Profissional Pleno (P2)</v>
          </cell>
        </row>
        <row r="7296">
          <cell r="B7296" t="str">
            <v>FIN.10.010.P30</v>
          </cell>
          <cell r="C7296" t="str">
            <v>Cobranças de Empréstimo (Serviços Financeiros e Internet) - Profissional Sênior (P3)</v>
          </cell>
        </row>
        <row r="7297">
          <cell r="B7297" t="str">
            <v>FIN.10.010.P40</v>
          </cell>
          <cell r="C7297" t="str">
            <v>Cobranças de Empréstimo (Serviços Financeiros e Internet) - Profissional Especialista (P4)</v>
          </cell>
        </row>
        <row r="7298">
          <cell r="B7298" t="str">
            <v>FIN.10.010.P50</v>
          </cell>
          <cell r="C7298" t="str">
            <v>Cobranças de Empréstimo (Serviços Financeiros e Internet) - Profissional Expert (P5)</v>
          </cell>
        </row>
        <row r="7299">
          <cell r="B7299" t="str">
            <v>FIN.10.010.S10</v>
          </cell>
          <cell r="C7299" t="str">
            <v>Cobranças de Empréstimo (Serviços Financeiros e Internet) - Técnico Junior (S1)</v>
          </cell>
        </row>
        <row r="7300">
          <cell r="B7300" t="str">
            <v>FIN.10.010.S20</v>
          </cell>
          <cell r="C7300" t="str">
            <v>Cobranças de Empréstimo (Serviços Financeiros e Internet) - Técnico Pleno (S2)</v>
          </cell>
        </row>
        <row r="7301">
          <cell r="B7301" t="str">
            <v>FIN.10.010.S30</v>
          </cell>
          <cell r="C7301" t="str">
            <v>Cobranças de Empréstimo (Serviços Financeiros e Internet) - Técnico Sênior (S3)</v>
          </cell>
        </row>
        <row r="7302">
          <cell r="B7302" t="str">
            <v>FIN.10.011.E10</v>
          </cell>
          <cell r="C7302" t="str">
            <v>Recuperação de Cobrança de Empréstimo (Serviços Financeiros) - Executivo Nível 1 (E1)</v>
          </cell>
        </row>
        <row r="7303">
          <cell r="B7303" t="str">
            <v>FIN.10.011.E20</v>
          </cell>
          <cell r="C7303" t="str">
            <v>Recuperação de Cobrança de Empréstimo (Serviços Financeiros) - Executivo Nível 2 (E2)</v>
          </cell>
        </row>
        <row r="7304">
          <cell r="B7304" t="str">
            <v>FIN.10.011.E30</v>
          </cell>
          <cell r="C7304" t="str">
            <v>Recuperação de Cobrança de Empréstimo (Serviços Financeiros) - Executivo Nível 3 (E3)</v>
          </cell>
        </row>
        <row r="7305">
          <cell r="B7305" t="str">
            <v>FIN.10.011.M10</v>
          </cell>
          <cell r="C7305" t="str">
            <v>Recuperação de Cobrança de Empréstimo (Serviços Financeiros) - Líder de Equipe (Técnicos) (M1)</v>
          </cell>
        </row>
        <row r="7306">
          <cell r="B7306" t="str">
            <v>FIN.10.011.M30</v>
          </cell>
          <cell r="C7306" t="str">
            <v>Recuperação de Cobrança de Empréstimo (Serviços Financeiros) - Gerente (M3)</v>
          </cell>
        </row>
        <row r="7307">
          <cell r="B7307" t="str">
            <v>FIN.10.011.M40</v>
          </cell>
          <cell r="C7307" t="str">
            <v>Recuperação de Cobrança de Empréstimo (Serviços Financeiros) - Gerente Sênior (M4)</v>
          </cell>
        </row>
        <row r="7308">
          <cell r="B7308" t="str">
            <v>FIN.10.011.M50</v>
          </cell>
          <cell r="C7308" t="str">
            <v>Recuperação de Cobrança de Empréstimo (Serviços Financeiros) - Gerente Sênior II (M5)</v>
          </cell>
        </row>
        <row r="7309">
          <cell r="B7309" t="str">
            <v>FIN.10.011.S10</v>
          </cell>
          <cell r="C7309" t="str">
            <v>Recuperação de Cobrança de Empréstimo (Serviços Financeiros) - Técnico Junior (S1)</v>
          </cell>
        </row>
        <row r="7310">
          <cell r="B7310" t="str">
            <v>FIN.10.011.S20</v>
          </cell>
          <cell r="C7310" t="str">
            <v>Recuperação de Cobrança de Empréstimo (Serviços Financeiros) - Técnico Pleno (S2)</v>
          </cell>
        </row>
        <row r="7311">
          <cell r="B7311" t="str">
            <v>FIN.10.011.S30</v>
          </cell>
          <cell r="C7311" t="str">
            <v>Recuperação de Cobrança de Empréstimo (Serviços Financeiros) - Técnico Sênior (S3)</v>
          </cell>
        </row>
        <row r="7312">
          <cell r="B7312" t="str">
            <v>FIN.10.012.M10</v>
          </cell>
          <cell r="C7312" t="str">
            <v>Cobranças: Campo - Líder de Equipe (Técnicos) (M1)</v>
          </cell>
        </row>
        <row r="7313">
          <cell r="B7313" t="str">
            <v>FIN.10.012.M20</v>
          </cell>
          <cell r="C7313" t="str">
            <v>Cobranças: Campo - Líder de Equipe (Profissionais) (M2)</v>
          </cell>
        </row>
        <row r="7314">
          <cell r="B7314" t="str">
            <v>FIN.10.012.M30</v>
          </cell>
          <cell r="C7314" t="str">
            <v>Cobranças: Campo - Gerente (M3)</v>
          </cell>
        </row>
        <row r="7315">
          <cell r="B7315" t="str">
            <v>FIN.10.012.M40</v>
          </cell>
          <cell r="C7315" t="str">
            <v>Cobranças: Campo - Gerente Sênior (M4)</v>
          </cell>
        </row>
        <row r="7316">
          <cell r="B7316" t="str">
            <v>FIN.10.012.M50</v>
          </cell>
          <cell r="C7316" t="str">
            <v>Cobranças: Campo - Gerente Sênior II (M5)</v>
          </cell>
        </row>
        <row r="7317">
          <cell r="B7317" t="str">
            <v>FIN.10.012.P10</v>
          </cell>
          <cell r="C7317" t="str">
            <v>Cobranças: Campo - Profissional Junior (P1)</v>
          </cell>
        </row>
        <row r="7318">
          <cell r="B7318" t="str">
            <v>FIN.10.012.P20</v>
          </cell>
          <cell r="C7318" t="str">
            <v>Cobranças: Campo - Profissional Pleno (P2)</v>
          </cell>
        </row>
        <row r="7319">
          <cell r="B7319" t="str">
            <v>FIN.10.012.P30</v>
          </cell>
          <cell r="C7319" t="str">
            <v>Cobranças: Campo - Profissional Sênior (P3)</v>
          </cell>
        </row>
        <row r="7320">
          <cell r="B7320" t="str">
            <v>FIN.10.012.P40</v>
          </cell>
          <cell r="C7320" t="str">
            <v>Cobranças: Campo - Profissional Especialista (P4)</v>
          </cell>
        </row>
        <row r="7321">
          <cell r="B7321" t="str">
            <v>FIN.10.012.P50</v>
          </cell>
          <cell r="C7321" t="str">
            <v>Cobranças: Campo - Profissional Expert (P5)</v>
          </cell>
        </row>
        <row r="7322">
          <cell r="B7322" t="str">
            <v>FIN.10.012.S10</v>
          </cell>
          <cell r="C7322" t="str">
            <v>Cobranças: Campo - Técnico Junior (S1)</v>
          </cell>
        </row>
        <row r="7323">
          <cell r="B7323" t="str">
            <v>FIN.10.012.S20</v>
          </cell>
          <cell r="C7323" t="str">
            <v>Cobranças: Campo - Técnico Pleno (S2)</v>
          </cell>
        </row>
        <row r="7324">
          <cell r="B7324" t="str">
            <v>FIN.10.012.S30</v>
          </cell>
          <cell r="C7324" t="str">
            <v>Cobranças: Campo - Técnico Sênior (S3)</v>
          </cell>
        </row>
        <row r="7325">
          <cell r="B7325" t="str">
            <v>GMA.01.001.E2S</v>
          </cell>
          <cell r="C7325" t="str">
            <v>Presidente do Conselho - Subsidiária Nacional (E2)</v>
          </cell>
        </row>
        <row r="7326">
          <cell r="B7326" t="str">
            <v>GMA.01.001.E3A</v>
          </cell>
          <cell r="C7326" t="str">
            <v>Presidente do Conselho - Matriz Nacional/Independente (E3)</v>
          </cell>
        </row>
        <row r="7327">
          <cell r="B7327" t="str">
            <v>GMA.01.001.E3S</v>
          </cell>
          <cell r="C7327" t="str">
            <v>Presidente do Conselho - Subsidiária Regional (Multi-País) (E3)</v>
          </cell>
        </row>
        <row r="7328">
          <cell r="B7328" t="str">
            <v>GMA.01.001.E4A</v>
          </cell>
          <cell r="C7328" t="str">
            <v>Presidente do Conselho - Matriz Regional (Multi-País)/Independente (E4)</v>
          </cell>
        </row>
        <row r="7329">
          <cell r="B7329" t="str">
            <v>GMA.01.001.E4S</v>
          </cell>
          <cell r="C7329" t="str">
            <v>Presidente do Conselho - Subsidiária Global (E4)</v>
          </cell>
        </row>
        <row r="7330">
          <cell r="B7330" t="str">
            <v>GMA.01.001.E5A</v>
          </cell>
          <cell r="C7330" t="str">
            <v>Presidente do Conselho - Matriz Global/Independente (E5)</v>
          </cell>
        </row>
        <row r="7331">
          <cell r="B7331" t="str">
            <v>GMA.01.002.E2S</v>
          </cell>
          <cell r="C7331" t="str">
            <v>Presidente do Conselho e CEO - Subsidiária Nacional (E2)</v>
          </cell>
        </row>
        <row r="7332">
          <cell r="B7332" t="str">
            <v>GMA.01.002.E3A</v>
          </cell>
          <cell r="C7332" t="str">
            <v>Presidente do Conselho e CEO - Matriz Nacional/Independente (E3)</v>
          </cell>
        </row>
        <row r="7333">
          <cell r="B7333" t="str">
            <v>GMA.01.002.E3S</v>
          </cell>
          <cell r="C7333" t="str">
            <v>Presidente do Conselho e CEO - Subsidiária Regional (Multi-País) (E3)</v>
          </cell>
        </row>
        <row r="7334">
          <cell r="B7334" t="str">
            <v>GMA.01.002.E4A</v>
          </cell>
          <cell r="C7334" t="str">
            <v>Presidente do Conselho e CEO - Matriz Regional (Multi-País)/Independente (E4)</v>
          </cell>
        </row>
        <row r="7335">
          <cell r="B7335" t="str">
            <v>GMA.01.002.E4S</v>
          </cell>
          <cell r="C7335" t="str">
            <v>Presidente do Conselho e CEO - Subsidiária Global (E4)</v>
          </cell>
        </row>
        <row r="7336">
          <cell r="B7336" t="str">
            <v>GMA.01.002.E5A</v>
          </cell>
          <cell r="C7336" t="str">
            <v>Presidente do Conselho e CEO - Matriz Global/Independente (E5)</v>
          </cell>
        </row>
        <row r="7337">
          <cell r="B7337" t="str">
            <v>GMA.01.003.E2D</v>
          </cell>
          <cell r="C7337" t="str">
            <v>Presidente/Diretor Geral (CEO) - Divisão Nacional (E2)</v>
          </cell>
        </row>
        <row r="7338">
          <cell r="B7338" t="str">
            <v>GMA.01.003.E2M</v>
          </cell>
          <cell r="C7338" t="str">
            <v>Presidente/Diretor Geral (CEO) - Centro/Grupo Multilucro Nacional (E2)</v>
          </cell>
        </row>
        <row r="7339">
          <cell r="B7339" t="str">
            <v>GMA.01.003.E2S</v>
          </cell>
          <cell r="C7339" t="str">
            <v>Presidente/Diretor Geral (CEO) - Subsidiária Nacional (E2)</v>
          </cell>
        </row>
        <row r="7340">
          <cell r="B7340" t="str">
            <v>GMA.01.003.E3A</v>
          </cell>
          <cell r="C7340" t="str">
            <v>Presidente/Diretor Geral (CEO) - Matriz Nacional/Independente (E3)</v>
          </cell>
        </row>
        <row r="7341">
          <cell r="B7341" t="str">
            <v>GMA.01.003.E3D</v>
          </cell>
          <cell r="C7341" t="str">
            <v>Presidente/Diretor Geral (CEO) - Divisão Regional (Multi-País) (E3)</v>
          </cell>
        </row>
        <row r="7342">
          <cell r="B7342" t="str">
            <v>GMA.01.003.E3M</v>
          </cell>
          <cell r="C7342" t="str">
            <v>Presidente/Diretor Geral (CEO) - Centro/Grupo Multilucro Regional (Multi-País) (E3)</v>
          </cell>
        </row>
        <row r="7343">
          <cell r="B7343" t="str">
            <v>GMA.01.003.E3S</v>
          </cell>
          <cell r="C7343" t="str">
            <v>Presidente/Diretor Geral (CEO) - Subsidiária Regional (Multi-País) (E3)</v>
          </cell>
        </row>
        <row r="7344">
          <cell r="B7344" t="str">
            <v>GMA.01.003.E4A</v>
          </cell>
          <cell r="C7344" t="str">
            <v>Presidente/Diretor Geral (CEO) - Matriz Regional (Multi-País)/Independente (E4)</v>
          </cell>
        </row>
        <row r="7345">
          <cell r="B7345" t="str">
            <v>GMA.01.003.E4D</v>
          </cell>
          <cell r="C7345" t="str">
            <v>Presidente/Diretor Geral (CEO) - Divisão Global (E4)</v>
          </cell>
        </row>
        <row r="7346">
          <cell r="B7346" t="str">
            <v>GMA.01.003.E4M</v>
          </cell>
          <cell r="C7346" t="str">
            <v>Presidente/Diretor Geral (CEO) - Centro/Grupo Multilucro Global (E4)</v>
          </cell>
        </row>
        <row r="7347">
          <cell r="B7347" t="str">
            <v>GMA.01.003.E4S</v>
          </cell>
          <cell r="C7347" t="str">
            <v>Presidente/Diretor Geral (CEO) - Subsidiária Global (E4)</v>
          </cell>
        </row>
        <row r="7348">
          <cell r="B7348" t="str">
            <v>GMA.01.003.E5A</v>
          </cell>
          <cell r="C7348" t="str">
            <v>Presidente/Diretor Geral (CEO) - Matriz Global/Independente (E5)</v>
          </cell>
        </row>
        <row r="7349">
          <cell r="B7349" t="str">
            <v>GMA.01.004.E12</v>
          </cell>
          <cell r="C7349" t="str">
            <v>Diretor de Operações (COO) - Divisão Nacional (E1)</v>
          </cell>
        </row>
        <row r="7350">
          <cell r="B7350" t="str">
            <v>GMA.01.004.E13</v>
          </cell>
          <cell r="C7350" t="str">
            <v>Diretor de Operações (COO) - Centro/Grupo Multilucro Nacional (E1)</v>
          </cell>
        </row>
        <row r="7351">
          <cell r="B7351" t="str">
            <v>GMA.01.004.E14</v>
          </cell>
          <cell r="C7351" t="str">
            <v>Diretor de Operações (COO) - Subsidiária Nacional (E1)</v>
          </cell>
        </row>
        <row r="7352">
          <cell r="B7352" t="str">
            <v>GMA.01.004.E21</v>
          </cell>
          <cell r="C7352" t="str">
            <v>Diretor de Operações (COO) - Matriz Nacional/Independente (E2)</v>
          </cell>
        </row>
        <row r="7353">
          <cell r="B7353" t="str">
            <v>GMA.01.004.E22</v>
          </cell>
          <cell r="C7353" t="str">
            <v>Diretor de Operações (COO) - Divisão Regional (Multi-País) (E2)</v>
          </cell>
        </row>
        <row r="7354">
          <cell r="B7354" t="str">
            <v>GMA.01.004.E23</v>
          </cell>
          <cell r="C7354" t="str">
            <v>Diretor de Operações (COO) - Centro/Grupo Multilucro Regional (Multi-País) (E2)</v>
          </cell>
        </row>
        <row r="7355">
          <cell r="B7355" t="str">
            <v>GMA.01.004.E24</v>
          </cell>
          <cell r="C7355" t="str">
            <v>Diretor de Operações (COO) - Subsidiária Regional (Multi-País) (E2)</v>
          </cell>
        </row>
        <row r="7356">
          <cell r="B7356" t="str">
            <v>GMA.01.004.E31</v>
          </cell>
          <cell r="C7356" t="str">
            <v>Diretor de Operações (COO) - Matriz Regional (Multi-País)/Independente (E3)</v>
          </cell>
        </row>
        <row r="7357">
          <cell r="B7357" t="str">
            <v>GMA.01.004.E32</v>
          </cell>
          <cell r="C7357" t="str">
            <v>Diretor de Operações (COO) - Divisão Global (E3)</v>
          </cell>
        </row>
        <row r="7358">
          <cell r="B7358" t="str">
            <v>GMA.01.004.E33</v>
          </cell>
          <cell r="C7358" t="str">
            <v>Diretor de Operações (COO) - Centro/Grupo Multilucro Global (E3)</v>
          </cell>
        </row>
        <row r="7359">
          <cell r="B7359" t="str">
            <v>GMA.01.004.E34</v>
          </cell>
          <cell r="C7359" t="str">
            <v>Diretor de Operações (COO) - Subsidiária Global (E3)</v>
          </cell>
        </row>
        <row r="7360">
          <cell r="B7360" t="str">
            <v>GMA.01.004.E41</v>
          </cell>
          <cell r="C7360" t="str">
            <v>Diretor de Operações (COO) - Matriz Global/Independente (E4)</v>
          </cell>
        </row>
        <row r="7361">
          <cell r="B7361" t="str">
            <v>GMA.01.005.E12</v>
          </cell>
          <cell r="C7361" t="str">
            <v>Diretor da Administração - Divisão Nacional (E1)</v>
          </cell>
        </row>
        <row r="7362">
          <cell r="B7362" t="str">
            <v>GMA.01.005.E13</v>
          </cell>
          <cell r="C7362" t="str">
            <v>Diretor da Administração - Centro/Grupo Multilucro Nacional (E1)</v>
          </cell>
        </row>
        <row r="7363">
          <cell r="B7363" t="str">
            <v>GMA.01.005.E14</v>
          </cell>
          <cell r="C7363" t="str">
            <v>Diretor da Administração - Subsidiária Nacional (E1)</v>
          </cell>
        </row>
        <row r="7364">
          <cell r="B7364" t="str">
            <v>GMA.01.005.E21</v>
          </cell>
          <cell r="C7364" t="str">
            <v>Diretor da Administração - Matriz Nacional/Independente (E2)</v>
          </cell>
        </row>
        <row r="7365">
          <cell r="B7365" t="str">
            <v>GMA.01.005.E22</v>
          </cell>
          <cell r="C7365" t="str">
            <v>Diretor da Administração - Divisão Regional (Multi-País) (E2)</v>
          </cell>
        </row>
        <row r="7366">
          <cell r="B7366" t="str">
            <v>GMA.01.005.E23</v>
          </cell>
          <cell r="C7366" t="str">
            <v>Diretor da Administração - Centro/Grupo Multilucro Regional (Multi-País) (E2)</v>
          </cell>
        </row>
        <row r="7367">
          <cell r="B7367" t="str">
            <v>GMA.01.005.E24</v>
          </cell>
          <cell r="C7367" t="str">
            <v>Diretor da Administração - Subsidiária Regional (Multi-País) (E2)</v>
          </cell>
        </row>
        <row r="7368">
          <cell r="B7368" t="str">
            <v>GMA.01.005.E31</v>
          </cell>
          <cell r="C7368" t="str">
            <v>Diretor da Administração - Matriz Regional (Multi-País)/Independente (E3)</v>
          </cell>
        </row>
        <row r="7369">
          <cell r="B7369" t="str">
            <v>GMA.01.005.E32</v>
          </cell>
          <cell r="C7369" t="str">
            <v>Diretor da Administração - Divisão Global (E3)</v>
          </cell>
        </row>
        <row r="7370">
          <cell r="B7370" t="str">
            <v>GMA.01.005.E33</v>
          </cell>
          <cell r="C7370" t="str">
            <v>Diretor da Administração - Centro/Grupo Multilucro Global (E3)</v>
          </cell>
        </row>
        <row r="7371">
          <cell r="B7371" t="str">
            <v>GMA.01.005.E34</v>
          </cell>
          <cell r="C7371" t="str">
            <v>Diretor da Administração - Subsidiária Global (E3)</v>
          </cell>
        </row>
        <row r="7372">
          <cell r="B7372" t="str">
            <v>GMA.01.005.E41</v>
          </cell>
          <cell r="C7372" t="str">
            <v>Diretor da Administração - Matriz Global/Independente (E4)</v>
          </cell>
        </row>
        <row r="7373">
          <cell r="B7373" t="str">
            <v>GMA.01.006.E12</v>
          </cell>
          <cell r="C7373" t="str">
            <v>Diretor de Operações Internacionais - Divisão Nacional (E1)</v>
          </cell>
        </row>
        <row r="7374">
          <cell r="B7374" t="str">
            <v>GMA.01.006.E13</v>
          </cell>
          <cell r="C7374" t="str">
            <v>Diretor de Operações Internacionais - Centro/Grupo Multilucro Nacional (E1)</v>
          </cell>
        </row>
        <row r="7375">
          <cell r="B7375" t="str">
            <v>GMA.01.006.E14</v>
          </cell>
          <cell r="C7375" t="str">
            <v>Diretor de Operações Internacionais - Subsidiária Nacional (E1)</v>
          </cell>
        </row>
        <row r="7376">
          <cell r="B7376" t="str">
            <v>GMA.01.006.E21</v>
          </cell>
          <cell r="C7376" t="str">
            <v>Diretor de Operações Internacionais - Matriz Nacional/Independente (E2)</v>
          </cell>
        </row>
        <row r="7377">
          <cell r="B7377" t="str">
            <v>GMA.01.006.E22</v>
          </cell>
          <cell r="C7377" t="str">
            <v>Diretor de Operações Internacionais - Divisão Regional (Multi-País) (E2)</v>
          </cell>
        </row>
        <row r="7378">
          <cell r="B7378" t="str">
            <v>GMA.01.006.E23</v>
          </cell>
          <cell r="C7378" t="str">
            <v>Diretor de Operações Internacionais - Centro/Grupo Multilucro Regional (Multi-País) (E2)</v>
          </cell>
        </row>
        <row r="7379">
          <cell r="B7379" t="str">
            <v>GMA.01.006.E24</v>
          </cell>
          <cell r="C7379" t="str">
            <v>Diretor de Operações Internacionais - Subsidiária Regional (Multi-País) (E2)</v>
          </cell>
        </row>
        <row r="7380">
          <cell r="B7380" t="str">
            <v>GMA.01.006.E31</v>
          </cell>
          <cell r="C7380" t="str">
            <v>Diretor de Operações Internacionais - Matriz Regional (Multi-País)/Independente (E3)</v>
          </cell>
        </row>
        <row r="7381">
          <cell r="B7381" t="str">
            <v>GMA.01.006.E32</v>
          </cell>
          <cell r="C7381" t="str">
            <v>Diretor de Operações Internacionais - Divisão Global (E3)</v>
          </cell>
        </row>
        <row r="7382">
          <cell r="B7382" t="str">
            <v>GMA.01.006.E33</v>
          </cell>
          <cell r="C7382" t="str">
            <v>Diretor de Operações Internacionais - Centro/Grupo Multilucro Global (E3)</v>
          </cell>
        </row>
        <row r="7383">
          <cell r="B7383" t="str">
            <v>GMA.01.006.E34</v>
          </cell>
          <cell r="C7383" t="str">
            <v>Diretor de Operações Internacionais - Subsidiária Global (E3)</v>
          </cell>
        </row>
        <row r="7384">
          <cell r="B7384" t="str">
            <v>GMA.01.006.E41</v>
          </cell>
          <cell r="C7384" t="str">
            <v>Diretor de Operações Internacionais - Matriz Global/Independente (E4)</v>
          </cell>
        </row>
        <row r="7385">
          <cell r="B7385" t="str">
            <v>GMA.01.007.E12</v>
          </cell>
          <cell r="C7385" t="str">
            <v>Diretor de Serviços Compartilhados - Divisão Nacional (E1)</v>
          </cell>
        </row>
        <row r="7386">
          <cell r="B7386" t="str">
            <v>GMA.01.007.E13</v>
          </cell>
          <cell r="C7386" t="str">
            <v>Diretor de Serviços Compartilhados - Centro/Grupo Multilucro Nacional (E1)</v>
          </cell>
        </row>
        <row r="7387">
          <cell r="B7387" t="str">
            <v>GMA.01.007.E14</v>
          </cell>
          <cell r="C7387" t="str">
            <v>Diretor de Serviços Compartilhados - Subsidiária Nacional (E1)</v>
          </cell>
        </row>
        <row r="7388">
          <cell r="B7388" t="str">
            <v>GMA.01.007.E21</v>
          </cell>
          <cell r="C7388" t="str">
            <v>Diretor de Serviços Compartilhados - Matriz Nacional/Independente (E2)</v>
          </cell>
        </row>
        <row r="7389">
          <cell r="B7389" t="str">
            <v>GMA.01.007.E22</v>
          </cell>
          <cell r="C7389" t="str">
            <v>Diretor de Serviços Compartilhados - Divisão Regional (Multi-País) (E2)</v>
          </cell>
        </row>
        <row r="7390">
          <cell r="B7390" t="str">
            <v>GMA.01.007.E23</v>
          </cell>
          <cell r="C7390" t="str">
            <v>Diretor de Serviços Compartilhados - Centro/Grupo Multilucro Regional (Multi-País) (E2)</v>
          </cell>
        </row>
        <row r="7391">
          <cell r="B7391" t="str">
            <v>GMA.01.007.E24</v>
          </cell>
          <cell r="C7391" t="str">
            <v>Diretor de Serviços Compartilhados - Subsidiária Regional (Multi-País) (E2)</v>
          </cell>
        </row>
        <row r="7392">
          <cell r="B7392" t="str">
            <v>GMA.01.007.E31</v>
          </cell>
          <cell r="C7392" t="str">
            <v>Diretor de Serviços Compartilhados - Matriz Regional (Multi-País)/Independente (E3)</v>
          </cell>
        </row>
        <row r="7393">
          <cell r="B7393" t="str">
            <v>GMA.01.007.E32</v>
          </cell>
          <cell r="C7393" t="str">
            <v>Diretor de Serviços Compartilhados - Divisão Global (E3)</v>
          </cell>
        </row>
        <row r="7394">
          <cell r="B7394" t="str">
            <v>GMA.01.007.E33</v>
          </cell>
          <cell r="C7394" t="str">
            <v>Diretor de Serviços Compartilhados - Centro/Grupo Multilucro Global (E3)</v>
          </cell>
        </row>
        <row r="7395">
          <cell r="B7395" t="str">
            <v>GMA.01.007.E34</v>
          </cell>
          <cell r="C7395" t="str">
            <v>Diretor de Serviços Compartilhados - Subsidiária Global (E3)</v>
          </cell>
        </row>
        <row r="7396">
          <cell r="B7396" t="str">
            <v>GMA.01.007.E41</v>
          </cell>
          <cell r="C7396" t="str">
            <v>Diretor de Serviços Compartilhados - Matriz Global/Independente (E4)</v>
          </cell>
        </row>
        <row r="7397">
          <cell r="B7397" t="str">
            <v>GMA.02.001.E10</v>
          </cell>
          <cell r="C7397" t="str">
            <v>Estratégia e Planejamento de Negócios de Longo Prazo - Executivo Nível 1 (E1)</v>
          </cell>
        </row>
        <row r="7398">
          <cell r="B7398" t="str">
            <v>GMA.02.001.E20</v>
          </cell>
          <cell r="C7398" t="str">
            <v>Estratégia e Planejamento de Negócios de Longo Prazo - Executivo Nível 2 (E2)</v>
          </cell>
        </row>
        <row r="7399">
          <cell r="B7399" t="str">
            <v>GMA.02.001.E30</v>
          </cell>
          <cell r="C7399" t="str">
            <v>Estratégia e Planejamento de Negócios de Longo Prazo - Executivo Nível 3 (E3)</v>
          </cell>
        </row>
        <row r="7400">
          <cell r="B7400" t="str">
            <v>GMA.02.001.M20</v>
          </cell>
          <cell r="C7400" t="str">
            <v>Estratégia e Planejamento de Negócios de Longo Prazo - Líder de Equipe (Profissionais) (M2)</v>
          </cell>
        </row>
        <row r="7401">
          <cell r="B7401" t="str">
            <v>GMA.02.001.M30</v>
          </cell>
          <cell r="C7401" t="str">
            <v>Estratégia e Planejamento de Negócios de Longo Prazo - Gerente (M3)</v>
          </cell>
        </row>
        <row r="7402">
          <cell r="B7402" t="str">
            <v>GMA.02.001.M40</v>
          </cell>
          <cell r="C7402" t="str">
            <v>Estratégia e Planejamento de Negócios de Longo Prazo - Gerente Sênior (M4)</v>
          </cell>
        </row>
        <row r="7403">
          <cell r="B7403" t="str">
            <v>GMA.02.001.M50</v>
          </cell>
          <cell r="C7403" t="str">
            <v>Estratégia e Planejamento de Negócios de Longo Prazo - Gerente Sênior II (M5)</v>
          </cell>
        </row>
        <row r="7404">
          <cell r="B7404" t="str">
            <v>GMA.02.001.P10</v>
          </cell>
          <cell r="C7404" t="str">
            <v>Estratégia e Planejamento de Negócios de Longo Prazo - Profissional Junior (P1)</v>
          </cell>
        </row>
        <row r="7405">
          <cell r="B7405" t="str">
            <v>GMA.02.001.P20</v>
          </cell>
          <cell r="C7405" t="str">
            <v>Estratégia e Planejamento de Negócios de Longo Prazo - Profissional Pleno (P2)</v>
          </cell>
        </row>
        <row r="7406">
          <cell r="B7406" t="str">
            <v>GMA.02.001.P30</v>
          </cell>
          <cell r="C7406" t="str">
            <v>Estratégia e Planejamento de Negócios de Longo Prazo - Profissional Sênior (P3)</v>
          </cell>
        </row>
        <row r="7407">
          <cell r="B7407" t="str">
            <v>GMA.02.001.P40</v>
          </cell>
          <cell r="C7407" t="str">
            <v>Estratégia e Planejamento de Negócios de Longo Prazo - Profissional Especialista (P4)</v>
          </cell>
        </row>
        <row r="7408">
          <cell r="B7408" t="str">
            <v>GMA.02.001.P50</v>
          </cell>
          <cell r="C7408" t="str">
            <v>Estratégia e Planejamento de Negócios de Longo Prazo - Profissional Expert (P5)</v>
          </cell>
        </row>
        <row r="7409">
          <cell r="B7409" t="str">
            <v>GMA.02.002.E10</v>
          </cell>
          <cell r="C7409" t="str">
            <v>Estratégia e Planejamento para Fusões e Aquisições - Executivo Nível 1 (E1)</v>
          </cell>
        </row>
        <row r="7410">
          <cell r="B7410" t="str">
            <v>GMA.02.002.E20</v>
          </cell>
          <cell r="C7410" t="str">
            <v>Estratégia e Planejamento para Fusões e Aquisições - Executivo Nível 2 (E2)</v>
          </cell>
        </row>
        <row r="7411">
          <cell r="B7411" t="str">
            <v>GMA.02.002.E30</v>
          </cell>
          <cell r="C7411" t="str">
            <v>Estratégia e Planejamento para Fusões e Aquisições - Executivo Nível 3 (E3)</v>
          </cell>
        </row>
        <row r="7412">
          <cell r="B7412" t="str">
            <v>GMA.02.002.M20</v>
          </cell>
          <cell r="C7412" t="str">
            <v>Estratégia e Planejamento para Fusões e Aquisições - Líder de Equipe (Profissionais) (M2)</v>
          </cell>
        </row>
        <row r="7413">
          <cell r="B7413" t="str">
            <v>GMA.02.002.M30</v>
          </cell>
          <cell r="C7413" t="str">
            <v>Estratégia e Planejamento para Fusões e Aquisições - Gerente (M3)</v>
          </cell>
        </row>
        <row r="7414">
          <cell r="B7414" t="str">
            <v>GMA.02.002.M40</v>
          </cell>
          <cell r="C7414" t="str">
            <v>Estratégia e Planejamento para Fusões e Aquisições - Gerente Sênior (M4)</v>
          </cell>
        </row>
        <row r="7415">
          <cell r="B7415" t="str">
            <v>GMA.02.002.M50</v>
          </cell>
          <cell r="C7415" t="str">
            <v>Estratégia e Planejamento para Fusões e Aquisições - Gerente Sênior II (M5)</v>
          </cell>
        </row>
        <row r="7416">
          <cell r="B7416" t="str">
            <v>GMA.02.002.P10</v>
          </cell>
          <cell r="C7416" t="str">
            <v>Estratégia e Planejamento para Fusões e Aquisições - Profissional Junior (P1)</v>
          </cell>
        </row>
        <row r="7417">
          <cell r="B7417" t="str">
            <v>GMA.02.002.P20</v>
          </cell>
          <cell r="C7417" t="str">
            <v>Estratégia e Planejamento para Fusões e Aquisições - Profissional Pleno (P2)</v>
          </cell>
        </row>
        <row r="7418">
          <cell r="B7418" t="str">
            <v>GMA.02.002.P30</v>
          </cell>
          <cell r="C7418" t="str">
            <v>Estratégia e Planejamento para Fusões e Aquisições - Profissional Sênior (P3)</v>
          </cell>
        </row>
        <row r="7419">
          <cell r="B7419" t="str">
            <v>GMA.02.002.P40</v>
          </cell>
          <cell r="C7419" t="str">
            <v>Estratégia e Planejamento para Fusões e Aquisições - Profissional Especialista (P4)</v>
          </cell>
        </row>
        <row r="7420">
          <cell r="B7420" t="str">
            <v>GMA.02.002.P50</v>
          </cell>
          <cell r="C7420" t="str">
            <v>Estratégia e Planejamento para Fusões e Aquisições - Profissional Expert (P5)</v>
          </cell>
        </row>
        <row r="7421">
          <cell r="B7421" t="str">
            <v>GMA.02.003.E10</v>
          </cell>
          <cell r="C7421" t="str">
            <v>Inovação e Estratégia - Executivo Nível 1 (E1)</v>
          </cell>
        </row>
        <row r="7422">
          <cell r="B7422" t="str">
            <v>GMA.02.003.E20</v>
          </cell>
          <cell r="C7422" t="str">
            <v>Inovação e Estratégia - Executivo Nível 2 (E2)</v>
          </cell>
        </row>
        <row r="7423">
          <cell r="B7423" t="str">
            <v>GMA.02.003.E30</v>
          </cell>
          <cell r="C7423" t="str">
            <v>Inovação e Estratégia - Executivo Nível 3 (E3)</v>
          </cell>
        </row>
        <row r="7424">
          <cell r="B7424" t="str">
            <v>GMA.02.003.M20</v>
          </cell>
          <cell r="C7424" t="str">
            <v>Inovação e Estratégia - Líder de Equipe (Profissionais) (M2)</v>
          </cell>
        </row>
        <row r="7425">
          <cell r="B7425" t="str">
            <v>GMA.02.003.M30</v>
          </cell>
          <cell r="C7425" t="str">
            <v>Inovação e Estratégia - Gerente (M3)</v>
          </cell>
        </row>
        <row r="7426">
          <cell r="B7426" t="str">
            <v>GMA.02.003.M40</v>
          </cell>
          <cell r="C7426" t="str">
            <v>Inovação e Estratégia - Gerente Sênior (M4)</v>
          </cell>
        </row>
        <row r="7427">
          <cell r="B7427" t="str">
            <v>GMA.02.003.M50</v>
          </cell>
          <cell r="C7427" t="str">
            <v>Inovação e Estratégia - Gerente Sênior II (M5)</v>
          </cell>
        </row>
        <row r="7428">
          <cell r="B7428" t="str">
            <v>GMA.02.003.P10</v>
          </cell>
          <cell r="C7428" t="str">
            <v>Inovação e Estratégia - Profissional Junior (P1)</v>
          </cell>
        </row>
        <row r="7429">
          <cell r="B7429" t="str">
            <v>GMA.02.003.P20</v>
          </cell>
          <cell r="C7429" t="str">
            <v>Inovação e Estratégia - Profissional Pleno (P2)</v>
          </cell>
        </row>
        <row r="7430">
          <cell r="B7430" t="str">
            <v>GMA.02.003.P30</v>
          </cell>
          <cell r="C7430" t="str">
            <v>Inovação e Estratégia - Profissional Sênior (P3)</v>
          </cell>
        </row>
        <row r="7431">
          <cell r="B7431" t="str">
            <v>GMA.02.003.P40</v>
          </cell>
          <cell r="C7431" t="str">
            <v>Inovação e Estratégia - Profissional Especialista (P4)</v>
          </cell>
        </row>
        <row r="7432">
          <cell r="B7432" t="str">
            <v>GMA.02.003.P50</v>
          </cell>
          <cell r="C7432" t="str">
            <v>Inovação e Estratégia - Profissional Expert (P5)</v>
          </cell>
        </row>
        <row r="7433">
          <cell r="B7433" t="str">
            <v>GMA.02.004.E10</v>
          </cell>
          <cell r="C7433" t="str">
            <v>Estratégia Digital - Executivo Nível 1 (E1)</v>
          </cell>
        </row>
        <row r="7434">
          <cell r="B7434" t="str">
            <v>GMA.02.004.E20</v>
          </cell>
          <cell r="C7434" t="str">
            <v>Estratégia Digital - Executivo Nível 2 (E2)</v>
          </cell>
        </row>
        <row r="7435">
          <cell r="B7435" t="str">
            <v>GMA.02.004.E30</v>
          </cell>
          <cell r="C7435" t="str">
            <v>Estratégia Digital - Executivo Nível 3 (E3)</v>
          </cell>
        </row>
        <row r="7436">
          <cell r="B7436" t="str">
            <v>GMA.02.004.M20</v>
          </cell>
          <cell r="C7436" t="str">
            <v>Estratégia Digital - Líder de Equipe (Profissionais) (M2)</v>
          </cell>
        </row>
        <row r="7437">
          <cell r="B7437" t="str">
            <v>GMA.02.004.M30</v>
          </cell>
          <cell r="C7437" t="str">
            <v>Estratégia Digital - Gerente (M3)</v>
          </cell>
        </row>
        <row r="7438">
          <cell r="B7438" t="str">
            <v>GMA.02.004.M40</v>
          </cell>
          <cell r="C7438" t="str">
            <v>Estratégia Digital - Gerente Sênior (M4)</v>
          </cell>
        </row>
        <row r="7439">
          <cell r="B7439" t="str">
            <v>GMA.02.004.M50</v>
          </cell>
          <cell r="C7439" t="str">
            <v>Estratégia Digital - Gerente Sênior II (M5)</v>
          </cell>
        </row>
        <row r="7440">
          <cell r="B7440" t="str">
            <v>GMA.02.004.P10</v>
          </cell>
          <cell r="C7440" t="str">
            <v>Estratégia Digital - Profissional Junior (P1)</v>
          </cell>
        </row>
        <row r="7441">
          <cell r="B7441" t="str">
            <v>GMA.02.004.P20</v>
          </cell>
          <cell r="C7441" t="str">
            <v>Estratégia Digital - Profissional Pleno (P2)</v>
          </cell>
        </row>
        <row r="7442">
          <cell r="B7442" t="str">
            <v>GMA.02.004.P30</v>
          </cell>
          <cell r="C7442" t="str">
            <v>Estratégia Digital - Profissional Sênior (P3)</v>
          </cell>
        </row>
        <row r="7443">
          <cell r="B7443" t="str">
            <v>GMA.02.004.P40</v>
          </cell>
          <cell r="C7443" t="str">
            <v>Estratégia Digital - Profissional Especialista (P4)</v>
          </cell>
        </row>
        <row r="7444">
          <cell r="B7444" t="str">
            <v>GMA.02.004.P50</v>
          </cell>
          <cell r="C7444" t="str">
            <v>Estratégia Digital - Profissional Expert (P5)</v>
          </cell>
        </row>
        <row r="7445">
          <cell r="B7445" t="str">
            <v>GMA.02.006.E10</v>
          </cell>
          <cell r="C7445" t="str">
            <v>Estratégia e Planejamento de Operações de Negócios - Executivo Nível 1 (E1)</v>
          </cell>
        </row>
        <row r="7446">
          <cell r="B7446" t="str">
            <v>GMA.02.006.E20</v>
          </cell>
          <cell r="C7446" t="str">
            <v>Estratégia e Planejamento de Operações de Negócios - Executivo Nível 2 (E2)</v>
          </cell>
        </row>
        <row r="7447">
          <cell r="B7447" t="str">
            <v>GMA.02.006.E30</v>
          </cell>
          <cell r="C7447" t="str">
            <v>Estratégia e Planejamento de Operações de Negócios - Executivo Nível 3 (E3)</v>
          </cell>
        </row>
        <row r="7448">
          <cell r="B7448" t="str">
            <v>GMA.02.006.M20</v>
          </cell>
          <cell r="C7448" t="str">
            <v>Estratégia e Planejamento de Operações de Negócios - Líder de Equipe (Profissionais) (M2)</v>
          </cell>
        </row>
        <row r="7449">
          <cell r="B7449" t="str">
            <v>GMA.02.006.M30</v>
          </cell>
          <cell r="C7449" t="str">
            <v>Estratégia e Planejamento de Operações de Negócios - Gerente (M3)</v>
          </cell>
        </row>
        <row r="7450">
          <cell r="B7450" t="str">
            <v>GMA.02.006.M40</v>
          </cell>
          <cell r="C7450" t="str">
            <v>Estratégia e Planejamento de Operações de Negócios - Gerente Sênior (M4)</v>
          </cell>
        </row>
        <row r="7451">
          <cell r="B7451" t="str">
            <v>GMA.02.006.M50</v>
          </cell>
          <cell r="C7451" t="str">
            <v>Estratégia e Planejamento de Operações de Negócios - Gerente Sênior II (M5)</v>
          </cell>
        </row>
        <row r="7452">
          <cell r="B7452" t="str">
            <v>GMA.02.006.P10</v>
          </cell>
          <cell r="C7452" t="str">
            <v>Estratégia e Planejamento de Operações de Negócios - Profissional Junior (P1)</v>
          </cell>
        </row>
        <row r="7453">
          <cell r="B7453" t="str">
            <v>GMA.02.006.P20</v>
          </cell>
          <cell r="C7453" t="str">
            <v>Estratégia e Planejamento de Operações de Negócios - Profissional Pleno (P2)</v>
          </cell>
        </row>
        <row r="7454">
          <cell r="B7454" t="str">
            <v>GMA.02.006.P30</v>
          </cell>
          <cell r="C7454" t="str">
            <v>Estratégia e Planejamento de Operações de Negócios - Profissional Sênior (P3)</v>
          </cell>
        </row>
        <row r="7455">
          <cell r="B7455" t="str">
            <v>GMA.02.006.P40</v>
          </cell>
          <cell r="C7455" t="str">
            <v>Estratégia e Planejamento de Operações de Negócios - Profissional Especialista (P4)</v>
          </cell>
        </row>
        <row r="7456">
          <cell r="B7456" t="str">
            <v>GMA.02.006.P50</v>
          </cell>
          <cell r="C7456" t="str">
            <v>Estratégia e Planejamento de Operações de Negócios - Profissional Expert (P5)</v>
          </cell>
        </row>
        <row r="7457">
          <cell r="B7457" t="str">
            <v>GMA.02.007.E10</v>
          </cell>
          <cell r="C7457" t="str">
            <v>Arquitetura de Negócios - Executivo Nível 1 (E1)</v>
          </cell>
        </row>
        <row r="7458">
          <cell r="B7458" t="str">
            <v>GMA.02.007.E20</v>
          </cell>
          <cell r="C7458" t="str">
            <v>Arquitetura de Negócios - Executivo Nível 2 (E2)</v>
          </cell>
        </row>
        <row r="7459">
          <cell r="B7459" t="str">
            <v>GMA.02.007.E30</v>
          </cell>
          <cell r="C7459" t="str">
            <v>Arquitetura de Negócios - Executivo Nível 3 (E3)</v>
          </cell>
        </row>
        <row r="7460">
          <cell r="B7460" t="str">
            <v>GMA.02.007.M20</v>
          </cell>
          <cell r="C7460" t="str">
            <v>Arquitetura de Negócios - Líder de Equipe (Profissionais) (M2)</v>
          </cell>
        </row>
        <row r="7461">
          <cell r="B7461" t="str">
            <v>GMA.02.007.M30</v>
          </cell>
          <cell r="C7461" t="str">
            <v>Arquitetura de Negócios - Gerente (M3)</v>
          </cell>
        </row>
        <row r="7462">
          <cell r="B7462" t="str">
            <v>GMA.02.007.M40</v>
          </cell>
          <cell r="C7462" t="str">
            <v>Arquitetura de Negócios - Gerente Sênior (M4)</v>
          </cell>
        </row>
        <row r="7463">
          <cell r="B7463" t="str">
            <v>GMA.02.007.M50</v>
          </cell>
          <cell r="C7463" t="str">
            <v>Arquitetura de Negócios - Gerente Sênior II (M5)</v>
          </cell>
        </row>
        <row r="7464">
          <cell r="B7464" t="str">
            <v>GMA.02.007.P10</v>
          </cell>
          <cell r="C7464" t="str">
            <v>Arquitetura de Negócios - Profissional Junior (P1)</v>
          </cell>
        </row>
        <row r="7465">
          <cell r="B7465" t="str">
            <v>GMA.02.007.P20</v>
          </cell>
          <cell r="C7465" t="str">
            <v>Arquitetura de Negócios - Profissional Pleno (P2)</v>
          </cell>
        </row>
        <row r="7466">
          <cell r="B7466" t="str">
            <v>GMA.02.007.P30</v>
          </cell>
          <cell r="C7466" t="str">
            <v>Arquitetura de Negócios - Profissional Sênior (P3)</v>
          </cell>
        </row>
        <row r="7467">
          <cell r="B7467" t="str">
            <v>GMA.02.007.P40</v>
          </cell>
          <cell r="C7467" t="str">
            <v>Arquitetura de Negócios - Profissional Especialista (P4)</v>
          </cell>
        </row>
        <row r="7468">
          <cell r="B7468" t="str">
            <v>GMA.02.007.P50</v>
          </cell>
          <cell r="C7468" t="str">
            <v>Arquitetura de Negócios - Profissional Expert (P5)</v>
          </cell>
        </row>
        <row r="7469">
          <cell r="B7469" t="str">
            <v>GMA.02.008.E10</v>
          </cell>
          <cell r="C7469" t="str">
            <v>Gestão de Ativos Físicos - Executivo Nível 1 (E1)</v>
          </cell>
        </row>
        <row r="7470">
          <cell r="B7470" t="str">
            <v>GMA.02.008.E20</v>
          </cell>
          <cell r="C7470" t="str">
            <v>Gestão de Ativos Físicos - Executivo Nível 2 (E2)</v>
          </cell>
        </row>
        <row r="7471">
          <cell r="B7471" t="str">
            <v>GMA.02.008.E30</v>
          </cell>
          <cell r="C7471" t="str">
            <v>Gestão de Ativos Físicos - Executivo Nível 3 (E3)</v>
          </cell>
        </row>
        <row r="7472">
          <cell r="B7472" t="str">
            <v>GMA.02.008.M20</v>
          </cell>
          <cell r="C7472" t="str">
            <v>Gestão de Ativos Físicos - Líder de Equipe (Profissionais) (M2)</v>
          </cell>
        </row>
        <row r="7473">
          <cell r="B7473" t="str">
            <v>GMA.02.008.M30</v>
          </cell>
          <cell r="C7473" t="str">
            <v>Gestão de Ativos Físicos - Gerente (M3)</v>
          </cell>
        </row>
        <row r="7474">
          <cell r="B7474" t="str">
            <v>GMA.02.008.M40</v>
          </cell>
          <cell r="C7474" t="str">
            <v>Gestão de Ativos Físicos - Gerente Sênior (M4)</v>
          </cell>
        </row>
        <row r="7475">
          <cell r="B7475" t="str">
            <v>GMA.02.008.M50</v>
          </cell>
          <cell r="C7475" t="str">
            <v>Gestão de Ativos Físicos - Gerente Sênior II (M5)</v>
          </cell>
        </row>
        <row r="7476">
          <cell r="B7476" t="str">
            <v>GMA.02.008.P10</v>
          </cell>
          <cell r="C7476" t="str">
            <v>Gestão de Ativos Físicos - Profissional Junior (P1)</v>
          </cell>
        </row>
        <row r="7477">
          <cell r="B7477" t="str">
            <v>GMA.02.008.P20</v>
          </cell>
          <cell r="C7477" t="str">
            <v>Gestão de Ativos Físicos - Profissional Pleno (P2)</v>
          </cell>
        </row>
        <row r="7478">
          <cell r="B7478" t="str">
            <v>GMA.02.008.P30</v>
          </cell>
          <cell r="C7478" t="str">
            <v>Gestão de Ativos Físicos - Profissional Sênior (P3)</v>
          </cell>
        </row>
        <row r="7479">
          <cell r="B7479" t="str">
            <v>GMA.02.008.P40</v>
          </cell>
          <cell r="C7479" t="str">
            <v>Gestão de Ativos Físicos - Profissional Especialista (P4)</v>
          </cell>
        </row>
        <row r="7480">
          <cell r="B7480" t="str">
            <v>GMA.02.008.P50</v>
          </cell>
          <cell r="C7480" t="str">
            <v>Gestão de Ativos Físicos - Profissional Expert (P5)</v>
          </cell>
        </row>
        <row r="7481">
          <cell r="B7481" t="str">
            <v>GMA.02.009.P10</v>
          </cell>
          <cell r="C7481" t="str">
            <v>Programa Rotativo de Gestão - Profissional Junior (P1)</v>
          </cell>
        </row>
        <row r="7482">
          <cell r="B7482" t="str">
            <v>GMA.02.012.M20</v>
          </cell>
          <cell r="C7482" t="str">
            <v>Desenvolvimento e Gerenciamento de Filial/Redes (Serviços Financeiros) - Líder de Equipe (Profissionais) (M2)</v>
          </cell>
        </row>
        <row r="7483">
          <cell r="B7483" t="str">
            <v>GMA.02.012.M30</v>
          </cell>
          <cell r="C7483" t="str">
            <v>Desenvolvimento e Gerenciamento de Filial/Redes (Serviços Financeiros) - Gerente (M3)</v>
          </cell>
        </row>
        <row r="7484">
          <cell r="B7484" t="str">
            <v>GMA.02.012.M40</v>
          </cell>
          <cell r="C7484" t="str">
            <v>Desenvolvimento e Gerenciamento de Filial/Redes (Serviços Financeiros) - Gerente Sênior (M4)</v>
          </cell>
        </row>
        <row r="7485">
          <cell r="B7485" t="str">
            <v>GMA.02.012.P10</v>
          </cell>
          <cell r="C7485" t="str">
            <v>Desenvolvimento e Gerenciamento de Filial/Redes (Serviços Financeiros) - Profissional Junior (P1)</v>
          </cell>
        </row>
        <row r="7486">
          <cell r="B7486" t="str">
            <v>GMA.02.012.P20</v>
          </cell>
          <cell r="C7486" t="str">
            <v>Desenvolvimento e Gerenciamento de Filial/Redes (Serviços Financeiros) - Profissional Pleno (P2)</v>
          </cell>
        </row>
        <row r="7487">
          <cell r="B7487" t="str">
            <v>GMA.02.012.P30</v>
          </cell>
          <cell r="C7487" t="str">
            <v>Desenvolvimento e Gerenciamento de Filial/Redes (Serviços Financeiros) - Profissional Sênior (P3)</v>
          </cell>
        </row>
        <row r="7488">
          <cell r="B7488" t="str">
            <v>GMA.02.012.P40</v>
          </cell>
          <cell r="C7488" t="str">
            <v>Desenvolvimento e Gerenciamento de Filial/Redes (Serviços Financeiros) - Profissional Especialista (P4)</v>
          </cell>
        </row>
        <row r="7489">
          <cell r="B7489" t="str">
            <v>GMA.02.012.P50</v>
          </cell>
          <cell r="C7489" t="str">
            <v>Desenvolvimento e Gerenciamento de Filial/Redes (Serviços Financeiros) - Profissional Expert (P5)</v>
          </cell>
        </row>
        <row r="7490">
          <cell r="B7490" t="str">
            <v>GMA.02.020.E10</v>
          </cell>
          <cell r="C7490" t="str">
            <v>Planejamento Urbano/Urbanismo - Executivo Nível 1 (E1)</v>
          </cell>
        </row>
        <row r="7491">
          <cell r="B7491" t="str">
            <v>GMA.02.020.E20</v>
          </cell>
          <cell r="C7491" t="str">
            <v>Planejamento Urbano/Urbanismo - Executivo Nível 2 (E2)</v>
          </cell>
        </row>
        <row r="7492">
          <cell r="B7492" t="str">
            <v>GMA.02.020.E30</v>
          </cell>
          <cell r="C7492" t="str">
            <v>Planejamento Urbano/Urbanismo - Executivo Nível 3 (E3)</v>
          </cell>
        </row>
        <row r="7493">
          <cell r="B7493" t="str">
            <v>GMA.02.020.M20</v>
          </cell>
          <cell r="C7493" t="str">
            <v>Planejamento Urbano/Urbanismo - Líder de Equipe (Profissionais) (M2)</v>
          </cell>
        </row>
        <row r="7494">
          <cell r="B7494" t="str">
            <v>GMA.02.020.M30</v>
          </cell>
          <cell r="C7494" t="str">
            <v>Planejamento Urbano/Urbanismo - Gerente (M3)</v>
          </cell>
        </row>
        <row r="7495">
          <cell r="B7495" t="str">
            <v>GMA.02.020.M40</v>
          </cell>
          <cell r="C7495" t="str">
            <v>Planejamento Urbano/Urbanismo - Gerente Sênior (M4)</v>
          </cell>
        </row>
        <row r="7496">
          <cell r="B7496" t="str">
            <v>GMA.02.020.M50</v>
          </cell>
          <cell r="C7496" t="str">
            <v>Planejamento Urbano/Urbanismo - Gerente Sênior II (M5)</v>
          </cell>
        </row>
        <row r="7497">
          <cell r="B7497" t="str">
            <v>GMA.02.020.P10</v>
          </cell>
          <cell r="C7497" t="str">
            <v>Planejamento Urbano/Urbanismo - Profissional Junior (P1)</v>
          </cell>
        </row>
        <row r="7498">
          <cell r="B7498" t="str">
            <v>GMA.02.020.P20</v>
          </cell>
          <cell r="C7498" t="str">
            <v>Planejamento Urbano/Urbanismo - Profissional Pleno (P2)</v>
          </cell>
        </row>
        <row r="7499">
          <cell r="B7499" t="str">
            <v>GMA.02.020.P30</v>
          </cell>
          <cell r="C7499" t="str">
            <v>Planejamento Urbano/Urbanismo - Profissional Sênior (P3)</v>
          </cell>
        </row>
        <row r="7500">
          <cell r="B7500" t="str">
            <v>GMA.02.020.P40</v>
          </cell>
          <cell r="C7500" t="str">
            <v>Planejamento Urbano/Urbanismo - Profissional Especialista (P4)</v>
          </cell>
        </row>
        <row r="7501">
          <cell r="B7501" t="str">
            <v>GMA.02.020.P50</v>
          </cell>
          <cell r="C7501" t="str">
            <v>Planejamento Urbano/Urbanismo - Profissional Expert (P5)</v>
          </cell>
        </row>
        <row r="7502">
          <cell r="B7502" t="str">
            <v>GMA.02.999.M20</v>
          </cell>
          <cell r="C7502" t="str">
            <v>Outro Estratégia e Planejamento de Negócios - Líder de Equipe (Profissionais) (M2)</v>
          </cell>
        </row>
        <row r="7503">
          <cell r="B7503" t="str">
            <v>GMA.02.999.M30</v>
          </cell>
          <cell r="C7503" t="str">
            <v>Outro Estratégia e Planejamento de Negócios - Gerente (M3)</v>
          </cell>
        </row>
        <row r="7504">
          <cell r="B7504" t="str">
            <v>GMA.02.999.M40</v>
          </cell>
          <cell r="C7504" t="str">
            <v>Outro Estratégia e Planejamento de Negócios - Gerente Sênior (M4)</v>
          </cell>
        </row>
        <row r="7505">
          <cell r="B7505" t="str">
            <v>GMA.02.999.P10</v>
          </cell>
          <cell r="C7505" t="str">
            <v>Outro Estratégia e Planejamento de Negócios - Profissional Junior (P1)</v>
          </cell>
        </row>
        <row r="7506">
          <cell r="B7506" t="str">
            <v>GMA.02.999.P20</v>
          </cell>
          <cell r="C7506" t="str">
            <v>Outro Estratégia e Planejamento de Negócios - Profissional Pleno (P2)</v>
          </cell>
        </row>
        <row r="7507">
          <cell r="B7507" t="str">
            <v>GMA.02.999.P30</v>
          </cell>
          <cell r="C7507" t="str">
            <v>Outro Estratégia e Planejamento de Negócios - Profissional Sênior (P3)</v>
          </cell>
        </row>
        <row r="7508">
          <cell r="B7508" t="str">
            <v>GMA.02.999.P40</v>
          </cell>
          <cell r="C7508" t="str">
            <v>Outro Estratégia e Planejamento de Negócios - Profissional Especialista (P4)</v>
          </cell>
        </row>
        <row r="7509">
          <cell r="B7509" t="str">
            <v>GMA.02.999.P50</v>
          </cell>
          <cell r="C7509" t="str">
            <v>Outro Estratégia e Planejamento de Negócios - Profissional Expert (P5)</v>
          </cell>
        </row>
        <row r="7510">
          <cell r="B7510" t="str">
            <v>GMA.03.001.E12</v>
          </cell>
          <cell r="C7510" t="str">
            <v>Diretor de Riscos (CRO) - Divisão Nacional (E1)</v>
          </cell>
        </row>
        <row r="7511">
          <cell r="B7511" t="str">
            <v>GMA.03.001.E13</v>
          </cell>
          <cell r="C7511" t="str">
            <v>Diretor de Riscos (CRO) - Centro/Grupo Multilucro Nacional (E1)</v>
          </cell>
        </row>
        <row r="7512">
          <cell r="B7512" t="str">
            <v>GMA.03.001.E14</v>
          </cell>
          <cell r="C7512" t="str">
            <v>Diretor de Riscos (CRO) - Subsidiária Nacional (E1)</v>
          </cell>
        </row>
        <row r="7513">
          <cell r="B7513" t="str">
            <v>GMA.03.001.E21</v>
          </cell>
          <cell r="C7513" t="str">
            <v>Diretor de Riscos (CRO) - Matriz Nacional/Independente (E2)</v>
          </cell>
        </row>
        <row r="7514">
          <cell r="B7514" t="str">
            <v>GMA.03.001.E22</v>
          </cell>
          <cell r="C7514" t="str">
            <v>Diretor de Riscos (CRO) - Divisão Regional (Multi-País) (E2)</v>
          </cell>
        </row>
        <row r="7515">
          <cell r="B7515" t="str">
            <v>GMA.03.001.E23</v>
          </cell>
          <cell r="C7515" t="str">
            <v>Diretor de Riscos (CRO) - Centro/Grupo Multilucro Regional (Multi-País) (E2)</v>
          </cell>
        </row>
        <row r="7516">
          <cell r="B7516" t="str">
            <v>GMA.03.001.E24</v>
          </cell>
          <cell r="C7516" t="str">
            <v>Diretor de Riscos (CRO) - Subsidiária Regional (Multi-País) (E2)</v>
          </cell>
        </row>
        <row r="7517">
          <cell r="B7517" t="str">
            <v>GMA.03.001.E31</v>
          </cell>
          <cell r="C7517" t="str">
            <v>Diretor de Riscos (CRO) - Matriz Regional (Multi-País)/Independente (E3)</v>
          </cell>
        </row>
        <row r="7518">
          <cell r="B7518" t="str">
            <v>GMA.03.001.E32</v>
          </cell>
          <cell r="C7518" t="str">
            <v>Diretor de Riscos (CRO) - Divisão Global (E3)</v>
          </cell>
        </row>
        <row r="7519">
          <cell r="B7519" t="str">
            <v>GMA.03.001.E33</v>
          </cell>
          <cell r="C7519" t="str">
            <v>Diretor de Riscos (CRO) - Centro/Grupo Multilucro Global (E3)</v>
          </cell>
        </row>
        <row r="7520">
          <cell r="B7520" t="str">
            <v>GMA.03.001.E34</v>
          </cell>
          <cell r="C7520" t="str">
            <v>Diretor de Riscos (CRO) - Subsidiária Global (E3)</v>
          </cell>
        </row>
        <row r="7521">
          <cell r="B7521" t="str">
            <v>GMA.03.001.E41</v>
          </cell>
          <cell r="C7521" t="str">
            <v>Diretor de Riscos (CRO) - Matriz Global/Independente (E4)</v>
          </cell>
        </row>
        <row r="7522">
          <cell r="B7522" t="str">
            <v>GMA.03.010.E10</v>
          </cell>
          <cell r="C7522" t="str">
            <v>Gerenciamento de Risco Geral - Executivo Nível 1 (E1)</v>
          </cell>
        </row>
        <row r="7523">
          <cell r="B7523" t="str">
            <v>GMA.03.010.E20</v>
          </cell>
          <cell r="C7523" t="str">
            <v>Gerenciamento de Risco Geral - Executivo Nível 2 (E2)</v>
          </cell>
        </row>
        <row r="7524">
          <cell r="B7524" t="str">
            <v>GMA.03.010.E30</v>
          </cell>
          <cell r="C7524" t="str">
            <v>Gerenciamento de Risco Geral - Executivo Nível 3 (E3)</v>
          </cell>
        </row>
        <row r="7525">
          <cell r="B7525" t="str">
            <v>GMA.03.010.M20</v>
          </cell>
          <cell r="C7525" t="str">
            <v>Gerenciamento de Risco Geral - Líder de Equipe (Profissionais) (M2)</v>
          </cell>
        </row>
        <row r="7526">
          <cell r="B7526" t="str">
            <v>GMA.03.010.M30</v>
          </cell>
          <cell r="C7526" t="str">
            <v>Gerenciamento de Risco Geral - Gerente (M3)</v>
          </cell>
        </row>
        <row r="7527">
          <cell r="B7527" t="str">
            <v>GMA.03.010.M40</v>
          </cell>
          <cell r="C7527" t="str">
            <v>Gerenciamento de Risco Geral - Gerente Sênior (M4)</v>
          </cell>
        </row>
        <row r="7528">
          <cell r="B7528" t="str">
            <v>GMA.03.010.M50</v>
          </cell>
          <cell r="C7528" t="str">
            <v>Gerenciamento de Risco Geral - Gerente Sênior II (M5)</v>
          </cell>
        </row>
        <row r="7529">
          <cell r="B7529" t="str">
            <v>GMA.03.010.P10</v>
          </cell>
          <cell r="C7529" t="str">
            <v>Gerenciamento de Risco Geral - Profissional Junior (P1)</v>
          </cell>
        </row>
        <row r="7530">
          <cell r="B7530" t="str">
            <v>GMA.03.010.P20</v>
          </cell>
          <cell r="C7530" t="str">
            <v>Gerenciamento de Risco Geral - Profissional Pleno (P2)</v>
          </cell>
        </row>
        <row r="7531">
          <cell r="B7531" t="str">
            <v>GMA.03.010.P30</v>
          </cell>
          <cell r="C7531" t="str">
            <v>Gerenciamento de Risco Geral - Profissional Sênior (P3)</v>
          </cell>
        </row>
        <row r="7532">
          <cell r="B7532" t="str">
            <v>GMA.03.010.P40</v>
          </cell>
          <cell r="C7532" t="str">
            <v>Gerenciamento de Risco Geral - Profissional Especialista (P4)</v>
          </cell>
        </row>
        <row r="7533">
          <cell r="B7533" t="str">
            <v>GMA.03.010.P50</v>
          </cell>
          <cell r="C7533" t="str">
            <v>Gerenciamento de Risco Geral - Profissional Expert (P5)</v>
          </cell>
        </row>
        <row r="7534">
          <cell r="B7534" t="str">
            <v>GMA.03.011.E10</v>
          </cell>
          <cell r="C7534" t="str">
            <v>Gerenciamento de Risco de Seguro - Executivo Nível 1 (E1)</v>
          </cell>
        </row>
        <row r="7535">
          <cell r="B7535" t="str">
            <v>GMA.03.011.E20</v>
          </cell>
          <cell r="C7535" t="str">
            <v>Gerenciamento de Risco de Seguro - Executivo Nível 2 (E2)</v>
          </cell>
        </row>
        <row r="7536">
          <cell r="B7536" t="str">
            <v>GMA.03.011.E30</v>
          </cell>
          <cell r="C7536" t="str">
            <v>Gerenciamento de Risco de Seguro - Executivo Nível 3 (E3)</v>
          </cell>
        </row>
        <row r="7537">
          <cell r="B7537" t="str">
            <v>GMA.03.011.M10</v>
          </cell>
          <cell r="C7537" t="str">
            <v>Gerenciamento de Risco de Seguro - Líder de Equipe (Técnicos) (M1)</v>
          </cell>
        </row>
        <row r="7538">
          <cell r="B7538" t="str">
            <v>GMA.03.011.M20</v>
          </cell>
          <cell r="C7538" t="str">
            <v>Gerenciamento de Risco de Seguro - Líder de Equipe (Profissionais) (M2)</v>
          </cell>
        </row>
        <row r="7539">
          <cell r="B7539" t="str">
            <v>GMA.03.011.M30</v>
          </cell>
          <cell r="C7539" t="str">
            <v>Gerenciamento de Risco de Seguro - Gerente (M3)</v>
          </cell>
        </row>
        <row r="7540">
          <cell r="B7540" t="str">
            <v>GMA.03.011.M40</v>
          </cell>
          <cell r="C7540" t="str">
            <v>Gerenciamento de Risco de Seguro - Gerente Sênior (M4)</v>
          </cell>
        </row>
        <row r="7541">
          <cell r="B7541" t="str">
            <v>GMA.03.011.M50</v>
          </cell>
          <cell r="C7541" t="str">
            <v>Gerenciamento de Risco de Seguro - Gerente Sênior II (M5)</v>
          </cell>
        </row>
        <row r="7542">
          <cell r="B7542" t="str">
            <v>GMA.03.011.P10</v>
          </cell>
          <cell r="C7542" t="str">
            <v>Gerenciamento de Risco de Seguro - Profissional Junior (P1)</v>
          </cell>
        </row>
        <row r="7543">
          <cell r="B7543" t="str">
            <v>GMA.03.011.P20</v>
          </cell>
          <cell r="C7543" t="str">
            <v>Gerenciamento de Risco de Seguro - Profissional Pleno (P2)</v>
          </cell>
        </row>
        <row r="7544">
          <cell r="B7544" t="str">
            <v>GMA.03.011.P30</v>
          </cell>
          <cell r="C7544" t="str">
            <v>Gerenciamento de Risco de Seguro - Profissional Sênior (P3)</v>
          </cell>
        </row>
        <row r="7545">
          <cell r="B7545" t="str">
            <v>GMA.03.011.P40</v>
          </cell>
          <cell r="C7545" t="str">
            <v>Gerenciamento de Risco de Seguro - Profissional Especialista (P4)</v>
          </cell>
        </row>
        <row r="7546">
          <cell r="B7546" t="str">
            <v>GMA.03.011.P50</v>
          </cell>
          <cell r="C7546" t="str">
            <v>Gerenciamento de Risco de Seguro - Profissional Expert (P5)</v>
          </cell>
        </row>
        <row r="7547">
          <cell r="B7547" t="str">
            <v>GMA.03.011.S10</v>
          </cell>
          <cell r="C7547" t="str">
            <v>Gerenciamento de Risco de Seguro - Técnico Junior (S1)</v>
          </cell>
        </row>
        <row r="7548">
          <cell r="B7548" t="str">
            <v>GMA.03.011.S20</v>
          </cell>
          <cell r="C7548" t="str">
            <v>Gerenciamento de Risco de Seguro - Técnico Pleno (S2)</v>
          </cell>
        </row>
        <row r="7549">
          <cell r="B7549" t="str">
            <v>GMA.03.011.S30</v>
          </cell>
          <cell r="C7549" t="str">
            <v>Gerenciamento de Risco de Seguro - Técnico Sênior (S3)</v>
          </cell>
        </row>
        <row r="7550">
          <cell r="B7550" t="str">
            <v>GMA.03.011.S40</v>
          </cell>
          <cell r="C7550" t="str">
            <v>Gerenciamento de Risco de Seguro - Técnico Especialista (S4)</v>
          </cell>
        </row>
        <row r="7551">
          <cell r="B7551" t="str">
            <v>GMA.03.012.E10</v>
          </cell>
          <cell r="C7551" t="str">
            <v>Modelagem de Risco - Executivo Nível 1 (E1)</v>
          </cell>
        </row>
        <row r="7552">
          <cell r="B7552" t="str">
            <v>GMA.03.012.E20</v>
          </cell>
          <cell r="C7552" t="str">
            <v>Modelagem de Risco - Executivo Nível 2 (E2)</v>
          </cell>
        </row>
        <row r="7553">
          <cell r="B7553" t="str">
            <v>GMA.03.012.E30</v>
          </cell>
          <cell r="C7553" t="str">
            <v>Modelagem de Risco - Executivo Nível 3 (E3)</v>
          </cell>
        </row>
        <row r="7554">
          <cell r="B7554" t="str">
            <v>GMA.03.012.M20</v>
          </cell>
          <cell r="C7554" t="str">
            <v>Modelagem de Risco - Líder de Equipe (Profissionais) (M2)</v>
          </cell>
        </row>
        <row r="7555">
          <cell r="B7555" t="str">
            <v>GMA.03.012.M30</v>
          </cell>
          <cell r="C7555" t="str">
            <v>Modelagem de Risco - Gerente (M3)</v>
          </cell>
        </row>
        <row r="7556">
          <cell r="B7556" t="str">
            <v>GMA.03.012.M40</v>
          </cell>
          <cell r="C7556" t="str">
            <v>Modelagem de Risco - Gerente Sênior (M4)</v>
          </cell>
        </row>
        <row r="7557">
          <cell r="B7557" t="str">
            <v>GMA.03.012.M50</v>
          </cell>
          <cell r="C7557" t="str">
            <v>Modelagem de Risco - Gerente Sênior II (M5)</v>
          </cell>
        </row>
        <row r="7558">
          <cell r="B7558" t="str">
            <v>GMA.03.012.P10</v>
          </cell>
          <cell r="C7558" t="str">
            <v>Modelagem de Risco - Profissional Junior (P1)</v>
          </cell>
        </row>
        <row r="7559">
          <cell r="B7559" t="str">
            <v>GMA.03.012.P20</v>
          </cell>
          <cell r="C7559" t="str">
            <v>Modelagem de Risco - Profissional Pleno (P2)</v>
          </cell>
        </row>
        <row r="7560">
          <cell r="B7560" t="str">
            <v>GMA.03.012.P30</v>
          </cell>
          <cell r="C7560" t="str">
            <v>Modelagem de Risco - Profissional Sênior (P3)</v>
          </cell>
        </row>
        <row r="7561">
          <cell r="B7561" t="str">
            <v>GMA.03.012.P40</v>
          </cell>
          <cell r="C7561" t="str">
            <v>Modelagem de Risco - Profissional Especialista (P4)</v>
          </cell>
        </row>
        <row r="7562">
          <cell r="B7562" t="str">
            <v>GMA.03.012.P50</v>
          </cell>
          <cell r="C7562" t="str">
            <v>Modelagem de Risco - Profissional Expert (P5)</v>
          </cell>
        </row>
        <row r="7563">
          <cell r="B7563" t="str">
            <v>GMA.03.014.M20</v>
          </cell>
          <cell r="C7563" t="str">
            <v>Gestão de Riscos Quantitativos - Líder de Equipe (Profissionais) (M2)</v>
          </cell>
        </row>
        <row r="7564">
          <cell r="B7564" t="str">
            <v>GMA.03.014.M30</v>
          </cell>
          <cell r="C7564" t="str">
            <v>Gestão de Riscos Quantitativos - Gerente (M3)</v>
          </cell>
        </row>
        <row r="7565">
          <cell r="B7565" t="str">
            <v>GMA.03.014.M40</v>
          </cell>
          <cell r="C7565" t="str">
            <v>Gestão de Riscos Quantitativos - Gerente Sênior (M4)</v>
          </cell>
        </row>
        <row r="7566">
          <cell r="B7566" t="str">
            <v>GMA.03.014.P10</v>
          </cell>
          <cell r="C7566" t="str">
            <v>Gestão de Riscos Quantitativos - Profissional Junior (P1)</v>
          </cell>
        </row>
        <row r="7567">
          <cell r="B7567" t="str">
            <v>GMA.03.014.P20</v>
          </cell>
          <cell r="C7567" t="str">
            <v>Gestão de Riscos Quantitativos - Profissional Pleno (P2)</v>
          </cell>
        </row>
        <row r="7568">
          <cell r="B7568" t="str">
            <v>GMA.03.014.P30</v>
          </cell>
          <cell r="C7568" t="str">
            <v>Gestão de Riscos Quantitativos - Profissional Sênior (P3)</v>
          </cell>
        </row>
        <row r="7569">
          <cell r="B7569" t="str">
            <v>GMA.03.014.P40</v>
          </cell>
          <cell r="C7569" t="str">
            <v>Gestão de Riscos Quantitativos - Profissional Especialista (P4)</v>
          </cell>
        </row>
        <row r="7570">
          <cell r="B7570" t="str">
            <v>GMA.03.014.P50</v>
          </cell>
          <cell r="C7570" t="str">
            <v>Gestão de Riscos Quantitativos - Profissional Expert (P5)</v>
          </cell>
        </row>
        <row r="7571">
          <cell r="B7571" t="str">
            <v>GMA.03.032.E10</v>
          </cell>
          <cell r="C7571" t="str">
            <v>Planejamento da Continuidade nos Negócios - Executivo Nível 1 (E1)</v>
          </cell>
        </row>
        <row r="7572">
          <cell r="B7572" t="str">
            <v>GMA.03.032.E20</v>
          </cell>
          <cell r="C7572" t="str">
            <v>Planejamento da Continuidade nos Negócios - Executivo Nível 2 (E2)</v>
          </cell>
        </row>
        <row r="7573">
          <cell r="B7573" t="str">
            <v>GMA.03.032.E30</v>
          </cell>
          <cell r="C7573" t="str">
            <v>Planejamento da Continuidade nos Negócios - Executivo Nível 3 (E3)</v>
          </cell>
        </row>
        <row r="7574">
          <cell r="B7574" t="str">
            <v>GMA.03.032.M20</v>
          </cell>
          <cell r="C7574" t="str">
            <v>Planejamento da Continuidade nos Negócios - Líder de Equipe (Profissionais) (M2)</v>
          </cell>
        </row>
        <row r="7575">
          <cell r="B7575" t="str">
            <v>GMA.03.032.M30</v>
          </cell>
          <cell r="C7575" t="str">
            <v>Planejamento da Continuidade nos Negócios - Gerente (M3)</v>
          </cell>
        </row>
        <row r="7576">
          <cell r="B7576" t="str">
            <v>GMA.03.032.M40</v>
          </cell>
          <cell r="C7576" t="str">
            <v>Planejamento da Continuidade nos Negócios - Gerente Sênior (M4)</v>
          </cell>
        </row>
        <row r="7577">
          <cell r="B7577" t="str">
            <v>GMA.03.032.M50</v>
          </cell>
          <cell r="C7577" t="str">
            <v>Planejamento da Continuidade nos Negócios - Gerente Sênior II (M5)</v>
          </cell>
        </row>
        <row r="7578">
          <cell r="B7578" t="str">
            <v>GMA.03.032.P10</v>
          </cell>
          <cell r="C7578" t="str">
            <v>Planejamento da Continuidade nos Negócios - Profissional Junior (P1)</v>
          </cell>
        </row>
        <row r="7579">
          <cell r="B7579" t="str">
            <v>GMA.03.032.P20</v>
          </cell>
          <cell r="C7579" t="str">
            <v>Planejamento da Continuidade nos Negócios - Profissional Pleno (P2)</v>
          </cell>
        </row>
        <row r="7580">
          <cell r="B7580" t="str">
            <v>GMA.03.032.P30</v>
          </cell>
          <cell r="C7580" t="str">
            <v>Planejamento da Continuidade nos Negócios - Profissional Sênior (P3)</v>
          </cell>
        </row>
        <row r="7581">
          <cell r="B7581" t="str">
            <v>GMA.03.032.P40</v>
          </cell>
          <cell r="C7581" t="str">
            <v>Planejamento da Continuidade nos Negócios - Profissional Especialista (P4)</v>
          </cell>
        </row>
        <row r="7582">
          <cell r="B7582" t="str">
            <v>GMA.03.032.P50</v>
          </cell>
          <cell r="C7582" t="str">
            <v>Planejamento da Continuidade nos Negócios - Profissional Expert (P5)</v>
          </cell>
        </row>
        <row r="7583">
          <cell r="B7583" t="str">
            <v>GMA.03.033.E10</v>
          </cell>
          <cell r="C7583" t="str">
            <v>Gerenciamento de Risco Operacional - Executivo Nível 1 (E1)</v>
          </cell>
        </row>
        <row r="7584">
          <cell r="B7584" t="str">
            <v>GMA.03.033.E20</v>
          </cell>
          <cell r="C7584" t="str">
            <v>Gerenciamento de Risco Operacional - Executivo Nível 2 (E2)</v>
          </cell>
        </row>
        <row r="7585">
          <cell r="B7585" t="str">
            <v>GMA.03.033.E30</v>
          </cell>
          <cell r="C7585" t="str">
            <v>Gerenciamento de Risco Operacional - Executivo Nível 3 (E3)</v>
          </cell>
        </row>
        <row r="7586">
          <cell r="B7586" t="str">
            <v>GMA.03.033.M20</v>
          </cell>
          <cell r="C7586" t="str">
            <v>Gerenciamento de Risco Operacional - Líder de Equipe (Profissionais) (M2)</v>
          </cell>
        </row>
        <row r="7587">
          <cell r="B7587" t="str">
            <v>GMA.03.033.M30</v>
          </cell>
          <cell r="C7587" t="str">
            <v>Gerenciamento de Risco Operacional - Gerente (M3)</v>
          </cell>
        </row>
        <row r="7588">
          <cell r="B7588" t="str">
            <v>GMA.03.033.M40</v>
          </cell>
          <cell r="C7588" t="str">
            <v>Gerenciamento de Risco Operacional - Gerente Sênior (M4)</v>
          </cell>
        </row>
        <row r="7589">
          <cell r="B7589" t="str">
            <v>GMA.03.033.M50</v>
          </cell>
          <cell r="C7589" t="str">
            <v>Gerenciamento de Risco Operacional - Gerente Sênior II (M5)</v>
          </cell>
        </row>
        <row r="7590">
          <cell r="B7590" t="str">
            <v>GMA.03.033.P10</v>
          </cell>
          <cell r="C7590" t="str">
            <v>Gerenciamento de Risco Operacional - Profissional Junior (P1)</v>
          </cell>
        </row>
        <row r="7591">
          <cell r="B7591" t="str">
            <v>GMA.03.033.P20</v>
          </cell>
          <cell r="C7591" t="str">
            <v>Gerenciamento de Risco Operacional - Profissional Pleno (P2)</v>
          </cell>
        </row>
        <row r="7592">
          <cell r="B7592" t="str">
            <v>GMA.03.033.P30</v>
          </cell>
          <cell r="C7592" t="str">
            <v>Gerenciamento de Risco Operacional - Profissional Sênior (P3)</v>
          </cell>
        </row>
        <row r="7593">
          <cell r="B7593" t="str">
            <v>GMA.03.033.P40</v>
          </cell>
          <cell r="C7593" t="str">
            <v>Gerenciamento de Risco Operacional - Profissional Especialista (P4)</v>
          </cell>
        </row>
        <row r="7594">
          <cell r="B7594" t="str">
            <v>GMA.03.033.P50</v>
          </cell>
          <cell r="C7594" t="str">
            <v>Gerenciamento de Risco Operacional - Profissional Expert (P5)</v>
          </cell>
        </row>
        <row r="7595">
          <cell r="B7595" t="str">
            <v>GMA.03.035.E10</v>
          </cell>
          <cell r="C7595" t="str">
            <v>Avaliação e Análise de Ameaças de Segurança - Executivo Nível 1 (E1)</v>
          </cell>
        </row>
        <row r="7596">
          <cell r="B7596" t="str">
            <v>GMA.03.035.E20</v>
          </cell>
          <cell r="C7596" t="str">
            <v>Avaliação e Análise de Ameaças de Segurança - Executivo Nível 2 (E2)</v>
          </cell>
        </row>
        <row r="7597">
          <cell r="B7597" t="str">
            <v>GMA.03.035.E30</v>
          </cell>
          <cell r="C7597" t="str">
            <v>Avaliação e Análise de Ameaças de Segurança - Executivo Nível 3 (E3)</v>
          </cell>
        </row>
        <row r="7598">
          <cell r="B7598" t="str">
            <v>GMA.03.035.M20</v>
          </cell>
          <cell r="C7598" t="str">
            <v>Avaliação e Análise de Ameaças de Segurança - Líder de Equipe (Profissionais) (M2)</v>
          </cell>
        </row>
        <row r="7599">
          <cell r="B7599" t="str">
            <v>GMA.03.035.M30</v>
          </cell>
          <cell r="C7599" t="str">
            <v>Avaliação e Análise de Ameaças de Segurança - Gerente (M3)</v>
          </cell>
        </row>
        <row r="7600">
          <cell r="B7600" t="str">
            <v>GMA.03.035.M40</v>
          </cell>
          <cell r="C7600" t="str">
            <v>Avaliação e Análise de Ameaças de Segurança - Gerente Sênior (M4)</v>
          </cell>
        </row>
        <row r="7601">
          <cell r="B7601" t="str">
            <v>GMA.03.035.M50</v>
          </cell>
          <cell r="C7601" t="str">
            <v>Avaliação e Análise de Ameaças de Segurança - Gerente Sênior II (M5)</v>
          </cell>
        </row>
        <row r="7602">
          <cell r="B7602" t="str">
            <v>GMA.03.035.P10</v>
          </cell>
          <cell r="C7602" t="str">
            <v>Avaliação e Análise de Ameaças de Segurança - Profissional Junior (P1)</v>
          </cell>
        </row>
        <row r="7603">
          <cell r="B7603" t="str">
            <v>GMA.03.035.P20</v>
          </cell>
          <cell r="C7603" t="str">
            <v>Avaliação e Análise de Ameaças de Segurança - Profissional Pleno (P2)</v>
          </cell>
        </row>
        <row r="7604">
          <cell r="B7604" t="str">
            <v>GMA.03.035.P30</v>
          </cell>
          <cell r="C7604" t="str">
            <v>Avaliação e Análise de Ameaças de Segurança - Profissional Sênior (P3)</v>
          </cell>
        </row>
        <row r="7605">
          <cell r="B7605" t="str">
            <v>GMA.03.035.P40</v>
          </cell>
          <cell r="C7605" t="str">
            <v>Avaliação e Análise de Ameaças de Segurança - Profissional Especialista (P4)</v>
          </cell>
        </row>
        <row r="7606">
          <cell r="B7606" t="str">
            <v>GMA.03.035.P50</v>
          </cell>
          <cell r="C7606" t="str">
            <v>Avaliação e Análise de Ameaças de Segurança - Profissional Expert (P5)</v>
          </cell>
        </row>
        <row r="7607">
          <cell r="B7607" t="str">
            <v>GMA.03.036.E10</v>
          </cell>
          <cell r="C7607" t="str">
            <v>Gerenciamento de Riscos Ambientais - Executivo Nível 1 (E1)</v>
          </cell>
        </row>
        <row r="7608">
          <cell r="B7608" t="str">
            <v>GMA.03.036.E20</v>
          </cell>
          <cell r="C7608" t="str">
            <v>Gerenciamento de Riscos Ambientais - Executivo Nível 2 (E2)</v>
          </cell>
        </row>
        <row r="7609">
          <cell r="B7609" t="str">
            <v>GMA.03.036.E30</v>
          </cell>
          <cell r="C7609" t="str">
            <v>Gerenciamento de Riscos Ambientais - Executivo Nível 3 (E3)</v>
          </cell>
        </row>
        <row r="7610">
          <cell r="B7610" t="str">
            <v>GMA.03.036.M20</v>
          </cell>
          <cell r="C7610" t="str">
            <v>Gerenciamento de Riscos Ambientais - Líder de Equipe (Profissionais) (M2)</v>
          </cell>
        </row>
        <row r="7611">
          <cell r="B7611" t="str">
            <v>GMA.03.036.M30</v>
          </cell>
          <cell r="C7611" t="str">
            <v>Gerenciamento de Riscos Ambientais - Gerente (M3)</v>
          </cell>
        </row>
        <row r="7612">
          <cell r="B7612" t="str">
            <v>GMA.03.036.M40</v>
          </cell>
          <cell r="C7612" t="str">
            <v>Gerenciamento de Riscos Ambientais - Gerente Sênior (M4)</v>
          </cell>
        </row>
        <row r="7613">
          <cell r="B7613" t="str">
            <v>GMA.03.036.M50</v>
          </cell>
          <cell r="C7613" t="str">
            <v>Gerenciamento de Riscos Ambientais - Gerente Sênior II (M5)</v>
          </cell>
        </row>
        <row r="7614">
          <cell r="B7614" t="str">
            <v>GMA.03.036.P10</v>
          </cell>
          <cell r="C7614" t="str">
            <v>Gerenciamento de Riscos Ambientais - Profissional Junior (P1)</v>
          </cell>
        </row>
        <row r="7615">
          <cell r="B7615" t="str">
            <v>GMA.03.036.P20</v>
          </cell>
          <cell r="C7615" t="str">
            <v>Gerenciamento de Riscos Ambientais - Profissional Pleno (P2)</v>
          </cell>
        </row>
        <row r="7616">
          <cell r="B7616" t="str">
            <v>GMA.03.036.P30</v>
          </cell>
          <cell r="C7616" t="str">
            <v>Gerenciamento de Riscos Ambientais - Profissional Sênior (P3)</v>
          </cell>
        </row>
        <row r="7617">
          <cell r="B7617" t="str">
            <v>GMA.03.036.P40</v>
          </cell>
          <cell r="C7617" t="str">
            <v>Gerenciamento de Riscos Ambientais - Profissional Especialista (P4)</v>
          </cell>
        </row>
        <row r="7618">
          <cell r="B7618" t="str">
            <v>GMA.03.036.P50</v>
          </cell>
          <cell r="C7618" t="str">
            <v>Gerenciamento de Riscos Ambientais - Profissional Expert (P5)</v>
          </cell>
        </row>
        <row r="7619">
          <cell r="B7619" t="str">
            <v>GMA.03.040.E10</v>
          </cell>
          <cell r="C7619" t="str">
            <v>Continuidade de Negócios de TI/Recuperação de Desastres - Executivo Nível 1 (E1)</v>
          </cell>
        </row>
        <row r="7620">
          <cell r="B7620" t="str">
            <v>GMA.03.040.E20</v>
          </cell>
          <cell r="C7620" t="str">
            <v>Continuidade de Negócios de TI/Recuperação de Desastres - Executivo Nível 2 (E2)</v>
          </cell>
        </row>
        <row r="7621">
          <cell r="B7621" t="str">
            <v>GMA.03.040.E30</v>
          </cell>
          <cell r="C7621" t="str">
            <v>Continuidade de Negócios de TI/Recuperação de Desastres - Executivo Nível 3 (E3)</v>
          </cell>
        </row>
        <row r="7622">
          <cell r="B7622" t="str">
            <v>GMA.03.040.M20</v>
          </cell>
          <cell r="C7622" t="str">
            <v>Continuidade de Negócios de TI/Recuperação de Desastres - Líder de Equipe (Profissionais) (M2)</v>
          </cell>
        </row>
        <row r="7623">
          <cell r="B7623" t="str">
            <v>GMA.03.040.M30</v>
          </cell>
          <cell r="C7623" t="str">
            <v>Continuidade de Negócios de TI/Recuperação de Desastres - Gerente (M3)</v>
          </cell>
        </row>
        <row r="7624">
          <cell r="B7624" t="str">
            <v>GMA.03.040.M40</v>
          </cell>
          <cell r="C7624" t="str">
            <v>Continuidade de Negócios de TI/Recuperação de Desastres - Gerente Sênior (M4)</v>
          </cell>
        </row>
        <row r="7625">
          <cell r="B7625" t="str">
            <v>GMA.03.040.M50</v>
          </cell>
          <cell r="C7625" t="str">
            <v>Continuidade de Negócios de TI/Recuperação de Desastres - Gerente Sênior II (M5)</v>
          </cell>
        </row>
        <row r="7626">
          <cell r="B7626" t="str">
            <v>GMA.03.040.P10</v>
          </cell>
          <cell r="C7626" t="str">
            <v>Continuidade de Negócios de TI/Recuperação de Desastres - Profissional Junior (P1)</v>
          </cell>
        </row>
        <row r="7627">
          <cell r="B7627" t="str">
            <v>GMA.03.040.P20</v>
          </cell>
          <cell r="C7627" t="str">
            <v>Continuidade de Negócios de TI/Recuperação de Desastres - Profissional Pleno (P2)</v>
          </cell>
        </row>
        <row r="7628">
          <cell r="B7628" t="str">
            <v>GMA.03.040.P30</v>
          </cell>
          <cell r="C7628" t="str">
            <v>Continuidade de Negócios de TI/Recuperação de Desastres - Profissional Sênior (P3)</v>
          </cell>
        </row>
        <row r="7629">
          <cell r="B7629" t="str">
            <v>GMA.03.040.P40</v>
          </cell>
          <cell r="C7629" t="str">
            <v>Continuidade de Negócios de TI/Recuperação de Desastres - Profissional Especialista (P4)</v>
          </cell>
        </row>
        <row r="7630">
          <cell r="B7630" t="str">
            <v>GMA.03.040.P50</v>
          </cell>
          <cell r="C7630" t="str">
            <v>Continuidade de Negócios de TI/Recuperação de Desastres - Profissional Expert (P5)</v>
          </cell>
        </row>
        <row r="7631">
          <cell r="B7631" t="str">
            <v>GMA.03.041.M20</v>
          </cell>
          <cell r="C7631" t="str">
            <v>Gestão de Risco de Projeto - Líder de Equipe (Profissionais) (M2)</v>
          </cell>
        </row>
        <row r="7632">
          <cell r="B7632" t="str">
            <v>GMA.03.041.M30</v>
          </cell>
          <cell r="C7632" t="str">
            <v>Gestão de Risco de Projeto - Gerente (M3)</v>
          </cell>
        </row>
        <row r="7633">
          <cell r="B7633" t="str">
            <v>GMA.03.041.M40</v>
          </cell>
          <cell r="C7633" t="str">
            <v>Gestão de Risco de Projeto - Gerente Sênior (M4)</v>
          </cell>
        </row>
        <row r="7634">
          <cell r="B7634" t="str">
            <v>GMA.03.041.P10</v>
          </cell>
          <cell r="C7634" t="str">
            <v>Gestão de Risco de Projeto - Profissional Junior (P1)</v>
          </cell>
        </row>
        <row r="7635">
          <cell r="B7635" t="str">
            <v>GMA.03.041.P20</v>
          </cell>
          <cell r="C7635" t="str">
            <v>Gestão de Risco de Projeto - Profissional Pleno (P2)</v>
          </cell>
        </row>
        <row r="7636">
          <cell r="B7636" t="str">
            <v>GMA.03.041.P30</v>
          </cell>
          <cell r="C7636" t="str">
            <v>Gestão de Risco de Projeto - Profissional Sênior (P3)</v>
          </cell>
        </row>
        <row r="7637">
          <cell r="B7637" t="str">
            <v>GMA.03.041.P40</v>
          </cell>
          <cell r="C7637" t="str">
            <v>Gestão de Risco de Projeto - Profissional Especialista (P4)</v>
          </cell>
        </row>
        <row r="7638">
          <cell r="B7638" t="str">
            <v>GMA.03.041.P50</v>
          </cell>
          <cell r="C7638" t="str">
            <v>Gestão de Risco de Projeto - Profissional Expert (P5)</v>
          </cell>
        </row>
        <row r="7639">
          <cell r="B7639" t="str">
            <v>GMA.03.052.M20</v>
          </cell>
          <cell r="C7639" t="str">
            <v>Gestão Geral de Riscos Financeiros - Líder de Equipe (Profissionais) (M2)</v>
          </cell>
        </row>
        <row r="7640">
          <cell r="B7640" t="str">
            <v>GMA.03.052.M30</v>
          </cell>
          <cell r="C7640" t="str">
            <v>Gestão Geral de Riscos Financeiros - Gerente (M3)</v>
          </cell>
        </row>
        <row r="7641">
          <cell r="B7641" t="str">
            <v>GMA.03.052.M40</v>
          </cell>
          <cell r="C7641" t="str">
            <v>Gestão Geral de Riscos Financeiros - Gerente Sênior (M4)</v>
          </cell>
        </row>
        <row r="7642">
          <cell r="B7642" t="str">
            <v>GMA.03.052.P10</v>
          </cell>
          <cell r="C7642" t="str">
            <v>Gestão Geral de Riscos Financeiros - Profissional Junior (P1)</v>
          </cell>
        </row>
        <row r="7643">
          <cell r="B7643" t="str">
            <v>GMA.03.052.P20</v>
          </cell>
          <cell r="C7643" t="str">
            <v>Gestão Geral de Riscos Financeiros - Profissional Pleno (P2)</v>
          </cell>
        </row>
        <row r="7644">
          <cell r="B7644" t="str">
            <v>GMA.03.052.P30</v>
          </cell>
          <cell r="C7644" t="str">
            <v>Gestão Geral de Riscos Financeiros - Profissional Sênior (P3)</v>
          </cell>
        </row>
        <row r="7645">
          <cell r="B7645" t="str">
            <v>GMA.03.052.P40</v>
          </cell>
          <cell r="C7645" t="str">
            <v>Gestão Geral de Riscos Financeiros - Profissional Especialista (P4)</v>
          </cell>
        </row>
        <row r="7646">
          <cell r="B7646" t="str">
            <v>GMA.03.052.P50</v>
          </cell>
          <cell r="C7646" t="str">
            <v>Gestão Geral de Riscos Financeiros - Profissional Expert (P5)</v>
          </cell>
        </row>
        <row r="7647">
          <cell r="B7647" t="str">
            <v>GMA.03.053.E10</v>
          </cell>
          <cell r="C7647" t="str">
            <v>Gestão de Risco de Mercado - Executivo Nível 1 (E1)</v>
          </cell>
        </row>
        <row r="7648">
          <cell r="B7648" t="str">
            <v>GMA.03.053.E20</v>
          </cell>
          <cell r="C7648" t="str">
            <v>Gestão de Risco de Mercado - Executivo Nível 2 (E2)</v>
          </cell>
        </row>
        <row r="7649">
          <cell r="B7649" t="str">
            <v>GMA.03.053.E30</v>
          </cell>
          <cell r="C7649" t="str">
            <v>Gestão de Risco de Mercado - Executivo Nível 3 (E3)</v>
          </cell>
        </row>
        <row r="7650">
          <cell r="B7650" t="str">
            <v>GMA.03.053.M20</v>
          </cell>
          <cell r="C7650" t="str">
            <v>Gestão de Risco de Mercado - Líder de Equipe (Profissionais) (M2)</v>
          </cell>
        </row>
        <row r="7651">
          <cell r="B7651" t="str">
            <v>GMA.03.053.M30</v>
          </cell>
          <cell r="C7651" t="str">
            <v>Gestão de Risco de Mercado - Gerente (M3)</v>
          </cell>
        </row>
        <row r="7652">
          <cell r="B7652" t="str">
            <v>GMA.03.053.M40</v>
          </cell>
          <cell r="C7652" t="str">
            <v>Gestão de Risco de Mercado - Gerente Sênior (M4)</v>
          </cell>
        </row>
        <row r="7653">
          <cell r="B7653" t="str">
            <v>GMA.03.053.M50</v>
          </cell>
          <cell r="C7653" t="str">
            <v>Gestão de Risco de Mercado - Gerente Sênior II (M5)</v>
          </cell>
        </row>
        <row r="7654">
          <cell r="B7654" t="str">
            <v>GMA.03.053.P10</v>
          </cell>
          <cell r="C7654" t="str">
            <v>Gestão de Risco de Mercado - Profissional Junior (P1)</v>
          </cell>
        </row>
        <row r="7655">
          <cell r="B7655" t="str">
            <v>GMA.03.053.P20</v>
          </cell>
          <cell r="C7655" t="str">
            <v>Gestão de Risco de Mercado - Profissional Pleno (P2)</v>
          </cell>
        </row>
        <row r="7656">
          <cell r="B7656" t="str">
            <v>GMA.03.053.P30</v>
          </cell>
          <cell r="C7656" t="str">
            <v>Gestão de Risco de Mercado - Profissional Sênior (P3)</v>
          </cell>
        </row>
        <row r="7657">
          <cell r="B7657" t="str">
            <v>GMA.03.053.P40</v>
          </cell>
          <cell r="C7657" t="str">
            <v>Gestão de Risco de Mercado - Profissional Especialista (P4)</v>
          </cell>
        </row>
        <row r="7658">
          <cell r="B7658" t="str">
            <v>GMA.03.053.P50</v>
          </cell>
          <cell r="C7658" t="str">
            <v>Gestão de Risco de Mercado - Profissional Expert (P5)</v>
          </cell>
        </row>
        <row r="7659">
          <cell r="B7659" t="str">
            <v>GMA.03.054.E10</v>
          </cell>
          <cell r="C7659" t="str">
            <v>Gestão de Risco de Crédito - Executivo Nível 1 (E1)</v>
          </cell>
        </row>
        <row r="7660">
          <cell r="B7660" t="str">
            <v>GMA.03.054.E20</v>
          </cell>
          <cell r="C7660" t="str">
            <v>Gestão de Risco de Crédito - Executivo Nível 2 (E2)</v>
          </cell>
        </row>
        <row r="7661">
          <cell r="B7661" t="str">
            <v>GMA.03.054.E30</v>
          </cell>
          <cell r="C7661" t="str">
            <v>Gestão de Risco de Crédito - Executivo Nível 3 (E3)</v>
          </cell>
        </row>
        <row r="7662">
          <cell r="B7662" t="str">
            <v>GMA.03.054.M20</v>
          </cell>
          <cell r="C7662" t="str">
            <v>Gestão de Risco de Crédito - Líder de Equipe (Profissionais) (M2)</v>
          </cell>
        </row>
        <row r="7663">
          <cell r="B7663" t="str">
            <v>GMA.03.054.M30</v>
          </cell>
          <cell r="C7663" t="str">
            <v>Gestão de Risco de Crédito - Gerente (M3)</v>
          </cell>
        </row>
        <row r="7664">
          <cell r="B7664" t="str">
            <v>GMA.03.054.M40</v>
          </cell>
          <cell r="C7664" t="str">
            <v>Gestão de Risco de Crédito - Gerente Sênior (M4)</v>
          </cell>
        </row>
        <row r="7665">
          <cell r="B7665" t="str">
            <v>GMA.03.054.M50</v>
          </cell>
          <cell r="C7665" t="str">
            <v>Gestão de Risco de Crédito - Gerente Sênior II (M5)</v>
          </cell>
        </row>
        <row r="7666">
          <cell r="B7666" t="str">
            <v>GMA.03.054.P10</v>
          </cell>
          <cell r="C7666" t="str">
            <v>Gestão de Risco de Crédito - Profissional Junior (P1)</v>
          </cell>
        </row>
        <row r="7667">
          <cell r="B7667" t="str">
            <v>GMA.03.054.P20</v>
          </cell>
          <cell r="C7667" t="str">
            <v>Gestão de Risco de Crédito - Profissional Pleno (P2)</v>
          </cell>
        </row>
        <row r="7668">
          <cell r="B7668" t="str">
            <v>GMA.03.054.P30</v>
          </cell>
          <cell r="C7668" t="str">
            <v>Gestão de Risco de Crédito - Profissional Sênior (P3)</v>
          </cell>
        </row>
        <row r="7669">
          <cell r="B7669" t="str">
            <v>GMA.03.054.P40</v>
          </cell>
          <cell r="C7669" t="str">
            <v>Gestão de Risco de Crédito - Profissional Especialista (P4)</v>
          </cell>
        </row>
        <row r="7670">
          <cell r="B7670" t="str">
            <v>GMA.03.054.P50</v>
          </cell>
          <cell r="C7670" t="str">
            <v>Gestão de Risco de Crédito - Profissional Expert (P5)</v>
          </cell>
        </row>
        <row r="7671">
          <cell r="B7671" t="str">
            <v>GMA.03.055.E10</v>
          </cell>
          <cell r="C7671" t="str">
            <v>Gerenciamento de Risco de Investimento (Serviços Financeiros) - Executivo Nível 1 (E1)</v>
          </cell>
        </row>
        <row r="7672">
          <cell r="B7672" t="str">
            <v>GMA.03.055.E20</v>
          </cell>
          <cell r="C7672" t="str">
            <v>Gerenciamento de Risco de Investimento (Serviços Financeiros) - Executivo Nível 2 (E2)</v>
          </cell>
        </row>
        <row r="7673">
          <cell r="B7673" t="str">
            <v>GMA.03.055.E30</v>
          </cell>
          <cell r="C7673" t="str">
            <v>Gerenciamento de Risco de Investimento (Serviços Financeiros) - Executivo Nível 3 (E3)</v>
          </cell>
        </row>
        <row r="7674">
          <cell r="B7674" t="str">
            <v>GMA.03.055.M20</v>
          </cell>
          <cell r="C7674" t="str">
            <v>Gerenciamento de Risco de Investimento (Serviços Financeiros) - Líder de Equipe (Profissionais) (M2)</v>
          </cell>
        </row>
        <row r="7675">
          <cell r="B7675" t="str">
            <v>GMA.03.055.M30</v>
          </cell>
          <cell r="C7675" t="str">
            <v>Gerenciamento de Risco de Investimento (Serviços Financeiros) - Gerente (M3)</v>
          </cell>
        </row>
        <row r="7676">
          <cell r="B7676" t="str">
            <v>GMA.03.055.M40</v>
          </cell>
          <cell r="C7676" t="str">
            <v>Gerenciamento de Risco de Investimento (Serviços Financeiros) - Gerente Sênior (M4)</v>
          </cell>
        </row>
        <row r="7677">
          <cell r="B7677" t="str">
            <v>GMA.03.055.M50</v>
          </cell>
          <cell r="C7677" t="str">
            <v>Gerenciamento de Risco de Investimento (Serviços Financeiros) - Gerente Sênior II (M5)</v>
          </cell>
        </row>
        <row r="7678">
          <cell r="B7678" t="str">
            <v>GMA.03.055.P10</v>
          </cell>
          <cell r="C7678" t="str">
            <v>Gerenciamento de Risco de Investimento (Serviços Financeiros) - Profissional Junior (P1)</v>
          </cell>
        </row>
        <row r="7679">
          <cell r="B7679" t="str">
            <v>GMA.03.055.P20</v>
          </cell>
          <cell r="C7679" t="str">
            <v>Gerenciamento de Risco de Investimento (Serviços Financeiros) - Profissional Pleno (P2)</v>
          </cell>
        </row>
        <row r="7680">
          <cell r="B7680" t="str">
            <v>GMA.03.055.P30</v>
          </cell>
          <cell r="C7680" t="str">
            <v>Gerenciamento de Risco de Investimento (Serviços Financeiros) - Profissional Sênior (P3)</v>
          </cell>
        </row>
        <row r="7681">
          <cell r="B7681" t="str">
            <v>GMA.03.055.P40</v>
          </cell>
          <cell r="C7681" t="str">
            <v>Gerenciamento de Risco de Investimento (Serviços Financeiros) - Profissional Especialista (P4)</v>
          </cell>
        </row>
        <row r="7682">
          <cell r="B7682" t="str">
            <v>GMA.03.055.P50</v>
          </cell>
          <cell r="C7682" t="str">
            <v>Gerenciamento de Risco de Investimento (Serviços Financeiros) - Profissional Expert (P5)</v>
          </cell>
        </row>
        <row r="7683">
          <cell r="B7683" t="str">
            <v>GMA.03.056.E10</v>
          </cell>
          <cell r="C7683" t="str">
            <v>Gerenciamento de Ativos/Passivos (Serviços Financeiros) - Executivo Nível 1 (E1)</v>
          </cell>
        </row>
        <row r="7684">
          <cell r="B7684" t="str">
            <v>GMA.03.056.E20</v>
          </cell>
          <cell r="C7684" t="str">
            <v>Gerenciamento de Ativos/Passivos (Serviços Financeiros) - Executivo Nível 2 (E2)</v>
          </cell>
        </row>
        <row r="7685">
          <cell r="B7685" t="str">
            <v>GMA.03.056.E30</v>
          </cell>
          <cell r="C7685" t="str">
            <v>Gerenciamento de Ativos/Passivos (Serviços Financeiros) - Executivo Nível 3 (E3)</v>
          </cell>
        </row>
        <row r="7686">
          <cell r="B7686" t="str">
            <v>GMA.03.056.M20</v>
          </cell>
          <cell r="C7686" t="str">
            <v>Gerenciamento de Ativos/Passivos (Serviços Financeiros) - Líder de Equipe (Profissionais) (M2)</v>
          </cell>
        </row>
        <row r="7687">
          <cell r="B7687" t="str">
            <v>GMA.03.056.M30</v>
          </cell>
          <cell r="C7687" t="str">
            <v>Gerenciamento de Ativos/Passivos (Serviços Financeiros) - Gerente (M3)</v>
          </cell>
        </row>
        <row r="7688">
          <cell r="B7688" t="str">
            <v>GMA.03.056.M40</v>
          </cell>
          <cell r="C7688" t="str">
            <v>Gerenciamento de Ativos/Passivos (Serviços Financeiros) - Gerente Sênior (M4)</v>
          </cell>
        </row>
        <row r="7689">
          <cell r="B7689" t="str">
            <v>GMA.03.056.M50</v>
          </cell>
          <cell r="C7689" t="str">
            <v>Gerenciamento de Ativos/Passivos (Serviços Financeiros) - Gerente Sênior II (M5)</v>
          </cell>
        </row>
        <row r="7690">
          <cell r="B7690" t="str">
            <v>GMA.03.056.P10</v>
          </cell>
          <cell r="C7690" t="str">
            <v>Gerenciamento de Ativos/Passivos (Serviços Financeiros) - Profissional Junior (P1)</v>
          </cell>
        </row>
        <row r="7691">
          <cell r="B7691" t="str">
            <v>GMA.03.056.P20</v>
          </cell>
          <cell r="C7691" t="str">
            <v>Gerenciamento de Ativos/Passivos (Serviços Financeiros) - Profissional Pleno (P2)</v>
          </cell>
        </row>
        <row r="7692">
          <cell r="B7692" t="str">
            <v>GMA.03.056.P30</v>
          </cell>
          <cell r="C7692" t="str">
            <v>Gerenciamento de Ativos/Passivos (Serviços Financeiros) - Profissional Sênior (P3)</v>
          </cell>
        </row>
        <row r="7693">
          <cell r="B7693" t="str">
            <v>GMA.03.056.P40</v>
          </cell>
          <cell r="C7693" t="str">
            <v>Gerenciamento de Ativos/Passivos (Serviços Financeiros) - Profissional Especialista (P4)</v>
          </cell>
        </row>
        <row r="7694">
          <cell r="B7694" t="str">
            <v>GMA.03.056.P50</v>
          </cell>
          <cell r="C7694" t="str">
            <v>Gerenciamento de Ativos/Passivos (Serviços Financeiros) - Profissional Expert (P5)</v>
          </cell>
        </row>
        <row r="7695">
          <cell r="B7695" t="str">
            <v>GMA.03.061.M20</v>
          </cell>
          <cell r="C7695" t="str">
            <v>Gestão de Eventos de Risco/Perdas (Serviços Financeiros e Internet) - Líder de Equipe (Profissionais) (M2)</v>
          </cell>
        </row>
        <row r="7696">
          <cell r="B7696" t="str">
            <v>GMA.03.061.M30</v>
          </cell>
          <cell r="C7696" t="str">
            <v>Gestão de Eventos de Risco/Perdas (Serviços Financeiros e Internet) - Gerente (M3)</v>
          </cell>
        </row>
        <row r="7697">
          <cell r="B7697" t="str">
            <v>GMA.03.061.M40</v>
          </cell>
          <cell r="C7697" t="str">
            <v>Gestão de Eventos de Risco/Perdas (Serviços Financeiros e Internet) - Gerente Sênior (M4)</v>
          </cell>
        </row>
        <row r="7698">
          <cell r="B7698" t="str">
            <v>GMA.03.061.M50</v>
          </cell>
          <cell r="C7698" t="str">
            <v>Gestão de Eventos de Risco/Perdas (Serviços Financeiros e Internet) - Gerente Sênior II (M5)</v>
          </cell>
        </row>
        <row r="7699">
          <cell r="B7699" t="str">
            <v>GMA.03.061.P10</v>
          </cell>
          <cell r="C7699" t="str">
            <v>Gestão de Eventos de Risco/Perdas (Serviços Financeiros e Internet) - Profissional Junior (P1)</v>
          </cell>
        </row>
        <row r="7700">
          <cell r="B7700" t="str">
            <v>GMA.03.061.P20</v>
          </cell>
          <cell r="C7700" t="str">
            <v>Gestão de Eventos de Risco/Perdas (Serviços Financeiros e Internet) - Profissional Pleno (P2)</v>
          </cell>
        </row>
        <row r="7701">
          <cell r="B7701" t="str">
            <v>GMA.03.061.P30</v>
          </cell>
          <cell r="C7701" t="str">
            <v>Gestão de Eventos de Risco/Perdas (Serviços Financeiros e Internet) - Profissional Sênior (P3)</v>
          </cell>
        </row>
        <row r="7702">
          <cell r="B7702" t="str">
            <v>GMA.03.061.P40</v>
          </cell>
          <cell r="C7702" t="str">
            <v>Gestão de Eventos de Risco/Perdas (Serviços Financeiros e Internet) - Profissional Especialista (P4)</v>
          </cell>
        </row>
        <row r="7703">
          <cell r="B7703" t="str">
            <v>GMA.03.061.P50</v>
          </cell>
          <cell r="C7703" t="str">
            <v>Gestão de Eventos de Risco/Perdas (Serviços Financeiros e Internet) - Profissional Expert (P5)</v>
          </cell>
        </row>
        <row r="7704">
          <cell r="B7704" t="str">
            <v>GMA.03.062.M10</v>
          </cell>
          <cell r="C7704" t="str">
            <v>Gerenciamento Pós-Empréstimo (Serviços Financeiros e Internet) - Líder de Equipe (Técnicos) (M1)</v>
          </cell>
        </row>
        <row r="7705">
          <cell r="B7705" t="str">
            <v>GMA.03.062.M20</v>
          </cell>
          <cell r="C7705" t="str">
            <v>Gerenciamento Pós-Empréstimo (Serviços Financeiros e Internet) - Líder de Equipe (Profissionais) (M2)</v>
          </cell>
        </row>
        <row r="7706">
          <cell r="B7706" t="str">
            <v>GMA.03.062.M30</v>
          </cell>
          <cell r="C7706" t="str">
            <v>Gerenciamento Pós-Empréstimo (Serviços Financeiros e Internet) - Gerente (M3)</v>
          </cell>
        </row>
        <row r="7707">
          <cell r="B7707" t="str">
            <v>GMA.03.062.M40</v>
          </cell>
          <cell r="C7707" t="str">
            <v>Gerenciamento Pós-Empréstimo (Serviços Financeiros e Internet) - Gerente Sênior (M4)</v>
          </cell>
        </row>
        <row r="7708">
          <cell r="B7708" t="str">
            <v>GMA.03.062.M50</v>
          </cell>
          <cell r="C7708" t="str">
            <v>Gerenciamento Pós-Empréstimo (Serviços Financeiros e Internet) - Gerente Sênior II (M5)</v>
          </cell>
        </row>
        <row r="7709">
          <cell r="B7709" t="str">
            <v>GMA.03.062.P10</v>
          </cell>
          <cell r="C7709" t="str">
            <v>Gerenciamento Pós-Empréstimo (Serviços Financeiros e Internet) - Profissional Junior (P1)</v>
          </cell>
        </row>
        <row r="7710">
          <cell r="B7710" t="str">
            <v>GMA.03.062.P20</v>
          </cell>
          <cell r="C7710" t="str">
            <v>Gerenciamento Pós-Empréstimo (Serviços Financeiros e Internet) - Profissional Pleno (P2)</v>
          </cell>
        </row>
        <row r="7711">
          <cell r="B7711" t="str">
            <v>GMA.03.062.P30</v>
          </cell>
          <cell r="C7711" t="str">
            <v>Gerenciamento Pós-Empréstimo (Serviços Financeiros e Internet) - Profissional Sênior (P3)</v>
          </cell>
        </row>
        <row r="7712">
          <cell r="B7712" t="str">
            <v>GMA.03.062.P40</v>
          </cell>
          <cell r="C7712" t="str">
            <v>Gerenciamento Pós-Empréstimo (Serviços Financeiros e Internet) - Profissional Especialista (P4)</v>
          </cell>
        </row>
        <row r="7713">
          <cell r="B7713" t="str">
            <v>GMA.03.062.P50</v>
          </cell>
          <cell r="C7713" t="str">
            <v>Gerenciamento Pós-Empréstimo (Serviços Financeiros e Internet) - Profissional Expert (P5)</v>
          </cell>
        </row>
        <row r="7714">
          <cell r="B7714" t="str">
            <v>GMA.03.062.S10</v>
          </cell>
          <cell r="C7714" t="str">
            <v>Gerenciamento Pós-Empréstimo (Serviços Financeiros e Internet) - Técnico Junior (S1)</v>
          </cell>
        </row>
        <row r="7715">
          <cell r="B7715" t="str">
            <v>GMA.03.062.S20</v>
          </cell>
          <cell r="C7715" t="str">
            <v>Gerenciamento Pós-Empréstimo (Serviços Financeiros e Internet) - Técnico Pleno (S2)</v>
          </cell>
        </row>
        <row r="7716">
          <cell r="B7716" t="str">
            <v>GMA.03.062.S30</v>
          </cell>
          <cell r="C7716" t="str">
            <v>Gerenciamento Pós-Empréstimo (Serviços Financeiros e Internet) - Técnico Sênior (S3)</v>
          </cell>
        </row>
        <row r="7717">
          <cell r="B7717" t="str">
            <v>HLT.01.007.E12</v>
          </cell>
          <cell r="C7717" t="str">
            <v>Diretor de Hospital Comunitário (Cuidados de Saúde) - Divisão Nacional (E1)</v>
          </cell>
        </row>
        <row r="7718">
          <cell r="B7718" t="str">
            <v>HLT.01.007.E13</v>
          </cell>
          <cell r="C7718" t="str">
            <v>Diretor de Hospital Comunitário (Cuidados de Saúde) - Centro/Grupo Multilucro Nacional (E1)</v>
          </cell>
        </row>
        <row r="7719">
          <cell r="B7719" t="str">
            <v>HLT.01.007.E14</v>
          </cell>
          <cell r="C7719" t="str">
            <v>Diretor de Hospital Comunitário (Cuidados de Saúde) - Subsidiária Nacional (E1)</v>
          </cell>
        </row>
        <row r="7720">
          <cell r="B7720" t="str">
            <v>HLT.01.007.E21</v>
          </cell>
          <cell r="C7720" t="str">
            <v>Diretor de Hospital Comunitário (Cuidados de Saúde) - Matriz Nacional/Independente (E2)</v>
          </cell>
        </row>
        <row r="7721">
          <cell r="B7721" t="str">
            <v>HLT.01.007.E22</v>
          </cell>
          <cell r="C7721" t="str">
            <v>Diretor de Hospital Comunitário (Cuidados de Saúde) - Divisão Regional (Multi-País) (E2)</v>
          </cell>
        </row>
        <row r="7722">
          <cell r="B7722" t="str">
            <v>HLT.01.007.E23</v>
          </cell>
          <cell r="C7722" t="str">
            <v>Diretor de Hospital Comunitário (Cuidados de Saúde) - Centro/Grupo Multilucro Regional (Multi-País) (E2)</v>
          </cell>
        </row>
        <row r="7723">
          <cell r="B7723" t="str">
            <v>HLT.01.007.E24</v>
          </cell>
          <cell r="C7723" t="str">
            <v>Diretor de Hospital Comunitário (Cuidados de Saúde) - Subsidiária Regional (Multi-País) (E2)</v>
          </cell>
        </row>
        <row r="7724">
          <cell r="B7724" t="str">
            <v>HLT.01.007.E31</v>
          </cell>
          <cell r="C7724" t="str">
            <v>Diretor de Hospital Comunitário (Cuidados de Saúde) - Matriz Regional (Multi-País)/Independente (E3)</v>
          </cell>
        </row>
        <row r="7725">
          <cell r="B7725" t="str">
            <v>HLT.01.007.E32</v>
          </cell>
          <cell r="C7725" t="str">
            <v>Diretor de Hospital Comunitário (Cuidados de Saúde) - Divisão Global (E3)</v>
          </cell>
        </row>
        <row r="7726">
          <cell r="B7726" t="str">
            <v>HLT.01.007.E33</v>
          </cell>
          <cell r="C7726" t="str">
            <v>Diretor de Hospital Comunitário (Cuidados de Saúde) - Centro/Grupo Multilucro Global (E3)</v>
          </cell>
        </row>
        <row r="7727">
          <cell r="B7727" t="str">
            <v>HLT.01.007.E34</v>
          </cell>
          <cell r="C7727" t="str">
            <v>Diretor de Hospital Comunitário (Cuidados de Saúde) - Subsidiária Global (E3)</v>
          </cell>
        </row>
        <row r="7728">
          <cell r="B7728" t="str">
            <v>HLT.01.007.E41</v>
          </cell>
          <cell r="C7728" t="str">
            <v>Diretor de Hospital Comunitário (Cuidados de Saúde) - Matriz Global/Independente (E4)</v>
          </cell>
        </row>
        <row r="7729">
          <cell r="B7729" t="str">
            <v>HLT.01.011.E12</v>
          </cell>
          <cell r="C7729" t="str">
            <v>Diretor Médico (Chief Medical Officer - CMO) (Saúde) - Divisão Nacional (E1)</v>
          </cell>
        </row>
        <row r="7730">
          <cell r="B7730" t="str">
            <v>HLT.01.011.E13</v>
          </cell>
          <cell r="C7730" t="str">
            <v>Diretor Médico (Chief Medical Officer - CMO) (Saúde) - Centro/Grupo Multilucro Nacional (E1)</v>
          </cell>
        </row>
        <row r="7731">
          <cell r="B7731" t="str">
            <v>HLT.01.011.E14</v>
          </cell>
          <cell r="C7731" t="str">
            <v>Diretor Médico (Chief Medical Officer - CMO) (Saúde) - Subsidiária Nacional (E1)</v>
          </cell>
        </row>
        <row r="7732">
          <cell r="B7732" t="str">
            <v>HLT.01.011.E21</v>
          </cell>
          <cell r="C7732" t="str">
            <v>Diretor Médico (Chief Medical Officer - CMO) (Saúde) - Matriz Nacional/Independente (E2)</v>
          </cell>
        </row>
        <row r="7733">
          <cell r="B7733" t="str">
            <v>HLT.01.011.E22</v>
          </cell>
          <cell r="C7733" t="str">
            <v>Diretor Médico (Chief Medical Officer - CMO) (Saúde) - Divisão Regional (Multi-País) (E2)</v>
          </cell>
        </row>
        <row r="7734">
          <cell r="B7734" t="str">
            <v>HLT.01.011.E23</v>
          </cell>
          <cell r="C7734" t="str">
            <v>Diretor Médico (Chief Medical Officer - CMO) (Saúde) - Centro/Grupo Multilucro Regional (Multi-País) (E2)</v>
          </cell>
        </row>
        <row r="7735">
          <cell r="B7735" t="str">
            <v>HLT.01.011.E24</v>
          </cell>
          <cell r="C7735" t="str">
            <v>Diretor Médico (Chief Medical Officer - CMO) (Saúde) - Subsidiária Regional (Multi-País) (E2)</v>
          </cell>
        </row>
        <row r="7736">
          <cell r="B7736" t="str">
            <v>HLT.01.011.E31</v>
          </cell>
          <cell r="C7736" t="str">
            <v>Diretor Médico (Chief Medical Officer - CMO) (Saúde) - Matriz Regional (Multi-País)/Independente (E3)</v>
          </cell>
        </row>
        <row r="7737">
          <cell r="B7737" t="str">
            <v>HLT.01.011.E32</v>
          </cell>
          <cell r="C7737" t="str">
            <v>Diretor Médico (Chief Medical Officer - CMO) (Saúde) - Divisão Global (E3)</v>
          </cell>
        </row>
        <row r="7738">
          <cell r="B7738" t="str">
            <v>HLT.01.011.E33</v>
          </cell>
          <cell r="C7738" t="str">
            <v>Diretor Médico (Chief Medical Officer - CMO) (Saúde) - Centro/Grupo Multilucro Global (E3)</v>
          </cell>
        </row>
        <row r="7739">
          <cell r="B7739" t="str">
            <v>HLT.01.011.E34</v>
          </cell>
          <cell r="C7739" t="str">
            <v>Diretor Médico (Chief Medical Officer - CMO) (Saúde) - Subsidiária Global (E3)</v>
          </cell>
        </row>
        <row r="7740">
          <cell r="B7740" t="str">
            <v>HLT.01.011.E41</v>
          </cell>
          <cell r="C7740" t="str">
            <v>Diretor Médico (Chief Medical Officer - CMO) (Saúde) - Matriz Global/Independente (E4)</v>
          </cell>
        </row>
        <row r="7741">
          <cell r="B7741" t="str">
            <v>HLT.01.012.E10</v>
          </cell>
          <cell r="C7741" t="str">
            <v>Diretor Médico de 2º Nível/Assistente (Saúde) - Executivo Nível 1 (E1)</v>
          </cell>
        </row>
        <row r="7742">
          <cell r="B7742" t="str">
            <v>HLT.01.012.E20</v>
          </cell>
          <cell r="C7742" t="str">
            <v>Diretor Médico de 2º Nível/Assistente (Saúde) - Executivo Nível 2 (E2)</v>
          </cell>
        </row>
        <row r="7743">
          <cell r="B7743" t="str">
            <v>HLT.01.012.E30</v>
          </cell>
          <cell r="C7743" t="str">
            <v>Diretor Médico de 2º Nível/Assistente (Saúde) - Executivo Nível 3 (E3)</v>
          </cell>
        </row>
        <row r="7744">
          <cell r="B7744" t="str">
            <v>HLT.01.012.M50</v>
          </cell>
          <cell r="C7744" t="str">
            <v>Diretor Médico de 2º Nível/Assistente (Saúde) - Gerente Sênior II (M5)</v>
          </cell>
        </row>
        <row r="7745">
          <cell r="B7745" t="str">
            <v>HLT.02.011.E10</v>
          </cell>
          <cell r="C7745" t="str">
            <v>Diretor do Departamento de Assistência ao Paciente (Saúde) - Executivo Nível 1 (E1)</v>
          </cell>
        </row>
        <row r="7746">
          <cell r="B7746" t="str">
            <v>HLT.02.011.E20</v>
          </cell>
          <cell r="C7746" t="str">
            <v>Diretor do Departamento de Assistência ao Paciente (Saúde) - Executivo Nível 2 (E2)</v>
          </cell>
        </row>
        <row r="7747">
          <cell r="B7747" t="str">
            <v>HLT.02.011.E30</v>
          </cell>
          <cell r="C7747" t="str">
            <v>Diretor do Departamento de Assistência ao Paciente (Saúde) - Executivo Nível 3 (E3)</v>
          </cell>
        </row>
        <row r="7748">
          <cell r="B7748" t="str">
            <v>HLT.02.011.M50</v>
          </cell>
          <cell r="C7748" t="str">
            <v>Diretor do Departamento de Assistência ao Paciente (Saúde) - Gerente Sênior II (M5)</v>
          </cell>
        </row>
        <row r="7749">
          <cell r="B7749" t="str">
            <v>HLT.02.022.S10</v>
          </cell>
          <cell r="C7749" t="str">
            <v>Transporte de Pacientes (Saúde) - Técnico Junior (S1)</v>
          </cell>
        </row>
        <row r="7750">
          <cell r="B7750" t="str">
            <v>HLT.02.022.S20</v>
          </cell>
          <cell r="C7750" t="str">
            <v>Transporte de Pacientes (Saúde) - Técnico Pleno (S2)</v>
          </cell>
        </row>
        <row r="7751">
          <cell r="B7751" t="str">
            <v>HLT.02.022.S30</v>
          </cell>
          <cell r="C7751" t="str">
            <v>Transporte de Pacientes (Saúde) - Técnico Sênior (S3)</v>
          </cell>
        </row>
        <row r="7752">
          <cell r="B7752" t="str">
            <v>HLT.02.033.E10</v>
          </cell>
          <cell r="C7752" t="str">
            <v>Gestão de Serviços Laboratoriais (Saúde) - Executivo Nível 1 (E1)</v>
          </cell>
        </row>
        <row r="7753">
          <cell r="B7753" t="str">
            <v>HLT.02.033.E20</v>
          </cell>
          <cell r="C7753" t="str">
            <v>Gestão de Serviços Laboratoriais (Saúde) - Executivo Nível 2 (E2)</v>
          </cell>
        </row>
        <row r="7754">
          <cell r="B7754" t="str">
            <v>HLT.02.033.E30</v>
          </cell>
          <cell r="C7754" t="str">
            <v>Gestão de Serviços Laboratoriais (Saúde) - Executivo Nível 3 (E3)</v>
          </cell>
        </row>
        <row r="7755">
          <cell r="B7755" t="str">
            <v>HLT.02.033.M20</v>
          </cell>
          <cell r="C7755" t="str">
            <v>Gestão de Serviços Laboratoriais (Saúde) - Líder de Equipe (Profissionais) (M2)</v>
          </cell>
        </row>
        <row r="7756">
          <cell r="B7756" t="str">
            <v>HLT.02.033.M30</v>
          </cell>
          <cell r="C7756" t="str">
            <v>Gestão de Serviços Laboratoriais (Saúde) - Gerente (M3)</v>
          </cell>
        </row>
        <row r="7757">
          <cell r="B7757" t="str">
            <v>HLT.02.033.M40</v>
          </cell>
          <cell r="C7757" t="str">
            <v>Gestão de Serviços Laboratoriais (Saúde) - Gerente Sênior (M4)</v>
          </cell>
        </row>
        <row r="7758">
          <cell r="B7758" t="str">
            <v>HLT.02.033.M50</v>
          </cell>
          <cell r="C7758" t="str">
            <v>Gestão de Serviços Laboratoriais (Saúde) - Gerente Sênior II (M5)</v>
          </cell>
        </row>
        <row r="7759">
          <cell r="B7759" t="str">
            <v>HLT.02.034.P10</v>
          </cell>
          <cell r="C7759" t="str">
            <v>Tecnólogos Laboratoriais (Saúde) - Profissional Junior (P1)</v>
          </cell>
        </row>
        <row r="7760">
          <cell r="B7760" t="str">
            <v>HLT.02.034.P20</v>
          </cell>
          <cell r="C7760" t="str">
            <v>Tecnólogos Laboratoriais (Saúde) - Profissional Pleno (P2)</v>
          </cell>
        </row>
        <row r="7761">
          <cell r="B7761" t="str">
            <v>HLT.02.034.P30</v>
          </cell>
          <cell r="C7761" t="str">
            <v>Tecnólogos Laboratoriais (Saúde) - Profissional Sênior (P3)</v>
          </cell>
        </row>
        <row r="7762">
          <cell r="B7762" t="str">
            <v>HLT.02.034.P40</v>
          </cell>
          <cell r="C7762" t="str">
            <v>Tecnólogos Laboratoriais (Saúde) - Profissional Especialista (P4)</v>
          </cell>
        </row>
        <row r="7763">
          <cell r="B7763" t="str">
            <v>HLT.02.034.P50</v>
          </cell>
          <cell r="C7763" t="str">
            <v>Tecnólogos Laboratoriais (Saúde) - Profissional Expert (P5)</v>
          </cell>
        </row>
        <row r="7764">
          <cell r="B7764" t="str">
            <v>HLT.02.035.S10</v>
          </cell>
          <cell r="C7764" t="str">
            <v>Técnicos de Laboratório (Saúde) - Técnico Junior (S1)</v>
          </cell>
        </row>
        <row r="7765">
          <cell r="B7765" t="str">
            <v>HLT.02.035.S20</v>
          </cell>
          <cell r="C7765" t="str">
            <v>Técnicos de Laboratório (Saúde) - Técnico Pleno (S2)</v>
          </cell>
        </row>
        <row r="7766">
          <cell r="B7766" t="str">
            <v>HLT.02.035.S30</v>
          </cell>
          <cell r="C7766" t="str">
            <v>Técnicos de Laboratório (Saúde) - Técnico Sênior (S3)</v>
          </cell>
        </row>
        <row r="7767">
          <cell r="B7767" t="str">
            <v>HLT.02.035.S40</v>
          </cell>
          <cell r="C7767" t="str">
            <v>Técnicos de Laboratório (Saúde) - Técnico Especialista (S4)</v>
          </cell>
        </row>
        <row r="7768">
          <cell r="B7768" t="str">
            <v>HLT.02.046.E10</v>
          </cell>
          <cell r="C7768" t="str">
            <v>Fisioterapia (Saúde) - Executivo Nível 1 (E1)</v>
          </cell>
        </row>
        <row r="7769">
          <cell r="B7769" t="str">
            <v>HLT.02.046.E20</v>
          </cell>
          <cell r="C7769" t="str">
            <v>Fisioterapia (Saúde) - Executivo Nível 2 (E2)</v>
          </cell>
        </row>
        <row r="7770">
          <cell r="B7770" t="str">
            <v>HLT.02.046.E30</v>
          </cell>
          <cell r="C7770" t="str">
            <v>Fisioterapia (Saúde) - Executivo Nível 3 (E3)</v>
          </cell>
        </row>
        <row r="7771">
          <cell r="B7771" t="str">
            <v>HLT.02.046.M10</v>
          </cell>
          <cell r="C7771" t="str">
            <v>Fisioterapia (Saúde) - Líder de Equipe (Técnicos) (M1)</v>
          </cell>
        </row>
        <row r="7772">
          <cell r="B7772" t="str">
            <v>HLT.02.046.M20</v>
          </cell>
          <cell r="C7772" t="str">
            <v>Fisioterapia (Saúde) - Líder de Equipe (Profissionais) (M2)</v>
          </cell>
        </row>
        <row r="7773">
          <cell r="B7773" t="str">
            <v>HLT.02.046.M30</v>
          </cell>
          <cell r="C7773" t="str">
            <v>Fisioterapia (Saúde) - Gerente (M3)</v>
          </cell>
        </row>
        <row r="7774">
          <cell r="B7774" t="str">
            <v>HLT.02.046.M40</v>
          </cell>
          <cell r="C7774" t="str">
            <v>Fisioterapia (Saúde) - Gerente Sênior (M4)</v>
          </cell>
        </row>
        <row r="7775">
          <cell r="B7775" t="str">
            <v>HLT.02.046.M50</v>
          </cell>
          <cell r="C7775" t="str">
            <v>Fisioterapia (Saúde) - Gerente Sênior II (M5)</v>
          </cell>
        </row>
        <row r="7776">
          <cell r="B7776" t="str">
            <v>HLT.02.046.P10</v>
          </cell>
          <cell r="C7776" t="str">
            <v>Fisioterapia (Saúde) - Profissional Junior (P1)</v>
          </cell>
        </row>
        <row r="7777">
          <cell r="B7777" t="str">
            <v>HLT.02.046.P20</v>
          </cell>
          <cell r="C7777" t="str">
            <v>Fisioterapia (Saúde) - Profissional Pleno (P2)</v>
          </cell>
        </row>
        <row r="7778">
          <cell r="B7778" t="str">
            <v>HLT.02.046.P30</v>
          </cell>
          <cell r="C7778" t="str">
            <v>Fisioterapia (Saúde) - Profissional Sênior (P3)</v>
          </cell>
        </row>
        <row r="7779">
          <cell r="B7779" t="str">
            <v>HLT.02.046.P40</v>
          </cell>
          <cell r="C7779" t="str">
            <v>Fisioterapia (Saúde) - Profissional Especialista (P4)</v>
          </cell>
        </row>
        <row r="7780">
          <cell r="B7780" t="str">
            <v>HLT.02.046.P50</v>
          </cell>
          <cell r="C7780" t="str">
            <v>Fisioterapia (Saúde) - Profissional Expert (P5)</v>
          </cell>
        </row>
        <row r="7781">
          <cell r="B7781" t="str">
            <v>HLT.02.047.S10</v>
          </cell>
          <cell r="C7781" t="str">
            <v>Assistente de Fisioterapia (Saúde) - Técnico Junior (S1)</v>
          </cell>
        </row>
        <row r="7782">
          <cell r="B7782" t="str">
            <v>HLT.02.047.S20</v>
          </cell>
          <cell r="C7782" t="str">
            <v>Assistente de Fisioterapia (Saúde) - Técnico Pleno (S2)</v>
          </cell>
        </row>
        <row r="7783">
          <cell r="B7783" t="str">
            <v>HLT.02.047.S30</v>
          </cell>
          <cell r="C7783" t="str">
            <v>Assistente de Fisioterapia (Saúde) - Técnico Sênior (S3)</v>
          </cell>
        </row>
        <row r="7784">
          <cell r="B7784" t="str">
            <v>HLT.02.047.S40</v>
          </cell>
          <cell r="C7784" t="str">
            <v>Assistente de Fisioterapia (Saúde) - Técnico Especialista (S4)</v>
          </cell>
        </row>
        <row r="7785">
          <cell r="B7785" t="str">
            <v>HLT.02.048.E10</v>
          </cell>
          <cell r="C7785" t="str">
            <v>Terapia Ocupacional (Saúde) - Executivo Nível 1 (E1)</v>
          </cell>
        </row>
        <row r="7786">
          <cell r="B7786" t="str">
            <v>HLT.02.048.E20</v>
          </cell>
          <cell r="C7786" t="str">
            <v>Terapia Ocupacional (Saúde) - Executivo Nível 2 (E2)</v>
          </cell>
        </row>
        <row r="7787">
          <cell r="B7787" t="str">
            <v>HLT.02.048.E30</v>
          </cell>
          <cell r="C7787" t="str">
            <v>Terapia Ocupacional (Saúde) - Executivo Nível 3 (E3)</v>
          </cell>
        </row>
        <row r="7788">
          <cell r="B7788" t="str">
            <v>HLT.02.048.M10</v>
          </cell>
          <cell r="C7788" t="str">
            <v>Terapia Ocupacional (Saúde) - Líder de Equipe (Técnicos) (M1)</v>
          </cell>
        </row>
        <row r="7789">
          <cell r="B7789" t="str">
            <v>HLT.02.048.M20</v>
          </cell>
          <cell r="C7789" t="str">
            <v>Terapia Ocupacional (Saúde) - Líder de Equipe (Profissionais) (M2)</v>
          </cell>
        </row>
        <row r="7790">
          <cell r="B7790" t="str">
            <v>HLT.02.048.M30</v>
          </cell>
          <cell r="C7790" t="str">
            <v>Terapia Ocupacional (Saúde) - Gerente (M3)</v>
          </cell>
        </row>
        <row r="7791">
          <cell r="B7791" t="str">
            <v>HLT.02.048.M40</v>
          </cell>
          <cell r="C7791" t="str">
            <v>Terapia Ocupacional (Saúde) - Gerente Sênior (M4)</v>
          </cell>
        </row>
        <row r="7792">
          <cell r="B7792" t="str">
            <v>HLT.02.048.M50</v>
          </cell>
          <cell r="C7792" t="str">
            <v>Terapia Ocupacional (Saúde) - Gerente Sênior II (M5)</v>
          </cell>
        </row>
        <row r="7793">
          <cell r="B7793" t="str">
            <v>HLT.02.048.P10</v>
          </cell>
          <cell r="C7793" t="str">
            <v>Terapia Ocupacional (Saúde) - Profissional Junior (P1)</v>
          </cell>
        </row>
        <row r="7794">
          <cell r="B7794" t="str">
            <v>HLT.02.048.P20</v>
          </cell>
          <cell r="C7794" t="str">
            <v>Terapia Ocupacional (Saúde) - Profissional Pleno (P2)</v>
          </cell>
        </row>
        <row r="7795">
          <cell r="B7795" t="str">
            <v>HLT.02.048.P30</v>
          </cell>
          <cell r="C7795" t="str">
            <v>Terapia Ocupacional (Saúde) - Profissional Sênior (P3)</v>
          </cell>
        </row>
        <row r="7796">
          <cell r="B7796" t="str">
            <v>HLT.02.048.P40</v>
          </cell>
          <cell r="C7796" t="str">
            <v>Terapia Ocupacional (Saúde) - Profissional Especialista (P4)</v>
          </cell>
        </row>
        <row r="7797">
          <cell r="B7797" t="str">
            <v>HLT.02.048.P50</v>
          </cell>
          <cell r="C7797" t="str">
            <v>Terapia Ocupacional (Saúde) - Profissional Expert (P5)</v>
          </cell>
        </row>
        <row r="7798">
          <cell r="B7798" t="str">
            <v>HLT.02.049.S10</v>
          </cell>
          <cell r="C7798" t="str">
            <v>Assistente de Terapia Ocupacional (Saúde) - Técnico Junior (S1)</v>
          </cell>
        </row>
        <row r="7799">
          <cell r="B7799" t="str">
            <v>HLT.02.049.S20</v>
          </cell>
          <cell r="C7799" t="str">
            <v>Assistente de Terapia Ocupacional (Saúde) - Técnico Pleno (S2)</v>
          </cell>
        </row>
        <row r="7800">
          <cell r="B7800" t="str">
            <v>HLT.02.049.S30</v>
          </cell>
          <cell r="C7800" t="str">
            <v>Assistente de Terapia Ocupacional (Saúde) - Técnico Sênior (S3)</v>
          </cell>
        </row>
        <row r="7801">
          <cell r="B7801" t="str">
            <v>HLT.02.049.S40</v>
          </cell>
          <cell r="C7801" t="str">
            <v>Assistente de Terapia Ocupacional (Saúde) - Técnico Especialista (S4)</v>
          </cell>
        </row>
        <row r="7802">
          <cell r="B7802" t="str">
            <v>HLT.02.060.P10</v>
          </cell>
          <cell r="C7802" t="str">
            <v>Tecnólogo em Radiologia Geral (Saúde) - Profissional Junior (P1)</v>
          </cell>
        </row>
        <row r="7803">
          <cell r="B7803" t="str">
            <v>HLT.02.060.P20</v>
          </cell>
          <cell r="C7803" t="str">
            <v>Tecnólogo em Radiologia Geral (Saúde) - Profissional Pleno (P2)</v>
          </cell>
        </row>
        <row r="7804">
          <cell r="B7804" t="str">
            <v>HLT.02.060.P30</v>
          </cell>
          <cell r="C7804" t="str">
            <v>Tecnólogo em Radiologia Geral (Saúde) - Profissional Sênior (P3)</v>
          </cell>
        </row>
        <row r="7805">
          <cell r="B7805" t="str">
            <v>HLT.02.060.P40</v>
          </cell>
          <cell r="C7805" t="str">
            <v>Tecnólogo em Radiologia Geral (Saúde) - Profissional Especialista (P4)</v>
          </cell>
        </row>
        <row r="7806">
          <cell r="B7806" t="str">
            <v>HLT.02.060.P50</v>
          </cell>
          <cell r="C7806" t="str">
            <v>Tecnólogo em Radiologia Geral (Saúde) - Profissional Expert (P5)</v>
          </cell>
        </row>
        <row r="7807">
          <cell r="B7807" t="str">
            <v>HLT.02.071.M10</v>
          </cell>
          <cell r="C7807" t="str">
            <v>Assistente de Emergência ao Paciente (Saúde) - Líder de Equipe (Técnicos) (M1)</v>
          </cell>
        </row>
        <row r="7808">
          <cell r="B7808" t="str">
            <v>HLT.02.071.M20</v>
          </cell>
          <cell r="C7808" t="str">
            <v>Assistente de Emergência ao Paciente (Saúde) - Líder de Equipe (Profissionais) (M2)</v>
          </cell>
        </row>
        <row r="7809">
          <cell r="B7809" t="str">
            <v>HLT.02.071.M30</v>
          </cell>
          <cell r="C7809" t="str">
            <v>Assistente de Emergência ao Paciente (Saúde) - Gerente (M3)</v>
          </cell>
        </row>
        <row r="7810">
          <cell r="B7810" t="str">
            <v>HLT.02.071.M40</v>
          </cell>
          <cell r="C7810" t="str">
            <v>Assistente de Emergência ao Paciente (Saúde) - Gerente Sênior (M4)</v>
          </cell>
        </row>
        <row r="7811">
          <cell r="B7811" t="str">
            <v>HLT.02.071.P10</v>
          </cell>
          <cell r="C7811" t="str">
            <v>Assistente de Emergência ao Paciente (Saúde) - Profissional Junior (P1)</v>
          </cell>
        </row>
        <row r="7812">
          <cell r="B7812" t="str">
            <v>HLT.02.071.P20</v>
          </cell>
          <cell r="C7812" t="str">
            <v>Assistente de Emergência ao Paciente (Saúde) - Profissional Pleno (P2)</v>
          </cell>
        </row>
        <row r="7813">
          <cell r="B7813" t="str">
            <v>HLT.02.071.P30</v>
          </cell>
          <cell r="C7813" t="str">
            <v>Assistente de Emergência ao Paciente (Saúde) - Profissional Sênior (P3)</v>
          </cell>
        </row>
        <row r="7814">
          <cell r="B7814" t="str">
            <v>HLT.02.071.P40</v>
          </cell>
          <cell r="C7814" t="str">
            <v>Assistente de Emergência ao Paciente (Saúde) - Profissional Especialista (P4)</v>
          </cell>
        </row>
        <row r="7815">
          <cell r="B7815" t="str">
            <v>HLT.02.071.P50</v>
          </cell>
          <cell r="C7815" t="str">
            <v>Assistente de Emergência ao Paciente (Saúde) - Profissional Expert (P5)</v>
          </cell>
        </row>
        <row r="7816">
          <cell r="B7816" t="str">
            <v>HLT.02.071.S10</v>
          </cell>
          <cell r="C7816" t="str">
            <v>Assistente de Emergência ao Paciente (Saúde) - Técnico Junior (S1)</v>
          </cell>
        </row>
        <row r="7817">
          <cell r="B7817" t="str">
            <v>HLT.02.071.S20</v>
          </cell>
          <cell r="C7817" t="str">
            <v>Assistente de Emergência ao Paciente (Saúde) - Técnico Pleno (S2)</v>
          </cell>
        </row>
        <row r="7818">
          <cell r="B7818" t="str">
            <v>HLT.02.071.S30</v>
          </cell>
          <cell r="C7818" t="str">
            <v>Assistente de Emergência ao Paciente (Saúde) - Técnico Sênior (S3)</v>
          </cell>
        </row>
        <row r="7819">
          <cell r="B7819" t="str">
            <v>HLT.02.071.S40</v>
          </cell>
          <cell r="C7819" t="str">
            <v>Assistente de Emergência ao Paciente (Saúde) - Técnico Especialista (S4)</v>
          </cell>
        </row>
        <row r="7820">
          <cell r="B7820" t="str">
            <v>HLT.03.001.M20</v>
          </cell>
          <cell r="C7820" t="str">
            <v>Médico de Saúde Ocupacional - Líder de Equipe (Profissionais) (M2)</v>
          </cell>
        </row>
        <row r="7821">
          <cell r="B7821" t="str">
            <v>HLT.03.001.M30</v>
          </cell>
          <cell r="C7821" t="str">
            <v>Médico de Saúde Ocupacional - Gerente (M3)</v>
          </cell>
        </row>
        <row r="7822">
          <cell r="B7822" t="str">
            <v>HLT.03.001.P30</v>
          </cell>
          <cell r="C7822" t="str">
            <v>Médico de Saúde Ocupacional - Profissional Sênior (P3)</v>
          </cell>
        </row>
        <row r="7823">
          <cell r="B7823" t="str">
            <v>HLT.03.001.P40</v>
          </cell>
          <cell r="C7823" t="str">
            <v>Médico de Saúde Ocupacional - Profissional Especialista (P4)</v>
          </cell>
        </row>
        <row r="7824">
          <cell r="B7824" t="str">
            <v>HLT.03.001.P50</v>
          </cell>
          <cell r="C7824" t="str">
            <v>Médico de Saúde Ocupacional - Profissional Expert (P5)</v>
          </cell>
        </row>
        <row r="7825">
          <cell r="B7825" t="str">
            <v>HLT.03.001.P60</v>
          </cell>
          <cell r="C7825" t="str">
            <v>Médico de Saúde Ocupacional - Profissional Preeminente (P6)</v>
          </cell>
        </row>
        <row r="7826">
          <cell r="B7826" t="str">
            <v>HLT.03.002.M20</v>
          </cell>
          <cell r="C7826" t="str">
            <v>Médico Administrador (Cuidados de Saúde) - Líder de Equipe (Profissionais) (M2)</v>
          </cell>
        </row>
        <row r="7827">
          <cell r="B7827" t="str">
            <v>HLT.03.002.M30</v>
          </cell>
          <cell r="C7827" t="str">
            <v>Médico Administrador (Cuidados de Saúde) - Gerente (M3)</v>
          </cell>
        </row>
        <row r="7828">
          <cell r="B7828" t="str">
            <v>HLT.03.002.M40</v>
          </cell>
          <cell r="C7828" t="str">
            <v>Médico Administrador (Cuidados de Saúde) - Gerente Sênior (M4)</v>
          </cell>
        </row>
        <row r="7829">
          <cell r="B7829" t="str">
            <v>HLT.03.002.M50</v>
          </cell>
          <cell r="C7829" t="str">
            <v>Médico Administrador (Cuidados de Saúde) - Gerente Sênior II (M5)</v>
          </cell>
        </row>
        <row r="7830">
          <cell r="B7830" t="str">
            <v>HLT.03.003.P10</v>
          </cell>
          <cell r="C7830" t="str">
            <v>Médico Geral (Cuidados de Saúde) - Profissional Junior (P1)</v>
          </cell>
        </row>
        <row r="7831">
          <cell r="B7831" t="str">
            <v>HLT.03.003.P20</v>
          </cell>
          <cell r="C7831" t="str">
            <v>Médico Geral (Cuidados de Saúde) - Profissional Pleno (P2)</v>
          </cell>
        </row>
        <row r="7832">
          <cell r="B7832" t="str">
            <v>HLT.03.003.P30</v>
          </cell>
          <cell r="C7832" t="str">
            <v>Médico Geral (Cuidados de Saúde) - Profissional Sênior (P3)</v>
          </cell>
        </row>
        <row r="7833">
          <cell r="B7833" t="str">
            <v>HLT.03.003.P40</v>
          </cell>
          <cell r="C7833" t="str">
            <v>Médico Geral (Cuidados de Saúde) - Profissional Especialista (P4)</v>
          </cell>
        </row>
        <row r="7834">
          <cell r="B7834" t="str">
            <v>HLT.03.003.P50</v>
          </cell>
          <cell r="C7834" t="str">
            <v>Médico Geral (Cuidados de Saúde) - Profissional Expert (P5)</v>
          </cell>
        </row>
        <row r="7835">
          <cell r="B7835" t="str">
            <v>HLT.03.003.P60</v>
          </cell>
          <cell r="C7835" t="str">
            <v>Médico Geral (Cuidados de Saúde) - Profissional Preeminente (P6)</v>
          </cell>
        </row>
        <row r="7836">
          <cell r="B7836" t="str">
            <v>HLT.04.001.E10</v>
          </cell>
          <cell r="C7836" t="str">
            <v>Diretor de Enfermagem (Saúde) - Executivo Nível 1 (E1)</v>
          </cell>
        </row>
        <row r="7837">
          <cell r="B7837" t="str">
            <v>HLT.04.001.E20</v>
          </cell>
          <cell r="C7837" t="str">
            <v>Diretor de Enfermagem (Saúde) - Executivo Nível 2 (E2)</v>
          </cell>
        </row>
        <row r="7838">
          <cell r="B7838" t="str">
            <v>HLT.04.001.E30</v>
          </cell>
          <cell r="C7838" t="str">
            <v>Diretor de Enfermagem (Saúde) - Executivo Nível 3 (E3)</v>
          </cell>
        </row>
        <row r="7839">
          <cell r="B7839" t="str">
            <v>HLT.04.001.M50</v>
          </cell>
          <cell r="C7839" t="str">
            <v>Diretor de Enfermagem (Saúde) - Gerente Sênior II (M5)</v>
          </cell>
        </row>
        <row r="7840">
          <cell r="B7840" t="str">
            <v>HLT.04.011.M20</v>
          </cell>
          <cell r="C7840" t="str">
            <v>Gestão de Enfermagem (Saúde) - Líder de Equipe (Profissionais) (M2)</v>
          </cell>
        </row>
        <row r="7841">
          <cell r="B7841" t="str">
            <v>HLT.04.011.M30</v>
          </cell>
          <cell r="C7841" t="str">
            <v>Gestão de Enfermagem (Saúde) - Gerente (M3)</v>
          </cell>
        </row>
        <row r="7842">
          <cell r="B7842" t="str">
            <v>HLT.04.011.M40</v>
          </cell>
          <cell r="C7842" t="str">
            <v>Gestão de Enfermagem (Saúde) - Gerente Sênior (M4)</v>
          </cell>
        </row>
        <row r="7843">
          <cell r="B7843" t="str">
            <v>HLT.04.012.P10</v>
          </cell>
          <cell r="C7843" t="str">
            <v>Enfermeiro Registrado (Saúde) - Profissional Junior (P1)</v>
          </cell>
        </row>
        <row r="7844">
          <cell r="B7844" t="str">
            <v>HLT.04.012.P20</v>
          </cell>
          <cell r="C7844" t="str">
            <v>Enfermeiro Registrado (Saúde) - Profissional Pleno (P2)</v>
          </cell>
        </row>
        <row r="7845">
          <cell r="B7845" t="str">
            <v>HLT.04.012.P30</v>
          </cell>
          <cell r="C7845" t="str">
            <v>Enfermeiro Registrado (Saúde) - Profissional Sênior (P3)</v>
          </cell>
        </row>
        <row r="7846">
          <cell r="B7846" t="str">
            <v>HLT.04.012.P40</v>
          </cell>
          <cell r="C7846" t="str">
            <v>Enfermeiro Registrado (Saúde) - Profissional Especialista (P4)</v>
          </cell>
        </row>
        <row r="7847">
          <cell r="B7847" t="str">
            <v>HLT.04.012.P50</v>
          </cell>
          <cell r="C7847" t="str">
            <v>Enfermeiro Registrado (Saúde) - Profissional Expert (P5)</v>
          </cell>
        </row>
        <row r="7848">
          <cell r="B7848" t="str">
            <v>HLT.04.013.P10</v>
          </cell>
          <cell r="C7848" t="str">
            <v>Enfermeiro Prático/Profissional Licenciado (Saúde) - Profissional Junior (P1)</v>
          </cell>
        </row>
        <row r="7849">
          <cell r="B7849" t="str">
            <v>HLT.04.013.P20</v>
          </cell>
          <cell r="C7849" t="str">
            <v>Enfermeiro Prático/Profissional Licenciado (Saúde) - Profissional Pleno (P2)</v>
          </cell>
        </row>
        <row r="7850">
          <cell r="B7850" t="str">
            <v>HLT.04.013.S30</v>
          </cell>
          <cell r="C7850" t="str">
            <v>Enfermeiro Prático/Profissional Licenciado (Saúde) - Técnico Sênior (S3)</v>
          </cell>
        </row>
        <row r="7851">
          <cell r="B7851" t="str">
            <v>HLT.04.013.S40</v>
          </cell>
          <cell r="C7851" t="str">
            <v>Enfermeiro Prático/Profissional Licenciado (Saúde) - Técnico Especialista (S4)</v>
          </cell>
        </row>
        <row r="7852">
          <cell r="B7852" t="str">
            <v>HLT.04.014.S10</v>
          </cell>
          <cell r="C7852" t="str">
            <v>Assistente/Auxiliar de Enfermagem Geral (de Saúde) - Técnico Junior (S1)</v>
          </cell>
        </row>
        <row r="7853">
          <cell r="B7853" t="str">
            <v>HLT.04.014.S20</v>
          </cell>
          <cell r="C7853" t="str">
            <v>Assistente/Auxiliar de Enfermagem Geral (de Saúde) - Técnico Pleno (S2)</v>
          </cell>
        </row>
        <row r="7854">
          <cell r="B7854" t="str">
            <v>HLT.04.014.S30</v>
          </cell>
          <cell r="C7854" t="str">
            <v>Assistente/Auxiliar de Enfermagem Geral (de Saúde) - Técnico Sênior (S3)</v>
          </cell>
        </row>
        <row r="7855">
          <cell r="B7855" t="str">
            <v>HLT.04.015.P30</v>
          </cell>
          <cell r="C7855" t="str">
            <v>Enfermeiro Hospitalar (Saúde) - Profissional Sênior (P3)</v>
          </cell>
        </row>
        <row r="7856">
          <cell r="B7856" t="str">
            <v>HLT.04.015.P40</v>
          </cell>
          <cell r="C7856" t="str">
            <v>Enfermeiro Hospitalar (Saúde) - Profissional Especialista (P4)</v>
          </cell>
        </row>
        <row r="7857">
          <cell r="B7857" t="str">
            <v>HLT.04.015.P50</v>
          </cell>
          <cell r="C7857" t="str">
            <v>Enfermeiro Hospitalar (Saúde) - Profissional Expert (P5)</v>
          </cell>
        </row>
        <row r="7858">
          <cell r="B7858" t="str">
            <v>HLT.04.025.M10</v>
          </cell>
          <cell r="C7858" t="str">
            <v>Enfermeiro de Saúde Ocupacional - Líder de Equipe (Técnicos) (M1)</v>
          </cell>
        </row>
        <row r="7859">
          <cell r="B7859" t="str">
            <v>HLT.04.025.M20</v>
          </cell>
          <cell r="C7859" t="str">
            <v>Enfermeiro de Saúde Ocupacional - Líder de Equipe (Profissionais) (M2)</v>
          </cell>
        </row>
        <row r="7860">
          <cell r="B7860" t="str">
            <v>HLT.04.025.M30</v>
          </cell>
          <cell r="C7860" t="str">
            <v>Enfermeiro de Saúde Ocupacional - Gerente (M3)</v>
          </cell>
        </row>
        <row r="7861">
          <cell r="B7861" t="str">
            <v>HLT.04.025.M40</v>
          </cell>
          <cell r="C7861" t="str">
            <v>Enfermeiro de Saúde Ocupacional - Gerente Sênior (M4)</v>
          </cell>
        </row>
        <row r="7862">
          <cell r="B7862" t="str">
            <v>HLT.04.025.P10</v>
          </cell>
          <cell r="C7862" t="str">
            <v>Enfermeiro de Saúde Ocupacional - Profissional Junior (P1)</v>
          </cell>
        </row>
        <row r="7863">
          <cell r="B7863" t="str">
            <v>HLT.04.025.P20</v>
          </cell>
          <cell r="C7863" t="str">
            <v>Enfermeiro de Saúde Ocupacional - Profissional Pleno (P2)</v>
          </cell>
        </row>
        <row r="7864">
          <cell r="B7864" t="str">
            <v>HLT.04.025.P30</v>
          </cell>
          <cell r="C7864" t="str">
            <v>Enfermeiro de Saúde Ocupacional - Profissional Sênior (P3)</v>
          </cell>
        </row>
        <row r="7865">
          <cell r="B7865" t="str">
            <v>HLT.04.025.P40</v>
          </cell>
          <cell r="C7865" t="str">
            <v>Enfermeiro de Saúde Ocupacional - Profissional Especialista (P4)</v>
          </cell>
        </row>
        <row r="7866">
          <cell r="B7866" t="str">
            <v>HLT.04.025.P50</v>
          </cell>
          <cell r="C7866" t="str">
            <v>Enfermeiro de Saúde Ocupacional - Profissional Expert (P5)</v>
          </cell>
        </row>
        <row r="7867">
          <cell r="B7867" t="str">
            <v>HLT.04.026.S10</v>
          </cell>
          <cell r="C7867" t="str">
            <v>Assistente de Enfermagem de Saúde Ocupacional - Técnico Junior (S1)</v>
          </cell>
        </row>
        <row r="7868">
          <cell r="B7868" t="str">
            <v>HLT.04.026.S20</v>
          </cell>
          <cell r="C7868" t="str">
            <v>Assistente de Enfermagem de Saúde Ocupacional - Técnico Pleno (S2)</v>
          </cell>
        </row>
        <row r="7869">
          <cell r="B7869" t="str">
            <v>HLT.04.026.S30</v>
          </cell>
          <cell r="C7869" t="str">
            <v>Assistente de Enfermagem de Saúde Ocupacional - Técnico Sênior (S3)</v>
          </cell>
        </row>
        <row r="7870">
          <cell r="B7870" t="str">
            <v>HLT.04.026.S40</v>
          </cell>
          <cell r="C7870" t="str">
            <v>Assistente de Enfermagem de Saúde Ocupacional - Técnico Especialista (S4)</v>
          </cell>
        </row>
        <row r="7871">
          <cell r="B7871" t="str">
            <v>HLT.04.035.M20</v>
          </cell>
          <cell r="C7871" t="str">
            <v>Enfermeira Parteira (Saúde) - Líder de Equipe (Profissionais) (M2)</v>
          </cell>
        </row>
        <row r="7872">
          <cell r="B7872" t="str">
            <v>HLT.04.035.M30</v>
          </cell>
          <cell r="C7872" t="str">
            <v>Enfermeira Parteira (Saúde) - Gerente (M3)</v>
          </cell>
        </row>
        <row r="7873">
          <cell r="B7873" t="str">
            <v>HLT.04.035.M40</v>
          </cell>
          <cell r="C7873" t="str">
            <v>Enfermeira Parteira (Saúde) - Gerente Sênior (M4)</v>
          </cell>
        </row>
        <row r="7874">
          <cell r="B7874" t="str">
            <v>HLT.04.035.P50</v>
          </cell>
          <cell r="C7874" t="str">
            <v>Enfermeira Parteira (Saúde) - Profissional Expert (P5)</v>
          </cell>
        </row>
        <row r="7875">
          <cell r="B7875" t="str">
            <v>HLT.05.001.E10</v>
          </cell>
          <cell r="C7875" t="str">
            <v>Diretor de Farmácia (Saúde) - Executivo Nível 1 (E1)</v>
          </cell>
        </row>
        <row r="7876">
          <cell r="B7876" t="str">
            <v>HLT.05.001.E20</v>
          </cell>
          <cell r="C7876" t="str">
            <v>Diretor de Farmácia (Saúde) - Executivo Nível 2 (E2)</v>
          </cell>
        </row>
        <row r="7877">
          <cell r="B7877" t="str">
            <v>HLT.05.001.E30</v>
          </cell>
          <cell r="C7877" t="str">
            <v>Diretor de Farmácia (Saúde) - Executivo Nível 3 (E3)</v>
          </cell>
        </row>
        <row r="7878">
          <cell r="B7878" t="str">
            <v>HLT.05.001.M50</v>
          </cell>
          <cell r="C7878" t="str">
            <v>Diretor de Farmácia (Saúde) - Gerente Sênior II (M5)</v>
          </cell>
        </row>
        <row r="7879">
          <cell r="B7879" t="str">
            <v>HLT.05.002.E10</v>
          </cell>
          <cell r="C7879" t="str">
            <v>Diretor de Farmácia (Plano de Saúde) - Executivo Nível 1 (E1)</v>
          </cell>
        </row>
        <row r="7880">
          <cell r="B7880" t="str">
            <v>HLT.05.002.E20</v>
          </cell>
          <cell r="C7880" t="str">
            <v>Diretor de Farmácia (Plano de Saúde) - Executivo Nível 2 (E2)</v>
          </cell>
        </row>
        <row r="7881">
          <cell r="B7881" t="str">
            <v>HLT.05.002.E30</v>
          </cell>
          <cell r="C7881" t="str">
            <v>Diretor de Farmácia (Plano de Saúde) - Executivo Nível 3 (E3)</v>
          </cell>
        </row>
        <row r="7882">
          <cell r="B7882" t="str">
            <v>HLT.05.002.M50</v>
          </cell>
          <cell r="C7882" t="str">
            <v>Diretor de Farmácia (Plano de Saúde) - Gerente Sênior II (M5)</v>
          </cell>
        </row>
        <row r="7883">
          <cell r="B7883" t="str">
            <v>HLT.05.021.M20</v>
          </cell>
          <cell r="C7883" t="str">
            <v>Gestão de Farmácia (Saúde e Varejo) - Líder de Equipe (Profissionais) (M2)</v>
          </cell>
        </row>
        <row r="7884">
          <cell r="B7884" t="str">
            <v>HLT.05.021.M30</v>
          </cell>
          <cell r="C7884" t="str">
            <v>Gestão de Farmácia (Saúde e Varejo) - Gerente (M3)</v>
          </cell>
        </row>
        <row r="7885">
          <cell r="B7885" t="str">
            <v>HLT.05.021.M40</v>
          </cell>
          <cell r="C7885" t="str">
            <v>Gestão de Farmácia (Saúde e Varejo) - Gerente Sênior (M4)</v>
          </cell>
        </row>
        <row r="7886">
          <cell r="B7886" t="str">
            <v>HLT.05.022.M20</v>
          </cell>
          <cell r="C7886" t="str">
            <v>Gerenciamento de Centro Farmacêutico Para Pedidos por Correio (Plano de Saúde) - Líder de Equipe (Profissionais) (M2)</v>
          </cell>
        </row>
        <row r="7887">
          <cell r="B7887" t="str">
            <v>HLT.05.022.M30</v>
          </cell>
          <cell r="C7887" t="str">
            <v>Gerenciamento de Centro Farmacêutico Para Pedidos por Correio (Plano de Saúde) - Gerente (M3)</v>
          </cell>
        </row>
        <row r="7888">
          <cell r="B7888" t="str">
            <v>HLT.05.022.M40</v>
          </cell>
          <cell r="C7888" t="str">
            <v>Gerenciamento de Centro Farmacêutico Para Pedidos por Correio (Plano de Saúde) - Gerente Sênior (M4)</v>
          </cell>
        </row>
        <row r="7889">
          <cell r="B7889" t="str">
            <v>HLT.05.023.E10</v>
          </cell>
          <cell r="C7889" t="str">
            <v>Gerenciamento de Farmácia Cuidado Gerenciado (Plano de Saúde) - Executivo Nível 1 (E1)</v>
          </cell>
        </row>
        <row r="7890">
          <cell r="B7890" t="str">
            <v>HLT.05.023.E20</v>
          </cell>
          <cell r="C7890" t="str">
            <v>Gerenciamento de Farmácia Cuidado Gerenciado (Plano de Saúde) - Executivo Nível 2 (E2)</v>
          </cell>
        </row>
        <row r="7891">
          <cell r="B7891" t="str">
            <v>HLT.05.023.E30</v>
          </cell>
          <cell r="C7891" t="str">
            <v>Gerenciamento de Farmácia Cuidado Gerenciado (Plano de Saúde) - Executivo Nível 3 (E3)</v>
          </cell>
        </row>
        <row r="7892">
          <cell r="B7892" t="str">
            <v>HLT.05.023.M20</v>
          </cell>
          <cell r="C7892" t="str">
            <v>Gerenciamento de Farmácia Cuidado Gerenciado (Plano de Saúde) - Líder de Equipe (Profissionais) (M2)</v>
          </cell>
        </row>
        <row r="7893">
          <cell r="B7893" t="str">
            <v>HLT.05.023.M30</v>
          </cell>
          <cell r="C7893" t="str">
            <v>Gerenciamento de Farmácia Cuidado Gerenciado (Plano de Saúde) - Gerente (M3)</v>
          </cell>
        </row>
        <row r="7894">
          <cell r="B7894" t="str">
            <v>HLT.05.023.M40</v>
          </cell>
          <cell r="C7894" t="str">
            <v>Gerenciamento de Farmácia Cuidado Gerenciado (Plano de Saúde) - Gerente Sênior (M4)</v>
          </cell>
        </row>
        <row r="7895">
          <cell r="B7895" t="str">
            <v>HLT.05.023.M50</v>
          </cell>
          <cell r="C7895" t="str">
            <v>Gerenciamento de Farmácia Cuidado Gerenciado (Plano de Saúde) - Gerente Sênior II (M5)</v>
          </cell>
        </row>
        <row r="7896">
          <cell r="B7896" t="str">
            <v>HLT.05.024.M30</v>
          </cell>
          <cell r="C7896" t="str">
            <v>Gestão de Formulários de Farmácia (Plano de Saúde) - Gerente (M3)</v>
          </cell>
        </row>
        <row r="7897">
          <cell r="B7897" t="str">
            <v>HLT.05.024.M40</v>
          </cell>
          <cell r="C7897" t="str">
            <v>Gestão de Formulários de Farmácia (Plano de Saúde) - Gerente Sênior (M4)</v>
          </cell>
        </row>
        <row r="7898">
          <cell r="B7898" t="str">
            <v>HLT.05.031.P10</v>
          </cell>
          <cell r="C7898" t="str">
            <v>Profissional Farmacêutico Registrado - Profissional Junior (P1)</v>
          </cell>
        </row>
        <row r="7899">
          <cell r="B7899" t="str">
            <v>HLT.05.031.P20</v>
          </cell>
          <cell r="C7899" t="str">
            <v>Profissional Farmacêutico Registrado - Profissional Pleno (P2)</v>
          </cell>
        </row>
        <row r="7900">
          <cell r="B7900" t="str">
            <v>HLT.05.031.P30</v>
          </cell>
          <cell r="C7900" t="str">
            <v>Profissional Farmacêutico Registrado - Profissional Sênior (P3)</v>
          </cell>
        </row>
        <row r="7901">
          <cell r="B7901" t="str">
            <v>HLT.05.031.P40</v>
          </cell>
          <cell r="C7901" t="str">
            <v>Profissional Farmacêutico Registrado - Profissional Especialista (P4)</v>
          </cell>
        </row>
        <row r="7902">
          <cell r="B7902" t="str">
            <v>HLT.05.031.P50</v>
          </cell>
          <cell r="C7902" t="str">
            <v>Profissional Farmacêutico Registrado - Profissional Expert (P5)</v>
          </cell>
        </row>
        <row r="7903">
          <cell r="B7903" t="str">
            <v>HLT.05.032.P10</v>
          </cell>
          <cell r="C7903" t="str">
            <v>Farmacêutico Registrado: Especialidade - Profissional Junior (P1)</v>
          </cell>
        </row>
        <row r="7904">
          <cell r="B7904" t="str">
            <v>HLT.05.032.P20</v>
          </cell>
          <cell r="C7904" t="str">
            <v>Farmacêutico Registrado: Especialidade - Profissional Pleno (P2)</v>
          </cell>
        </row>
        <row r="7905">
          <cell r="B7905" t="str">
            <v>HLT.05.032.P30</v>
          </cell>
          <cell r="C7905" t="str">
            <v>Farmacêutico Registrado: Especialidade - Profissional Sênior (P3)</v>
          </cell>
        </row>
        <row r="7906">
          <cell r="B7906" t="str">
            <v>HLT.05.032.P40</v>
          </cell>
          <cell r="C7906" t="str">
            <v>Farmacêutico Registrado: Especialidade - Profissional Especialista (P4)</v>
          </cell>
        </row>
        <row r="7907">
          <cell r="B7907" t="str">
            <v>HLT.05.032.P50</v>
          </cell>
          <cell r="C7907" t="str">
            <v>Farmacêutico Registrado: Especialidade - Profissional Expert (P5)</v>
          </cell>
        </row>
        <row r="7908">
          <cell r="B7908" t="str">
            <v>HLT.05.033.P10</v>
          </cell>
          <cell r="C7908" t="str">
            <v>Farmacêutico Registrado: Serviços Farmacêuticos Remotos - Profissional Junior (P1)</v>
          </cell>
        </row>
        <row r="7909">
          <cell r="B7909" t="str">
            <v>HLT.05.033.P20</v>
          </cell>
          <cell r="C7909" t="str">
            <v>Farmacêutico Registrado: Serviços Farmacêuticos Remotos - Profissional Pleno (P2)</v>
          </cell>
        </row>
        <row r="7910">
          <cell r="B7910" t="str">
            <v>HLT.05.033.P30</v>
          </cell>
          <cell r="C7910" t="str">
            <v>Farmacêutico Registrado: Serviços Farmacêuticos Remotos - Profissional Sênior (P3)</v>
          </cell>
        </row>
        <row r="7911">
          <cell r="B7911" t="str">
            <v>HLT.05.033.P40</v>
          </cell>
          <cell r="C7911" t="str">
            <v>Farmacêutico Registrado: Serviços Farmacêuticos Remotos - Profissional Especialista (P4)</v>
          </cell>
        </row>
        <row r="7912">
          <cell r="B7912" t="str">
            <v>HLT.05.033.P50</v>
          </cell>
          <cell r="C7912" t="str">
            <v>Farmacêutico Registrado: Serviços Farmacêuticos Remotos - Profissional Expert (P5)</v>
          </cell>
        </row>
        <row r="7913">
          <cell r="B7913" t="str">
            <v>HLT.05.034.P10</v>
          </cell>
          <cell r="C7913" t="str">
            <v>Farmacêutico Clínico (Cuidados de Saúde e Plano de Saúde) - Profissional Junior (P1)</v>
          </cell>
        </row>
        <row r="7914">
          <cell r="B7914" t="str">
            <v>HLT.05.034.P20</v>
          </cell>
          <cell r="C7914" t="str">
            <v>Farmacêutico Clínico (Cuidados de Saúde e Plano de Saúde) - Profissional Pleno (P2)</v>
          </cell>
        </row>
        <row r="7915">
          <cell r="B7915" t="str">
            <v>HLT.05.034.P30</v>
          </cell>
          <cell r="C7915" t="str">
            <v>Farmacêutico Clínico (Cuidados de Saúde e Plano de Saúde) - Profissional Sênior (P3)</v>
          </cell>
        </row>
        <row r="7916">
          <cell r="B7916" t="str">
            <v>HLT.05.034.P40</v>
          </cell>
          <cell r="C7916" t="str">
            <v>Farmacêutico Clínico (Cuidados de Saúde e Plano de Saúde) - Profissional Especialista (P4)</v>
          </cell>
        </row>
        <row r="7917">
          <cell r="B7917" t="str">
            <v>HLT.05.034.P50</v>
          </cell>
          <cell r="C7917" t="str">
            <v>Farmacêutico Clínico (Cuidados de Saúde e Plano de Saúde) - Profissional Expert (P5)</v>
          </cell>
        </row>
        <row r="7918">
          <cell r="B7918" t="str">
            <v>HLT.05.035.P10</v>
          </cell>
          <cell r="C7918" t="str">
            <v>Farmacêutico por Infusão (Cuidados de Saúde) - Profissional Junior (P1)</v>
          </cell>
        </row>
        <row r="7919">
          <cell r="B7919" t="str">
            <v>HLT.05.035.P20</v>
          </cell>
          <cell r="C7919" t="str">
            <v>Farmacêutico por Infusão (Cuidados de Saúde) - Profissional Pleno (P2)</v>
          </cell>
        </row>
        <row r="7920">
          <cell r="B7920" t="str">
            <v>HLT.05.035.P30</v>
          </cell>
          <cell r="C7920" t="str">
            <v>Farmacêutico por Infusão (Cuidados de Saúde) - Profissional Sênior (P3)</v>
          </cell>
        </row>
        <row r="7921">
          <cell r="B7921" t="str">
            <v>HLT.05.035.P40</v>
          </cell>
          <cell r="C7921" t="str">
            <v>Farmacêutico por Infusão (Cuidados de Saúde) - Profissional Especialista (P4)</v>
          </cell>
        </row>
        <row r="7922">
          <cell r="B7922" t="str">
            <v>HLT.05.035.P50</v>
          </cell>
          <cell r="C7922" t="str">
            <v>Farmacêutico por Infusão (Cuidados de Saúde) - Profissional Expert (P5)</v>
          </cell>
        </row>
        <row r="7923">
          <cell r="B7923" t="str">
            <v>HLT.05.036.P10</v>
          </cell>
          <cell r="C7923" t="str">
            <v>Farmacêutico Nuclear (Cuidados de Saúde) - Profissional Junior (P1)</v>
          </cell>
        </row>
        <row r="7924">
          <cell r="B7924" t="str">
            <v>HLT.05.036.P20</v>
          </cell>
          <cell r="C7924" t="str">
            <v>Farmacêutico Nuclear (Cuidados de Saúde) - Profissional Pleno (P2)</v>
          </cell>
        </row>
        <row r="7925">
          <cell r="B7925" t="str">
            <v>HLT.05.036.P30</v>
          </cell>
          <cell r="C7925" t="str">
            <v>Farmacêutico Nuclear (Cuidados de Saúde) - Profissional Sênior (P3)</v>
          </cell>
        </row>
        <row r="7926">
          <cell r="B7926" t="str">
            <v>HLT.05.036.P40</v>
          </cell>
          <cell r="C7926" t="str">
            <v>Farmacêutico Nuclear (Cuidados de Saúde) - Profissional Especialista (P4)</v>
          </cell>
        </row>
        <row r="7927">
          <cell r="B7927" t="str">
            <v>HLT.05.036.P50</v>
          </cell>
          <cell r="C7927" t="str">
            <v>Farmacêutico Nuclear (Cuidados de Saúde) - Profissional Expert (P5)</v>
          </cell>
        </row>
        <row r="7928">
          <cell r="B7928" t="str">
            <v>HLT.05.037.P10</v>
          </cell>
          <cell r="C7928" t="str">
            <v>Consultor em Farmácia Clínica - Profissional Junior (P1)</v>
          </cell>
        </row>
        <row r="7929">
          <cell r="B7929" t="str">
            <v>HLT.05.037.P20</v>
          </cell>
          <cell r="C7929" t="str">
            <v>Consultor em Farmácia Clínica - Profissional Pleno (P2)</v>
          </cell>
        </row>
        <row r="7930">
          <cell r="B7930" t="str">
            <v>HLT.05.037.P30</v>
          </cell>
          <cell r="C7930" t="str">
            <v>Consultor em Farmácia Clínica - Profissional Sênior (P3)</v>
          </cell>
        </row>
        <row r="7931">
          <cell r="B7931" t="str">
            <v>HLT.05.037.P40</v>
          </cell>
          <cell r="C7931" t="str">
            <v>Consultor em Farmácia Clínica - Profissional Especialista (P4)</v>
          </cell>
        </row>
        <row r="7932">
          <cell r="B7932" t="str">
            <v>HLT.05.037.P50</v>
          </cell>
          <cell r="C7932" t="str">
            <v>Consultor em Farmácia Clínica - Profissional Expert (P5)</v>
          </cell>
        </row>
        <row r="7933">
          <cell r="B7933" t="str">
            <v>HLT.05.045.P10</v>
          </cell>
          <cell r="C7933" t="str">
            <v>Suporte de Farmácia - Profissional Junior (P1)</v>
          </cell>
        </row>
        <row r="7934">
          <cell r="B7934" t="str">
            <v>HLT.05.045.S10</v>
          </cell>
          <cell r="C7934" t="str">
            <v>Suporte de Farmácia - Técnico Junior (S1)</v>
          </cell>
        </row>
        <row r="7935">
          <cell r="B7935" t="str">
            <v>HLT.05.045.S20</v>
          </cell>
          <cell r="C7935" t="str">
            <v>Suporte de Farmácia - Técnico Pleno (S2)</v>
          </cell>
        </row>
        <row r="7936">
          <cell r="B7936" t="str">
            <v>HLT.05.045.S30</v>
          </cell>
          <cell r="C7936" t="str">
            <v>Suporte de Farmácia - Técnico Sênior (S3)</v>
          </cell>
        </row>
        <row r="7937">
          <cell r="B7937" t="str">
            <v>HLT.05.045.S40</v>
          </cell>
          <cell r="C7937" t="str">
            <v>Suporte de Farmácia - Técnico Especialista (S4)</v>
          </cell>
        </row>
        <row r="7938">
          <cell r="B7938" t="str">
            <v>HLT.05.046.P10</v>
          </cell>
          <cell r="C7938" t="str">
            <v>Farmacêutico Residente (Cuidados de Saúde) - Profissional Junior (P1)</v>
          </cell>
        </row>
        <row r="7939">
          <cell r="B7939" t="str">
            <v>HLT.05.046.P20</v>
          </cell>
          <cell r="C7939" t="str">
            <v>Farmacêutico Residente (Cuidados de Saúde) - Profissional Pleno (P2)</v>
          </cell>
        </row>
        <row r="7940">
          <cell r="B7940" t="str">
            <v>HLT.05.046.P30</v>
          </cell>
          <cell r="C7940" t="str">
            <v>Farmacêutico Residente (Cuidados de Saúde) - Profissional Sênior (P3)</v>
          </cell>
        </row>
        <row r="7941">
          <cell r="B7941" t="str">
            <v>HLT.05.056.M10</v>
          </cell>
          <cell r="C7941" t="str">
            <v>Técnico Farmacêutico (Cuidados de Saúde) - Líder de Equipe (Técnicos) (M1)</v>
          </cell>
        </row>
        <row r="7942">
          <cell r="B7942" t="str">
            <v>HLT.05.056.S10</v>
          </cell>
          <cell r="C7942" t="str">
            <v>Técnico Farmacêutico (Cuidados de Saúde) - Técnico Junior (S1)</v>
          </cell>
        </row>
        <row r="7943">
          <cell r="B7943" t="str">
            <v>HLT.05.056.S20</v>
          </cell>
          <cell r="C7943" t="str">
            <v>Técnico Farmacêutico (Cuidados de Saúde) - Técnico Pleno (S2)</v>
          </cell>
        </row>
        <row r="7944">
          <cell r="B7944" t="str">
            <v>HLT.05.056.S30</v>
          </cell>
          <cell r="C7944" t="str">
            <v>Técnico Farmacêutico (Cuidados de Saúde) - Técnico Sênior (S3)</v>
          </cell>
        </row>
        <row r="7945">
          <cell r="B7945" t="str">
            <v>HLT.05.056.S40</v>
          </cell>
          <cell r="C7945" t="str">
            <v>Técnico Farmacêutico (Cuidados de Saúde) - Técnico Especialista (S4)</v>
          </cell>
        </row>
        <row r="7946">
          <cell r="B7946" t="str">
            <v>HLT.05.057.M10</v>
          </cell>
          <cell r="C7946" t="str">
            <v>Técnico Farmacêutico (Plano de Saúde) - Líder de Equipe (Técnicos) (M1)</v>
          </cell>
        </row>
        <row r="7947">
          <cell r="B7947" t="str">
            <v>HLT.05.057.S10</v>
          </cell>
          <cell r="C7947" t="str">
            <v>Técnico Farmacêutico (Plano de Saúde) - Técnico Junior (S1)</v>
          </cell>
        </row>
        <row r="7948">
          <cell r="B7948" t="str">
            <v>HLT.05.057.S20</v>
          </cell>
          <cell r="C7948" t="str">
            <v>Técnico Farmacêutico (Plano de Saúde) - Técnico Pleno (S2)</v>
          </cell>
        </row>
        <row r="7949">
          <cell r="B7949" t="str">
            <v>HLT.05.057.S30</v>
          </cell>
          <cell r="C7949" t="str">
            <v>Técnico Farmacêutico (Plano de Saúde) - Técnico Sênior (S3)</v>
          </cell>
        </row>
        <row r="7950">
          <cell r="B7950" t="str">
            <v>HLT.05.057.S40</v>
          </cell>
          <cell r="C7950" t="str">
            <v>Técnico Farmacêutico (Plano de Saúde) - Técnico Especialista (S4)</v>
          </cell>
        </row>
        <row r="7951">
          <cell r="B7951" t="str">
            <v>HLT.05.058.M10</v>
          </cell>
          <cell r="C7951" t="str">
            <v>Técnico Farmacêutico: Cuidado Gerenciado - Líder de Equipe (Técnicos) (M1)</v>
          </cell>
        </row>
        <row r="7952">
          <cell r="B7952" t="str">
            <v>HLT.05.058.S10</v>
          </cell>
          <cell r="C7952" t="str">
            <v>Técnico Farmacêutico: Cuidado Gerenciado - Técnico Junior (S1)</v>
          </cell>
        </row>
        <row r="7953">
          <cell r="B7953" t="str">
            <v>HLT.05.058.S20</v>
          </cell>
          <cell r="C7953" t="str">
            <v>Técnico Farmacêutico: Cuidado Gerenciado - Técnico Pleno (S2)</v>
          </cell>
        </row>
        <row r="7954">
          <cell r="B7954" t="str">
            <v>HLT.05.058.S30</v>
          </cell>
          <cell r="C7954" t="str">
            <v>Técnico Farmacêutico: Cuidado Gerenciado - Técnico Sênior (S3)</v>
          </cell>
        </row>
        <row r="7955">
          <cell r="B7955" t="str">
            <v>HLT.05.058.S40</v>
          </cell>
          <cell r="C7955" t="str">
            <v>Técnico Farmacêutico: Cuidado Gerenciado - Técnico Especialista (S4)</v>
          </cell>
        </row>
        <row r="7956">
          <cell r="B7956" t="str">
            <v>HLT.05.059.M10</v>
          </cell>
          <cell r="C7956" t="str">
            <v>Técnico Farmacêutico: Especialidade - Líder de Equipe (Técnicos) (M1)</v>
          </cell>
        </row>
        <row r="7957">
          <cell r="B7957" t="str">
            <v>HLT.05.059.S10</v>
          </cell>
          <cell r="C7957" t="str">
            <v>Técnico Farmacêutico: Especialidade - Técnico Junior (S1)</v>
          </cell>
        </row>
        <row r="7958">
          <cell r="B7958" t="str">
            <v>HLT.05.059.S20</v>
          </cell>
          <cell r="C7958" t="str">
            <v>Técnico Farmacêutico: Especialidade - Técnico Pleno (S2)</v>
          </cell>
        </row>
        <row r="7959">
          <cell r="B7959" t="str">
            <v>HLT.05.059.S30</v>
          </cell>
          <cell r="C7959" t="str">
            <v>Técnico Farmacêutico: Especialidade - Técnico Sênior (S3)</v>
          </cell>
        </row>
        <row r="7960">
          <cell r="B7960" t="str">
            <v>HLT.05.059.S40</v>
          </cell>
          <cell r="C7960" t="str">
            <v>Técnico Farmacêutico: Especialidade - Técnico Especialista (S4)</v>
          </cell>
        </row>
        <row r="7961">
          <cell r="B7961" t="str">
            <v>HLT.05.060.M10</v>
          </cell>
          <cell r="C7961" t="str">
            <v>Técnico Farmacêutico de Infusão/Intravenosa (Cuidados de Saúde) - Líder de Equipe (Técnicos) (M1)</v>
          </cell>
        </row>
        <row r="7962">
          <cell r="B7962" t="str">
            <v>HLT.05.060.S10</v>
          </cell>
          <cell r="C7962" t="str">
            <v>Técnico Farmacêutico de Infusão/Intravenosa (Cuidados de Saúde) - Técnico Junior (S1)</v>
          </cell>
        </row>
        <row r="7963">
          <cell r="B7963" t="str">
            <v>HLT.05.060.S20</v>
          </cell>
          <cell r="C7963" t="str">
            <v>Técnico Farmacêutico de Infusão/Intravenosa (Cuidados de Saúde) - Técnico Pleno (S2)</v>
          </cell>
        </row>
        <row r="7964">
          <cell r="B7964" t="str">
            <v>HLT.05.060.S30</v>
          </cell>
          <cell r="C7964" t="str">
            <v>Técnico Farmacêutico de Infusão/Intravenosa (Cuidados de Saúde) - Técnico Sênior (S3)</v>
          </cell>
        </row>
        <row r="7965">
          <cell r="B7965" t="str">
            <v>HLT.05.060.S40</v>
          </cell>
          <cell r="C7965" t="str">
            <v>Técnico Farmacêutico de Infusão/Intravenosa (Cuidados de Saúde) - Técnico Especialista (S4)</v>
          </cell>
        </row>
        <row r="7966">
          <cell r="B7966" t="str">
            <v>HLT.05.061.S10</v>
          </cell>
          <cell r="C7966" t="str">
            <v>Assistência de Serviços Farmacêuticos (Cuidados de Saúde e Varejo) - Técnico Junior (S1)</v>
          </cell>
        </row>
        <row r="7967">
          <cell r="B7967" t="str">
            <v>HLT.05.061.S20</v>
          </cell>
          <cell r="C7967" t="str">
            <v>Assistência de Serviços Farmacêuticos (Cuidados de Saúde e Varejo) - Técnico Pleno (S2)</v>
          </cell>
        </row>
        <row r="7968">
          <cell r="B7968" t="str">
            <v>HLT.05.061.S30</v>
          </cell>
          <cell r="C7968" t="str">
            <v>Assistência de Serviços Farmacêuticos (Cuidados de Saúde e Varejo) - Técnico Sênior (S3)</v>
          </cell>
        </row>
        <row r="7969">
          <cell r="B7969" t="str">
            <v>HLT.06.011.P30</v>
          </cell>
          <cell r="C7969" t="str">
            <v>Optometrista (Saúde e Varejo) - Profissional Sênior (P3)</v>
          </cell>
        </row>
        <row r="7970">
          <cell r="B7970" t="str">
            <v>HLT.07.001.M20</v>
          </cell>
          <cell r="C7970" t="str">
            <v>Trabalho Social (Saúde) - Líder de Equipe (Profissionais) (M2)</v>
          </cell>
        </row>
        <row r="7971">
          <cell r="B7971" t="str">
            <v>HLT.07.001.M30</v>
          </cell>
          <cell r="C7971" t="str">
            <v>Trabalho Social (Saúde) - Gerente (M3)</v>
          </cell>
        </row>
        <row r="7972">
          <cell r="B7972" t="str">
            <v>HLT.07.001.M40</v>
          </cell>
          <cell r="C7972" t="str">
            <v>Trabalho Social (Saúde) - Gerente Sênior (M4)</v>
          </cell>
        </row>
        <row r="7973">
          <cell r="B7973" t="str">
            <v>HLT.07.001.P10</v>
          </cell>
          <cell r="C7973" t="str">
            <v>Trabalho Social (Saúde) - Profissional Junior (P1)</v>
          </cell>
        </row>
        <row r="7974">
          <cell r="B7974" t="str">
            <v>HLT.07.001.P20</v>
          </cell>
          <cell r="C7974" t="str">
            <v>Trabalho Social (Saúde) - Profissional Pleno (P2)</v>
          </cell>
        </row>
        <row r="7975">
          <cell r="B7975" t="str">
            <v>HLT.07.001.P30</v>
          </cell>
          <cell r="C7975" t="str">
            <v>Trabalho Social (Saúde) - Profissional Sênior (P3)</v>
          </cell>
        </row>
        <row r="7976">
          <cell r="B7976" t="str">
            <v>HLT.07.001.P40</v>
          </cell>
          <cell r="C7976" t="str">
            <v>Trabalho Social (Saúde) - Profissional Especialista (P4)</v>
          </cell>
        </row>
        <row r="7977">
          <cell r="B7977" t="str">
            <v>HLT.07.001.P50</v>
          </cell>
          <cell r="C7977" t="str">
            <v>Trabalho Social (Saúde) - Profissional Expert (P5)</v>
          </cell>
        </row>
        <row r="7978">
          <cell r="B7978" t="str">
            <v>HLT.07.002.P10</v>
          </cell>
          <cell r="C7978" t="str">
            <v>Aconselhamento/Terapia Comportamental (Saúde) - Profissional Junior (P1)</v>
          </cell>
        </row>
        <row r="7979">
          <cell r="B7979" t="str">
            <v>HLT.07.002.P20</v>
          </cell>
          <cell r="C7979" t="str">
            <v>Aconselhamento/Terapia Comportamental (Saúde) - Profissional Pleno (P2)</v>
          </cell>
        </row>
        <row r="7980">
          <cell r="B7980" t="str">
            <v>HLT.07.002.P30</v>
          </cell>
          <cell r="C7980" t="str">
            <v>Aconselhamento/Terapia Comportamental (Saúde) - Profissional Sênior (P3)</v>
          </cell>
        </row>
        <row r="7981">
          <cell r="B7981" t="str">
            <v>HLT.07.002.P40</v>
          </cell>
          <cell r="C7981" t="str">
            <v>Aconselhamento/Terapia Comportamental (Saúde) - Profissional Especialista (P4)</v>
          </cell>
        </row>
        <row r="7982">
          <cell r="B7982" t="str">
            <v>HLT.07.002.P50</v>
          </cell>
          <cell r="C7982" t="str">
            <v>Aconselhamento/Terapia Comportamental (Saúde) - Profissional Expert (P5)</v>
          </cell>
        </row>
        <row r="7983">
          <cell r="B7983" t="str">
            <v>HLT.07.003.P10</v>
          </cell>
          <cell r="C7983" t="str">
            <v>Psicologia Clínica (Cuidado de Saúde) - Profissional Junior (P1)</v>
          </cell>
        </row>
        <row r="7984">
          <cell r="B7984" t="str">
            <v>HLT.07.003.P20</v>
          </cell>
          <cell r="C7984" t="str">
            <v>Psicologia Clínica (Cuidado de Saúde) - Profissional Pleno (P2)</v>
          </cell>
        </row>
        <row r="7985">
          <cell r="B7985" t="str">
            <v>HLT.07.003.P30</v>
          </cell>
          <cell r="C7985" t="str">
            <v>Psicologia Clínica (Cuidado de Saúde) - Profissional Sênior (P3)</v>
          </cell>
        </row>
        <row r="7986">
          <cell r="B7986" t="str">
            <v>HLT.07.003.P40</v>
          </cell>
          <cell r="C7986" t="str">
            <v>Psicologia Clínica (Cuidado de Saúde) - Profissional Especialista (P4)</v>
          </cell>
        </row>
        <row r="7987">
          <cell r="B7987" t="str">
            <v>HLT.07.003.P50</v>
          </cell>
          <cell r="C7987" t="str">
            <v>Psicologia Clínica (Cuidado de Saúde) - Profissional Expert (P5)</v>
          </cell>
        </row>
        <row r="7988">
          <cell r="B7988" t="str">
            <v>HLT.08.011.P10</v>
          </cell>
          <cell r="C7988" t="str">
            <v>Nutricionistas Clínicos (Saúde) - Profissional Junior (P1)</v>
          </cell>
        </row>
        <row r="7989">
          <cell r="B7989" t="str">
            <v>HLT.08.011.P20</v>
          </cell>
          <cell r="C7989" t="str">
            <v>Nutricionistas Clínicos (Saúde) - Profissional Pleno (P2)</v>
          </cell>
        </row>
        <row r="7990">
          <cell r="B7990" t="str">
            <v>HLT.08.011.P30</v>
          </cell>
          <cell r="C7990" t="str">
            <v>Nutricionistas Clínicos (Saúde) - Profissional Sênior (P3)</v>
          </cell>
        </row>
        <row r="7991">
          <cell r="B7991" t="str">
            <v>HLT.08.011.P40</v>
          </cell>
          <cell r="C7991" t="str">
            <v>Nutricionistas Clínicos (Saúde) - Profissional Especialista (P4)</v>
          </cell>
        </row>
        <row r="7992">
          <cell r="B7992" t="str">
            <v>HLT.08.011.P50</v>
          </cell>
          <cell r="C7992" t="str">
            <v>Nutricionistas Clínicos (Saúde) - Profissional Expert (P5)</v>
          </cell>
        </row>
        <row r="7993">
          <cell r="B7993" t="str">
            <v>HLT.09.011.S10</v>
          </cell>
          <cell r="C7993" t="str">
            <v>Suporte à Internações de Pacientes (Saúde) - Técnico Junior (S1)</v>
          </cell>
        </row>
        <row r="7994">
          <cell r="B7994" t="str">
            <v>HLT.09.011.S20</v>
          </cell>
          <cell r="C7994" t="str">
            <v>Suporte à Internações de Pacientes (Saúde) - Técnico Pleno (S2)</v>
          </cell>
        </row>
        <row r="7995">
          <cell r="B7995" t="str">
            <v>HLT.09.011.S30</v>
          </cell>
          <cell r="C7995" t="str">
            <v>Suporte à Internações de Pacientes (Saúde) - Técnico Sênior (S3)</v>
          </cell>
        </row>
        <row r="7996">
          <cell r="B7996" t="str">
            <v>HLT.11.001.M10</v>
          </cell>
          <cell r="C7996" t="str">
            <v>Gerenciamento de Serviços de Informação de Saúde (Saúde) - Líder de Equipe (Técnicos) (M1)</v>
          </cell>
        </row>
        <row r="7997">
          <cell r="B7997" t="str">
            <v>HLT.11.001.M20</v>
          </cell>
          <cell r="C7997" t="str">
            <v>Gerenciamento de Serviços de Informação de Saúde (Saúde) - Líder de Equipe (Profissionais) (M2)</v>
          </cell>
        </row>
        <row r="7998">
          <cell r="B7998" t="str">
            <v>HLT.11.001.M30</v>
          </cell>
          <cell r="C7998" t="str">
            <v>Gerenciamento de Serviços de Informação de Saúde (Saúde) - Gerente (M3)</v>
          </cell>
        </row>
        <row r="7999">
          <cell r="B7999" t="str">
            <v>HLT.11.001.M40</v>
          </cell>
          <cell r="C7999" t="str">
            <v>Gerenciamento de Serviços de Informação de Saúde (Saúde) - Gerente Sênior (M4)</v>
          </cell>
        </row>
        <row r="8000">
          <cell r="B8000" t="str">
            <v>HLT.11.002.M10</v>
          </cell>
          <cell r="C8000" t="str">
            <v>Transcrição Médica (Saúde) - Líder de Equipe (Técnicos) (M1)</v>
          </cell>
        </row>
        <row r="8001">
          <cell r="B8001" t="str">
            <v>HLT.11.002.M30</v>
          </cell>
          <cell r="C8001" t="str">
            <v>Transcrição Médica (Saúde) - Gerente (M3)</v>
          </cell>
        </row>
        <row r="8002">
          <cell r="B8002" t="str">
            <v>HLT.11.002.S10</v>
          </cell>
          <cell r="C8002" t="str">
            <v>Transcrição Médica (Saúde) - Técnico Junior (S1)</v>
          </cell>
        </row>
        <row r="8003">
          <cell r="B8003" t="str">
            <v>HLT.11.002.S20</v>
          </cell>
          <cell r="C8003" t="str">
            <v>Transcrição Médica (Saúde) - Técnico Pleno (S2)</v>
          </cell>
        </row>
        <row r="8004">
          <cell r="B8004" t="str">
            <v>HLT.11.002.S30</v>
          </cell>
          <cell r="C8004" t="str">
            <v>Transcrição Médica (Saúde) - Técnico Sênior (S3)</v>
          </cell>
        </row>
        <row r="8005">
          <cell r="B8005" t="str">
            <v>HLT.11.002.S40</v>
          </cell>
          <cell r="C8005" t="str">
            <v>Transcrição Médica (Saúde) - Técnico Especialista (S4)</v>
          </cell>
        </row>
        <row r="8006">
          <cell r="B8006" t="str">
            <v>HLT.11.003.M10</v>
          </cell>
          <cell r="C8006" t="str">
            <v>Codificação Médica (Saúde) - Líder de Equipe (Técnicos) (M1)</v>
          </cell>
        </row>
        <row r="8007">
          <cell r="B8007" t="str">
            <v>HLT.11.003.M30</v>
          </cell>
          <cell r="C8007" t="str">
            <v>Codificação Médica (Saúde) - Gerente (M3)</v>
          </cell>
        </row>
        <row r="8008">
          <cell r="B8008" t="str">
            <v>HLT.11.003.S10</v>
          </cell>
          <cell r="C8008" t="str">
            <v>Codificação Médica (Saúde) - Técnico Junior (S1)</v>
          </cell>
        </row>
        <row r="8009">
          <cell r="B8009" t="str">
            <v>HLT.11.003.S20</v>
          </cell>
          <cell r="C8009" t="str">
            <v>Codificação Médica (Saúde) - Técnico Pleno (S2)</v>
          </cell>
        </row>
        <row r="8010">
          <cell r="B8010" t="str">
            <v>HLT.11.003.S30</v>
          </cell>
          <cell r="C8010" t="str">
            <v>Codificação Médica (Saúde) - Técnico Sênior (S3)</v>
          </cell>
        </row>
        <row r="8011">
          <cell r="B8011" t="str">
            <v>HLT.11.003.S40</v>
          </cell>
          <cell r="C8011" t="str">
            <v>Codificação Médica (Saúde) - Técnico Especialista (S4)</v>
          </cell>
        </row>
        <row r="8012">
          <cell r="B8012" t="str">
            <v>HLT.12.001.S10</v>
          </cell>
          <cell r="C8012" t="str">
            <v>Serviços de Salão de Beleza - Técnico Junior (S1)</v>
          </cell>
        </row>
        <row r="8013">
          <cell r="B8013" t="str">
            <v>HLT.12.001.S20</v>
          </cell>
          <cell r="C8013" t="str">
            <v>Serviços de Salão de Beleza - Técnico Pleno (S2)</v>
          </cell>
        </row>
        <row r="8014">
          <cell r="B8014" t="str">
            <v>HLT.12.001.S30</v>
          </cell>
          <cell r="C8014" t="str">
            <v>Serviços de Salão de Beleza - Técnico Sênior (S3)</v>
          </cell>
        </row>
        <row r="8015">
          <cell r="B8015" t="str">
            <v>HLT.12.001.S40</v>
          </cell>
          <cell r="C8015" t="str">
            <v>Serviços de Salão de Beleza - Técnico Especialista (S4)</v>
          </cell>
        </row>
        <row r="8016">
          <cell r="B8016" t="str">
            <v>HLT.12.011.S10</v>
          </cell>
          <cell r="C8016" t="str">
            <v>Cuidados Infantis - Técnico Junior (S1)</v>
          </cell>
        </row>
        <row r="8017">
          <cell r="B8017" t="str">
            <v>HLT.12.011.S20</v>
          </cell>
          <cell r="C8017" t="str">
            <v>Cuidados Infantis - Técnico Pleno (S2)</v>
          </cell>
        </row>
        <row r="8018">
          <cell r="B8018" t="str">
            <v>HLT.12.011.S30</v>
          </cell>
          <cell r="C8018" t="str">
            <v>Cuidados Infantis - Técnico Sênior (S3)</v>
          </cell>
        </row>
        <row r="8019">
          <cell r="B8019" t="str">
            <v>HLT.12.011.S40</v>
          </cell>
          <cell r="C8019" t="str">
            <v>Cuidados Infantis - Técnico Especialista (S4)</v>
          </cell>
        </row>
        <row r="8020">
          <cell r="B8020" t="str">
            <v>HLT.12.021.S10</v>
          </cell>
          <cell r="C8020" t="str">
            <v>Segurança e Resgate Aquático - Técnico Junior (S1)</v>
          </cell>
        </row>
        <row r="8021">
          <cell r="B8021" t="str">
            <v>HLT.12.021.S20</v>
          </cell>
          <cell r="C8021" t="str">
            <v>Segurança e Resgate Aquático - Técnico Pleno (S2)</v>
          </cell>
        </row>
        <row r="8022">
          <cell r="B8022" t="str">
            <v>HLT.12.021.S30</v>
          </cell>
          <cell r="C8022" t="str">
            <v>Segurança e Resgate Aquático - Técnico Sênior (S3)</v>
          </cell>
        </row>
        <row r="8023">
          <cell r="B8023" t="str">
            <v>HLT.12.021.S40</v>
          </cell>
          <cell r="C8023" t="str">
            <v>Segurança e Resgate Aquático - Técnico Especialista (S4)</v>
          </cell>
        </row>
        <row r="8024">
          <cell r="B8024" t="str">
            <v>HLT.12.030.M10</v>
          </cell>
          <cell r="C8024" t="str">
            <v>Gerenciamento de Academia/Ginásio - Líder de Equipe (Técnicos) (M1)</v>
          </cell>
        </row>
        <row r="8025">
          <cell r="B8025" t="str">
            <v>HLT.12.030.M20</v>
          </cell>
          <cell r="C8025" t="str">
            <v>Gerenciamento de Academia/Ginásio - Líder de Equipe (Profissionais) (M2)</v>
          </cell>
        </row>
        <row r="8026">
          <cell r="B8026" t="str">
            <v>HLT.12.030.M30</v>
          </cell>
          <cell r="C8026" t="str">
            <v>Gerenciamento de Academia/Ginásio - Gerente (M3)</v>
          </cell>
        </row>
        <row r="8027">
          <cell r="B8027" t="str">
            <v>HLT.12.031.P10</v>
          </cell>
          <cell r="C8027" t="str">
            <v>Instrução de Academia/Ginásio - Profissional Junior (P1)</v>
          </cell>
        </row>
        <row r="8028">
          <cell r="B8028" t="str">
            <v>HLT.12.031.P20</v>
          </cell>
          <cell r="C8028" t="str">
            <v>Instrução de Academia/Ginásio - Profissional Pleno (P2)</v>
          </cell>
        </row>
        <row r="8029">
          <cell r="B8029" t="str">
            <v>HLT.12.031.P30</v>
          </cell>
          <cell r="C8029" t="str">
            <v>Instrução de Academia/Ginásio - Profissional Sênior (P3)</v>
          </cell>
        </row>
        <row r="8030">
          <cell r="B8030" t="str">
            <v>HLT.12.031.S10</v>
          </cell>
          <cell r="C8030" t="str">
            <v>Instrução de Academia/Ginásio - Técnico Junior (S1)</v>
          </cell>
        </row>
        <row r="8031">
          <cell r="B8031" t="str">
            <v>HLT.12.031.S20</v>
          </cell>
          <cell r="C8031" t="str">
            <v>Instrução de Academia/Ginásio - Técnico Pleno (S2)</v>
          </cell>
        </row>
        <row r="8032">
          <cell r="B8032" t="str">
            <v>HLT.12.031.S30</v>
          </cell>
          <cell r="C8032" t="str">
            <v>Instrução de Academia/Ginásio - Técnico Sênior (S3)</v>
          </cell>
        </row>
        <row r="8033">
          <cell r="B8033" t="str">
            <v>HLT.12.031.S40</v>
          </cell>
          <cell r="C8033" t="str">
            <v>Instrução de Academia/Ginásio - Técnico Especialista (S4)</v>
          </cell>
        </row>
        <row r="8034">
          <cell r="B8034" t="str">
            <v>HLT.12.041.S10</v>
          </cell>
          <cell r="C8034" t="str">
            <v>Massoterapia - Técnico Junior (S1)</v>
          </cell>
        </row>
        <row r="8035">
          <cell r="B8035" t="str">
            <v>HLT.12.041.S20</v>
          </cell>
          <cell r="C8035" t="str">
            <v>Massoterapia - Técnico Pleno (S2)</v>
          </cell>
        </row>
        <row r="8036">
          <cell r="B8036" t="str">
            <v>HLT.12.041.S30</v>
          </cell>
          <cell r="C8036" t="str">
            <v>Massoterapia - Técnico Sênior (S3)</v>
          </cell>
        </row>
        <row r="8037">
          <cell r="B8037" t="str">
            <v>HLT.12.041.S40</v>
          </cell>
          <cell r="C8037" t="str">
            <v>Massoterapia - Técnico Especialista (S4)</v>
          </cell>
        </row>
        <row r="8038">
          <cell r="B8038" t="str">
            <v>HLT.12.051.M20</v>
          </cell>
          <cell r="C8038" t="str">
            <v>Gerenciamento de SPA - Líder de Equipe (Profissionais) (M2)</v>
          </cell>
        </row>
        <row r="8039">
          <cell r="B8039" t="str">
            <v>HLT.12.051.M30</v>
          </cell>
          <cell r="C8039" t="str">
            <v>Gerenciamento de SPA - Gerente (M3)</v>
          </cell>
        </row>
        <row r="8040">
          <cell r="B8040" t="str">
            <v>HPY.01.011.M10</v>
          </cell>
          <cell r="C8040" t="str">
            <v>Serviços de Apoio à Cozinha - Líder de Equipe (Técnicos) (M1)</v>
          </cell>
        </row>
        <row r="8041">
          <cell r="B8041" t="str">
            <v>HPY.01.011.S10</v>
          </cell>
          <cell r="C8041" t="str">
            <v>Serviços de Apoio à Cozinha - Técnico Junior (S1)</v>
          </cell>
        </row>
        <row r="8042">
          <cell r="B8042" t="str">
            <v>HPY.01.011.S20</v>
          </cell>
          <cell r="C8042" t="str">
            <v>Serviços de Apoio à Cozinha - Técnico Pleno (S2)</v>
          </cell>
        </row>
        <row r="8043">
          <cell r="B8043" t="str">
            <v>HPY.01.011.S30</v>
          </cell>
          <cell r="C8043" t="str">
            <v>Serviços de Apoio à Cozinha - Técnico Sênior (S3)</v>
          </cell>
        </row>
        <row r="8044">
          <cell r="B8044" t="str">
            <v>HPY.03.001.M30</v>
          </cell>
          <cell r="C8044" t="str">
            <v>Diretor dos Serviços de Alimentação - Gerente (M3)</v>
          </cell>
        </row>
        <row r="8045">
          <cell r="B8045" t="str">
            <v>HPY.03.001.M40</v>
          </cell>
          <cell r="C8045" t="str">
            <v>Diretor dos Serviços de Alimentação - Gerente Sênior (M4)</v>
          </cell>
        </row>
        <row r="8046">
          <cell r="B8046" t="str">
            <v>HPY.03.002.M10</v>
          </cell>
          <cell r="C8046" t="str">
            <v>Gerenciamento de Lanchonete/Cafeteria - Líder de Equipe (Técnicos) (M1)</v>
          </cell>
        </row>
        <row r="8047">
          <cell r="B8047" t="str">
            <v>HPY.03.002.M30</v>
          </cell>
          <cell r="C8047" t="str">
            <v>Gerenciamento de Lanchonete/Cafeteria - Gerente (M3)</v>
          </cell>
        </row>
        <row r="8048">
          <cell r="B8048" t="str">
            <v>HPY.03.003.M10</v>
          </cell>
          <cell r="C8048" t="str">
            <v>Gerenciamento da Cozinha e de Serviços de Alimentação - Líder de Equipe (Técnicos) (M1)</v>
          </cell>
        </row>
        <row r="8049">
          <cell r="B8049" t="str">
            <v>HPY.03.004.S10</v>
          </cell>
          <cell r="C8049" t="str">
            <v>Funcionário de Serviços de Alimentação - Técnico Junior (S1)</v>
          </cell>
        </row>
        <row r="8050">
          <cell r="B8050" t="str">
            <v>HPY.03.004.S20</v>
          </cell>
          <cell r="C8050" t="str">
            <v>Funcionário de Serviços de Alimentação - Técnico Pleno (S2)</v>
          </cell>
        </row>
        <row r="8051">
          <cell r="B8051" t="str">
            <v>HPY.03.004.S30</v>
          </cell>
          <cell r="C8051" t="str">
            <v>Funcionário de Serviços de Alimentação - Técnico Sênior (S3)</v>
          </cell>
        </row>
        <row r="8052">
          <cell r="B8052" t="str">
            <v>HPY.03.999.M10</v>
          </cell>
          <cell r="C8052" t="str">
            <v>Outro Operações de Prestador de Serviços de Alimentação Não Relacionadas a Restaurante - Líder de Equipe (Técnicos) (M1)</v>
          </cell>
        </row>
        <row r="8053">
          <cell r="B8053" t="str">
            <v>HPY.03.999.M30</v>
          </cell>
          <cell r="C8053" t="str">
            <v>Outro Operações de Prestador de Serviços de Alimentação Não Relacionadas a Restaurante - Gerente (M3)</v>
          </cell>
        </row>
        <row r="8054">
          <cell r="B8054" t="str">
            <v>HPY.03.999.M40</v>
          </cell>
          <cell r="C8054" t="str">
            <v>Outro Operações de Prestador de Serviços de Alimentação Não Relacionadas a Restaurante - Gerente Sênior (M4)</v>
          </cell>
        </row>
        <row r="8055">
          <cell r="B8055" t="str">
            <v>HPY.03.999.S10</v>
          </cell>
          <cell r="C8055" t="str">
            <v>Outro Operações de Prestador de Serviços de Alimentação Não Relacionadas a Restaurante - Técnico Junior (S1)</v>
          </cell>
        </row>
        <row r="8056">
          <cell r="B8056" t="str">
            <v>HPY.03.999.S20</v>
          </cell>
          <cell r="C8056" t="str">
            <v>Outro Operações de Prestador de Serviços de Alimentação Não Relacionadas a Restaurante - Técnico Pleno (S2)</v>
          </cell>
        </row>
        <row r="8057">
          <cell r="B8057" t="str">
            <v>HPY.03.999.S30</v>
          </cell>
          <cell r="C8057" t="str">
            <v>Outro Operações de Prestador de Serviços de Alimentação Não Relacionadas a Restaurante - Técnico Sênior (S3)</v>
          </cell>
        </row>
        <row r="8058">
          <cell r="B8058" t="str">
            <v>HPY.03.999.S40</v>
          </cell>
          <cell r="C8058" t="str">
            <v>Outro Operações de Prestador de Serviços de Alimentação Não Relacionadas a Restaurante - Técnico Especialista (S4)</v>
          </cell>
        </row>
        <row r="8059">
          <cell r="B8059" t="str">
            <v>HPY.04.007.S10</v>
          </cell>
          <cell r="C8059" t="str">
            <v>Cozinheiro de Linha - Técnico Junior (S1)</v>
          </cell>
        </row>
        <row r="8060">
          <cell r="B8060" t="str">
            <v>HPY.04.007.S20</v>
          </cell>
          <cell r="C8060" t="str">
            <v>Cozinheiro de Linha - Técnico Pleno (S2)</v>
          </cell>
        </row>
        <row r="8061">
          <cell r="B8061" t="str">
            <v>HPY.04.007.S30</v>
          </cell>
          <cell r="C8061" t="str">
            <v>Cozinheiro de Linha - Técnico Sênior (S3)</v>
          </cell>
        </row>
        <row r="8062">
          <cell r="B8062" t="str">
            <v>HPY.04.008.S10</v>
          </cell>
          <cell r="C8062" t="str">
            <v>Ajudante de Cozinha - Técnico Junior (S1)</v>
          </cell>
        </row>
        <row r="8063">
          <cell r="B8063" t="str">
            <v>HPY.04.008.S20</v>
          </cell>
          <cell r="C8063" t="str">
            <v>Ajudante de Cozinha - Técnico Pleno (S2)</v>
          </cell>
        </row>
        <row r="8064">
          <cell r="B8064" t="str">
            <v>HPY.04.008.S30</v>
          </cell>
          <cell r="C8064" t="str">
            <v>Ajudante de Cozinha - Técnico Sênior (S3)</v>
          </cell>
        </row>
        <row r="8065">
          <cell r="B8065" t="str">
            <v>HPY.04.009.S10</v>
          </cell>
          <cell r="C8065" t="str">
            <v>Cozinheiro de Serviços de Alimentação - Técnico Junior (S1)</v>
          </cell>
        </row>
        <row r="8066">
          <cell r="B8066" t="str">
            <v>HPY.04.009.S20</v>
          </cell>
          <cell r="C8066" t="str">
            <v>Cozinheiro de Serviços de Alimentação - Técnico Pleno (S2)</v>
          </cell>
        </row>
        <row r="8067">
          <cell r="B8067" t="str">
            <v>HPY.04.009.S30</v>
          </cell>
          <cell r="C8067" t="str">
            <v>Cozinheiro de Serviços de Alimentação - Técnico Sênior (S3)</v>
          </cell>
        </row>
        <row r="8068">
          <cell r="B8068" t="str">
            <v>HPY.04.030.S10</v>
          </cell>
          <cell r="C8068" t="str">
            <v>Serviço de Mesa de Alimentação (Setor de Hospitalidade e Varejo) - Técnico Junior (S1)</v>
          </cell>
        </row>
        <row r="8069">
          <cell r="B8069" t="str">
            <v>HPY.04.030.S20</v>
          </cell>
          <cell r="C8069" t="str">
            <v>Serviço de Mesa de Alimentação (Setor de Hospitalidade e Varejo) - Técnico Pleno (S2)</v>
          </cell>
        </row>
        <row r="8070">
          <cell r="B8070" t="str">
            <v>HPY.04.030.S30</v>
          </cell>
          <cell r="C8070" t="str">
            <v>Serviço de Mesa de Alimentação (Setor de Hospitalidade e Varejo) - Técnico Sênior (S3)</v>
          </cell>
        </row>
        <row r="8071">
          <cell r="B8071" t="str">
            <v>HPY.04.999.M10</v>
          </cell>
          <cell r="C8071" t="str">
            <v>Outro Preparação de Alimentos e Bebidas/Serviço de Mesa - Líder de Equipe (Técnicos) (M1)</v>
          </cell>
        </row>
        <row r="8072">
          <cell r="B8072" t="str">
            <v>HPY.04.999.M20</v>
          </cell>
          <cell r="C8072" t="str">
            <v>Outro Preparação de Alimentos e Bebidas/Serviço de Mesa - Líder de Equipe (Profissionais) (M2)</v>
          </cell>
        </row>
        <row r="8073">
          <cell r="B8073" t="str">
            <v>HPY.04.999.M30</v>
          </cell>
          <cell r="C8073" t="str">
            <v>Outro Preparação de Alimentos e Bebidas/Serviço de Mesa - Gerente (M3)</v>
          </cell>
        </row>
        <row r="8074">
          <cell r="B8074" t="str">
            <v>HPY.04.999.M40</v>
          </cell>
          <cell r="C8074" t="str">
            <v>Outro Preparação de Alimentos e Bebidas/Serviço de Mesa - Gerente Sênior (M4)</v>
          </cell>
        </row>
        <row r="8075">
          <cell r="B8075" t="str">
            <v>HPY.04.999.P10</v>
          </cell>
          <cell r="C8075" t="str">
            <v>Outro Preparação de Alimentos e Bebidas/Serviço de Mesa - Profissional Junior (P1)</v>
          </cell>
        </row>
        <row r="8076">
          <cell r="B8076" t="str">
            <v>HPY.04.999.P20</v>
          </cell>
          <cell r="C8076" t="str">
            <v>Outro Preparação de Alimentos e Bebidas/Serviço de Mesa - Profissional Pleno (P2)</v>
          </cell>
        </row>
        <row r="8077">
          <cell r="B8077" t="str">
            <v>HPY.04.999.P30</v>
          </cell>
          <cell r="C8077" t="str">
            <v>Outro Preparação de Alimentos e Bebidas/Serviço de Mesa - Profissional Sênior (P3)</v>
          </cell>
        </row>
        <row r="8078">
          <cell r="B8078" t="str">
            <v>HPY.04.999.S10</v>
          </cell>
          <cell r="C8078" t="str">
            <v>Outro Preparação de Alimentos e Bebidas/Serviço de Mesa - Técnico Junior (S1)</v>
          </cell>
        </row>
        <row r="8079">
          <cell r="B8079" t="str">
            <v>HPY.04.999.S20</v>
          </cell>
          <cell r="C8079" t="str">
            <v>Outro Preparação de Alimentos e Bebidas/Serviço de Mesa - Técnico Pleno (S2)</v>
          </cell>
        </row>
        <row r="8080">
          <cell r="B8080" t="str">
            <v>HPY.04.999.S30</v>
          </cell>
          <cell r="C8080" t="str">
            <v>Outro Preparação de Alimentos e Bebidas/Serviço de Mesa - Técnico Sênior (S3)</v>
          </cell>
        </row>
        <row r="8081">
          <cell r="B8081" t="str">
            <v>HPY.04.999.S40</v>
          </cell>
          <cell r="C8081" t="str">
            <v>Outro Preparação de Alimentos e Bebidas/Serviço de Mesa - Técnico Especialista (S4)</v>
          </cell>
        </row>
        <row r="8082">
          <cell r="B8082" t="str">
            <v>HPY.05.003.M20</v>
          </cell>
          <cell r="C8082" t="str">
            <v>Desenvolvimento de Receitas de Produtos Alimentícios - Líder de Equipe (Profissionais) (M2)</v>
          </cell>
        </row>
        <row r="8083">
          <cell r="B8083" t="str">
            <v>HPY.05.003.M30</v>
          </cell>
          <cell r="C8083" t="str">
            <v>Desenvolvimento de Receitas de Produtos Alimentícios - Gerente (M3)</v>
          </cell>
        </row>
        <row r="8084">
          <cell r="B8084" t="str">
            <v>HPY.05.003.M40</v>
          </cell>
          <cell r="C8084" t="str">
            <v>Desenvolvimento de Receitas de Produtos Alimentícios - Gerente Sênior (M4)</v>
          </cell>
        </row>
        <row r="8085">
          <cell r="B8085" t="str">
            <v>HPY.05.003.M50</v>
          </cell>
          <cell r="C8085" t="str">
            <v>Desenvolvimento de Receitas de Produtos Alimentícios - Gerente Sênior II (M5)</v>
          </cell>
        </row>
        <row r="8086">
          <cell r="B8086" t="str">
            <v>HPY.05.003.P10</v>
          </cell>
          <cell r="C8086" t="str">
            <v>Desenvolvimento de Receitas de Produtos Alimentícios - Profissional Junior (P1)</v>
          </cell>
        </row>
        <row r="8087">
          <cell r="B8087" t="str">
            <v>HPY.05.003.P20</v>
          </cell>
          <cell r="C8087" t="str">
            <v>Desenvolvimento de Receitas de Produtos Alimentícios - Profissional Pleno (P2)</v>
          </cell>
        </row>
        <row r="8088">
          <cell r="B8088" t="str">
            <v>HPY.05.003.P30</v>
          </cell>
          <cell r="C8088" t="str">
            <v>Desenvolvimento de Receitas de Produtos Alimentícios - Profissional Sênior (P3)</v>
          </cell>
        </row>
        <row r="8089">
          <cell r="B8089" t="str">
            <v>HPY.05.003.P40</v>
          </cell>
          <cell r="C8089" t="str">
            <v>Desenvolvimento de Receitas de Produtos Alimentícios - Profissional Especialista (P4)</v>
          </cell>
        </row>
        <row r="8090">
          <cell r="B8090" t="str">
            <v>HPY.05.003.P50</v>
          </cell>
          <cell r="C8090" t="str">
            <v>Desenvolvimento de Receitas de Produtos Alimentícios - Profissional Expert (P5)</v>
          </cell>
        </row>
        <row r="8091">
          <cell r="B8091" t="str">
            <v>HPY.05.004.M10</v>
          </cell>
          <cell r="C8091" t="str">
            <v>Testes do Painel Sensorial - Líder de Equipe (Técnicos) (M1)</v>
          </cell>
        </row>
        <row r="8092">
          <cell r="B8092" t="str">
            <v>HPY.05.004.M20</v>
          </cell>
          <cell r="C8092" t="str">
            <v>Testes do Painel Sensorial - Líder de Equipe (Profissionais) (M2)</v>
          </cell>
        </row>
        <row r="8093">
          <cell r="B8093" t="str">
            <v>HPY.05.004.M30</v>
          </cell>
          <cell r="C8093" t="str">
            <v>Testes do Painel Sensorial - Gerente (M3)</v>
          </cell>
        </row>
        <row r="8094">
          <cell r="B8094" t="str">
            <v>HPY.05.004.M40</v>
          </cell>
          <cell r="C8094" t="str">
            <v>Testes do Painel Sensorial - Gerente Sênior (M4)</v>
          </cell>
        </row>
        <row r="8095">
          <cell r="B8095" t="str">
            <v>HPY.05.004.P10</v>
          </cell>
          <cell r="C8095" t="str">
            <v>Testes do Painel Sensorial - Profissional Junior (P1)</v>
          </cell>
        </row>
        <row r="8096">
          <cell r="B8096" t="str">
            <v>HPY.05.004.P20</v>
          </cell>
          <cell r="C8096" t="str">
            <v>Testes do Painel Sensorial - Profissional Pleno (P2)</v>
          </cell>
        </row>
        <row r="8097">
          <cell r="B8097" t="str">
            <v>HPY.05.004.P30</v>
          </cell>
          <cell r="C8097" t="str">
            <v>Testes do Painel Sensorial - Profissional Sênior (P3)</v>
          </cell>
        </row>
        <row r="8098">
          <cell r="B8098" t="str">
            <v>HPY.05.004.P40</v>
          </cell>
          <cell r="C8098" t="str">
            <v>Testes do Painel Sensorial - Profissional Especialista (P4)</v>
          </cell>
        </row>
        <row r="8099">
          <cell r="B8099" t="str">
            <v>HPY.05.004.P50</v>
          </cell>
          <cell r="C8099" t="str">
            <v>Testes do Painel Sensorial - Profissional Expert (P5)</v>
          </cell>
        </row>
        <row r="8100">
          <cell r="B8100" t="str">
            <v>HPY.05.004.S10</v>
          </cell>
          <cell r="C8100" t="str">
            <v>Testes do Painel Sensorial - Técnico Junior (S1)</v>
          </cell>
        </row>
        <row r="8101">
          <cell r="B8101" t="str">
            <v>HPY.05.004.S20</v>
          </cell>
          <cell r="C8101" t="str">
            <v>Testes do Painel Sensorial - Técnico Pleno (S2)</v>
          </cell>
        </row>
        <row r="8102">
          <cell r="B8102" t="str">
            <v>HPY.05.004.S30</v>
          </cell>
          <cell r="C8102" t="str">
            <v>Testes do Painel Sensorial - Técnico Sênior (S3)</v>
          </cell>
        </row>
        <row r="8103">
          <cell r="B8103" t="str">
            <v>HPY.05.999.M10</v>
          </cell>
          <cell r="C8103" t="str">
            <v>Outro Planejamento e Desenvolvimento de Produtos Alimentícios - Líder de Equipe (Técnicos) (M1)</v>
          </cell>
        </row>
        <row r="8104">
          <cell r="B8104" t="str">
            <v>HPY.05.999.M20</v>
          </cell>
          <cell r="C8104" t="str">
            <v>Outro Planejamento e Desenvolvimento de Produtos Alimentícios - Líder de Equipe (Profissionais) (M2)</v>
          </cell>
        </row>
        <row r="8105">
          <cell r="B8105" t="str">
            <v>HPY.05.999.M30</v>
          </cell>
          <cell r="C8105" t="str">
            <v>Outro Planejamento e Desenvolvimento de Produtos Alimentícios - Gerente (M3)</v>
          </cell>
        </row>
        <row r="8106">
          <cell r="B8106" t="str">
            <v>HPY.05.999.M40</v>
          </cell>
          <cell r="C8106" t="str">
            <v>Outro Planejamento e Desenvolvimento de Produtos Alimentícios - Gerente Sênior (M4)</v>
          </cell>
        </row>
        <row r="8107">
          <cell r="B8107" t="str">
            <v>HPY.05.999.P10</v>
          </cell>
          <cell r="C8107" t="str">
            <v>Outro Planejamento e Desenvolvimento de Produtos Alimentícios - Profissional Junior (P1)</v>
          </cell>
        </row>
        <row r="8108">
          <cell r="B8108" t="str">
            <v>HPY.05.999.P20</v>
          </cell>
          <cell r="C8108" t="str">
            <v>Outro Planejamento e Desenvolvimento de Produtos Alimentícios - Profissional Pleno (P2)</v>
          </cell>
        </row>
        <row r="8109">
          <cell r="B8109" t="str">
            <v>HPY.05.999.P30</v>
          </cell>
          <cell r="C8109" t="str">
            <v>Outro Planejamento e Desenvolvimento de Produtos Alimentícios - Profissional Sênior (P3)</v>
          </cell>
        </row>
        <row r="8110">
          <cell r="B8110" t="str">
            <v>HPY.05.999.P40</v>
          </cell>
          <cell r="C8110" t="str">
            <v>Outro Planejamento e Desenvolvimento de Produtos Alimentícios - Profissional Especialista (P4)</v>
          </cell>
        </row>
        <row r="8111">
          <cell r="B8111" t="str">
            <v>HPY.05.999.P50</v>
          </cell>
          <cell r="C8111" t="str">
            <v>Outro Planejamento e Desenvolvimento de Produtos Alimentícios - Profissional Expert (P5)</v>
          </cell>
        </row>
        <row r="8112">
          <cell r="B8112" t="str">
            <v>HPY.05.999.S10</v>
          </cell>
          <cell r="C8112" t="str">
            <v>Outro Planejamento e Desenvolvimento de Produtos Alimentícios - Técnico Junior (S1)</v>
          </cell>
        </row>
        <row r="8113">
          <cell r="B8113" t="str">
            <v>HPY.05.999.S20</v>
          </cell>
          <cell r="C8113" t="str">
            <v>Outro Planejamento e Desenvolvimento de Produtos Alimentícios - Técnico Pleno (S2)</v>
          </cell>
        </row>
        <row r="8114">
          <cell r="B8114" t="str">
            <v>HPY.05.999.S30</v>
          </cell>
          <cell r="C8114" t="str">
            <v>Outro Planejamento e Desenvolvimento de Produtos Alimentícios - Técnico Sênior (S3)</v>
          </cell>
        </row>
        <row r="8115">
          <cell r="B8115" t="str">
            <v>HPY.05.999.S40</v>
          </cell>
          <cell r="C8115" t="str">
            <v>Outro Planejamento e Desenvolvimento de Produtos Alimentícios - Técnico Especialista (S4)</v>
          </cell>
        </row>
        <row r="8116">
          <cell r="B8116" t="str">
            <v>HRM.01.001.E12</v>
          </cell>
          <cell r="C8116" t="str">
            <v>Diretor de Recursos Humanos - Divisão Nacional (E1)</v>
          </cell>
        </row>
        <row r="8117">
          <cell r="B8117" t="str">
            <v>HRM.01.001.E13</v>
          </cell>
          <cell r="C8117" t="str">
            <v>Diretor de Recursos Humanos - Centro/Grupo Multilucro Nacional (E1)</v>
          </cell>
        </row>
        <row r="8118">
          <cell r="B8118" t="str">
            <v>HRM.01.001.E14</v>
          </cell>
          <cell r="C8118" t="str">
            <v>Diretor de Recursos Humanos - Subsidiária Nacional (E1)</v>
          </cell>
        </row>
        <row r="8119">
          <cell r="B8119" t="str">
            <v>HRM.01.001.E21</v>
          </cell>
          <cell r="C8119" t="str">
            <v>Diretor de Recursos Humanos - Matriz Nacional/Independente (E2)</v>
          </cell>
        </row>
        <row r="8120">
          <cell r="B8120" t="str">
            <v>HRM.01.001.E22</v>
          </cell>
          <cell r="C8120" t="str">
            <v>Diretor de Recursos Humanos - Divisão Regional (Multi-País) (E2)</v>
          </cell>
        </row>
        <row r="8121">
          <cell r="B8121" t="str">
            <v>HRM.01.001.E23</v>
          </cell>
          <cell r="C8121" t="str">
            <v>Diretor de Recursos Humanos - Centro/Grupo Multilucro Regional (Multi-País) (E2)</v>
          </cell>
        </row>
        <row r="8122">
          <cell r="B8122" t="str">
            <v>HRM.01.001.E24</v>
          </cell>
          <cell r="C8122" t="str">
            <v>Diretor de Recursos Humanos - Subsidiária Regional (Multi-País) (E2)</v>
          </cell>
        </row>
        <row r="8123">
          <cell r="B8123" t="str">
            <v>HRM.01.001.E31</v>
          </cell>
          <cell r="C8123" t="str">
            <v>Diretor de Recursos Humanos - Matriz Regional (Multi-País)/Independente (E3)</v>
          </cell>
        </row>
        <row r="8124">
          <cell r="B8124" t="str">
            <v>HRM.01.001.E32</v>
          </cell>
          <cell r="C8124" t="str">
            <v>Diretor de Recursos Humanos - Divisão Global (E3)</v>
          </cell>
        </row>
        <row r="8125">
          <cell r="B8125" t="str">
            <v>HRM.01.001.E33</v>
          </cell>
          <cell r="C8125" t="str">
            <v>Diretor de Recursos Humanos - Centro/Grupo Multilucro Global (E3)</v>
          </cell>
        </row>
        <row r="8126">
          <cell r="B8126" t="str">
            <v>HRM.01.001.E34</v>
          </cell>
          <cell r="C8126" t="str">
            <v>Diretor de Recursos Humanos - Subsidiária Global (E3)</v>
          </cell>
        </row>
        <row r="8127">
          <cell r="B8127" t="str">
            <v>HRM.01.001.E41</v>
          </cell>
          <cell r="C8127" t="str">
            <v>Diretor de Recursos Humanos - Matriz Global/Independente (E4)</v>
          </cell>
        </row>
        <row r="8128">
          <cell r="B8128" t="str">
            <v>HRM.02.001.E10</v>
          </cell>
          <cell r="C8128" t="str">
            <v>Recursos Humanos Generalista - Executivo Nível 1 (E1)</v>
          </cell>
        </row>
        <row r="8129">
          <cell r="B8129" t="str">
            <v>HRM.02.001.E20</v>
          </cell>
          <cell r="C8129" t="str">
            <v>Recursos Humanos Generalista - Executivo Nível 2 (E2)</v>
          </cell>
        </row>
        <row r="8130">
          <cell r="B8130" t="str">
            <v>HRM.02.001.E30</v>
          </cell>
          <cell r="C8130" t="str">
            <v>Recursos Humanos Generalista - Executivo Nível 3 (E3)</v>
          </cell>
        </row>
        <row r="8131">
          <cell r="B8131" t="str">
            <v>HRM.02.001.M10</v>
          </cell>
          <cell r="C8131" t="str">
            <v>Recursos Humanos Generalista - Líder de Equipe (Técnicos) (M1)</v>
          </cell>
        </row>
        <row r="8132">
          <cell r="B8132" t="str">
            <v>HRM.02.001.M20</v>
          </cell>
          <cell r="C8132" t="str">
            <v>Recursos Humanos Generalista - Líder de Equipe (Profissionais) (M2)</v>
          </cell>
        </row>
        <row r="8133">
          <cell r="B8133" t="str">
            <v>HRM.02.001.M30</v>
          </cell>
          <cell r="C8133" t="str">
            <v>Recursos Humanos Generalista - Gerente (M3)</v>
          </cell>
        </row>
        <row r="8134">
          <cell r="B8134" t="str">
            <v>HRM.02.001.M40</v>
          </cell>
          <cell r="C8134" t="str">
            <v>Recursos Humanos Generalista - Gerente Sênior (M4)</v>
          </cell>
        </row>
        <row r="8135">
          <cell r="B8135" t="str">
            <v>HRM.02.001.M50</v>
          </cell>
          <cell r="C8135" t="str">
            <v>Recursos Humanos Generalista - Gerente Sênior II (M5)</v>
          </cell>
        </row>
        <row r="8136">
          <cell r="B8136" t="str">
            <v>HRM.02.001.P10</v>
          </cell>
          <cell r="C8136" t="str">
            <v>Recursos Humanos Generalista - Profissional Junior (P1)</v>
          </cell>
        </row>
        <row r="8137">
          <cell r="B8137" t="str">
            <v>HRM.02.001.P20</v>
          </cell>
          <cell r="C8137" t="str">
            <v>Recursos Humanos Generalista - Profissional Pleno (P2)</v>
          </cell>
        </row>
        <row r="8138">
          <cell r="B8138" t="str">
            <v>HRM.02.001.P30</v>
          </cell>
          <cell r="C8138" t="str">
            <v>Recursos Humanos Generalista - Profissional Sênior (P3)</v>
          </cell>
        </row>
        <row r="8139">
          <cell r="B8139" t="str">
            <v>HRM.02.001.P40</v>
          </cell>
          <cell r="C8139" t="str">
            <v>Recursos Humanos Generalista - Profissional Especialista (P4)</v>
          </cell>
        </row>
        <row r="8140">
          <cell r="B8140" t="str">
            <v>HRM.02.001.P50</v>
          </cell>
          <cell r="C8140" t="str">
            <v>Recursos Humanos Generalista - Profissional Expert (P5)</v>
          </cell>
        </row>
        <row r="8141">
          <cell r="B8141" t="str">
            <v>HRM.02.001.S10</v>
          </cell>
          <cell r="C8141" t="str">
            <v>Recursos Humanos Generalista - Técnico Junior (S1)</v>
          </cell>
        </row>
        <row r="8142">
          <cell r="B8142" t="str">
            <v>HRM.02.001.S20</v>
          </cell>
          <cell r="C8142" t="str">
            <v>Recursos Humanos Generalista - Técnico Pleno (S2)</v>
          </cell>
        </row>
        <row r="8143">
          <cell r="B8143" t="str">
            <v>HRM.02.001.S30</v>
          </cell>
          <cell r="C8143" t="str">
            <v>Recursos Humanos Generalista - Técnico Sênior (S3)</v>
          </cell>
        </row>
        <row r="8144">
          <cell r="B8144" t="str">
            <v>HRM.02.001.S40</v>
          </cell>
          <cell r="C8144" t="str">
            <v>Recursos Humanos Generalista - Técnico Especialista (S4)</v>
          </cell>
        </row>
        <row r="8145">
          <cell r="B8145" t="str">
            <v>HRM.02.003.E10</v>
          </cell>
          <cell r="C8145" t="str">
            <v>Business Partners de RH - Executivo Nível 1 (E1)</v>
          </cell>
        </row>
        <row r="8146">
          <cell r="B8146" t="str">
            <v>HRM.02.003.E20</v>
          </cell>
          <cell r="C8146" t="str">
            <v>Business Partners de RH - Executivo Nível 2 (E2)</v>
          </cell>
        </row>
        <row r="8147">
          <cell r="B8147" t="str">
            <v>HRM.02.003.E30</v>
          </cell>
          <cell r="C8147" t="str">
            <v>Business Partners de RH - Executivo Nível 3 (E3)</v>
          </cell>
        </row>
        <row r="8148">
          <cell r="B8148" t="str">
            <v>HRM.02.003.M20</v>
          </cell>
          <cell r="C8148" t="str">
            <v>Business Partners de RH - Líder de Equipe (Profissionais) (M2)</v>
          </cell>
        </row>
        <row r="8149">
          <cell r="B8149" t="str">
            <v>HRM.02.003.M30</v>
          </cell>
          <cell r="C8149" t="str">
            <v>Business Partners de RH - Gerente (M3)</v>
          </cell>
        </row>
        <row r="8150">
          <cell r="B8150" t="str">
            <v>HRM.02.003.M40</v>
          </cell>
          <cell r="C8150" t="str">
            <v>Business Partners de RH - Gerente Sênior (M4)</v>
          </cell>
        </row>
        <row r="8151">
          <cell r="B8151" t="str">
            <v>HRM.02.003.M50</v>
          </cell>
          <cell r="C8151" t="str">
            <v>Business Partners de RH - Gerente Sênior II (M5)</v>
          </cell>
        </row>
        <row r="8152">
          <cell r="B8152" t="str">
            <v>HRM.02.003.P10</v>
          </cell>
          <cell r="C8152" t="str">
            <v>Business Partners de RH - Profissional Junior (P1)</v>
          </cell>
        </row>
        <row r="8153">
          <cell r="B8153" t="str">
            <v>HRM.02.003.P20</v>
          </cell>
          <cell r="C8153" t="str">
            <v>Business Partners de RH - Profissional Pleno (P2)</v>
          </cell>
        </row>
        <row r="8154">
          <cell r="B8154" t="str">
            <v>HRM.02.003.P30</v>
          </cell>
          <cell r="C8154" t="str">
            <v>Business Partners de RH - Profissional Sênior (P3)</v>
          </cell>
        </row>
        <row r="8155">
          <cell r="B8155" t="str">
            <v>HRM.02.003.P40</v>
          </cell>
          <cell r="C8155" t="str">
            <v>Business Partners de RH - Profissional Especialista (P4)</v>
          </cell>
        </row>
        <row r="8156">
          <cell r="B8156" t="str">
            <v>HRM.02.003.P50</v>
          </cell>
          <cell r="C8156" t="str">
            <v>Business Partners de RH - Profissional Expert (P5)</v>
          </cell>
        </row>
        <row r="8157">
          <cell r="B8157" t="str">
            <v>HRM.02.004.M30</v>
          </cell>
          <cell r="C8157" t="str">
            <v>Gerenciamento de Recursos Humanos (Unidade Não Sindical) - Gerente (M3)</v>
          </cell>
        </row>
        <row r="8158">
          <cell r="B8158" t="str">
            <v>HRM.02.004.M40</v>
          </cell>
          <cell r="C8158" t="str">
            <v>Gerenciamento de Recursos Humanos (Unidade Não Sindical) - Gerente Sênior (M4)</v>
          </cell>
        </row>
        <row r="8159">
          <cell r="B8159" t="str">
            <v>HRM.02.005.M30</v>
          </cell>
          <cell r="C8159" t="str">
            <v>Gerenciamento de Recursos Humanos (Unidade Sindical) - Gerente (M3)</v>
          </cell>
        </row>
        <row r="8160">
          <cell r="B8160" t="str">
            <v>HRM.02.005.M40</v>
          </cell>
          <cell r="C8160" t="str">
            <v>Gerenciamento de Recursos Humanos (Unidade Sindical) - Gerente Sênior (M4)</v>
          </cell>
        </row>
        <row r="8161">
          <cell r="B8161" t="str">
            <v>HRM.03.001.E10</v>
          </cell>
          <cell r="C8161" t="str">
            <v>Mobilidade - Executivo Nível 1 (E1)</v>
          </cell>
        </row>
        <row r="8162">
          <cell r="B8162" t="str">
            <v>HRM.03.001.E20</v>
          </cell>
          <cell r="C8162" t="str">
            <v>Mobilidade - Executivo Nível 2 (E2)</v>
          </cell>
        </row>
        <row r="8163">
          <cell r="B8163" t="str">
            <v>HRM.03.001.E30</v>
          </cell>
          <cell r="C8163" t="str">
            <v>Mobilidade - Executivo Nível 3 (E3)</v>
          </cell>
        </row>
        <row r="8164">
          <cell r="B8164" t="str">
            <v>HRM.03.001.M20</v>
          </cell>
          <cell r="C8164" t="str">
            <v>Mobilidade - Líder de Equipe (Profissionais) (M2)</v>
          </cell>
        </row>
        <row r="8165">
          <cell r="B8165" t="str">
            <v>HRM.03.001.M30</v>
          </cell>
          <cell r="C8165" t="str">
            <v>Mobilidade - Gerente (M3)</v>
          </cell>
        </row>
        <row r="8166">
          <cell r="B8166" t="str">
            <v>HRM.03.001.M40</v>
          </cell>
          <cell r="C8166" t="str">
            <v>Mobilidade - Gerente Sênior (M4)</v>
          </cell>
        </row>
        <row r="8167">
          <cell r="B8167" t="str">
            <v>HRM.03.001.M50</v>
          </cell>
          <cell r="C8167" t="str">
            <v>Mobilidade - Gerente Sênior II (M5)</v>
          </cell>
        </row>
        <row r="8168">
          <cell r="B8168" t="str">
            <v>HRM.03.001.P10</v>
          </cell>
          <cell r="C8168" t="str">
            <v>Mobilidade - Profissional Junior (P1)</v>
          </cell>
        </row>
        <row r="8169">
          <cell r="B8169" t="str">
            <v>HRM.03.001.P20</v>
          </cell>
          <cell r="C8169" t="str">
            <v>Mobilidade - Profissional Pleno (P2)</v>
          </cell>
        </row>
        <row r="8170">
          <cell r="B8170" t="str">
            <v>HRM.03.001.P30</v>
          </cell>
          <cell r="C8170" t="str">
            <v>Mobilidade - Profissional Sênior (P3)</v>
          </cell>
        </row>
        <row r="8171">
          <cell r="B8171" t="str">
            <v>HRM.03.001.P40</v>
          </cell>
          <cell r="C8171" t="str">
            <v>Mobilidade - Profissional Especialista (P4)</v>
          </cell>
        </row>
        <row r="8172">
          <cell r="B8172" t="str">
            <v>HRM.03.001.P50</v>
          </cell>
          <cell r="C8172" t="str">
            <v>Mobilidade - Profissional Expert (P5)</v>
          </cell>
        </row>
        <row r="8173">
          <cell r="B8173" t="str">
            <v>HRM.03.002.E10</v>
          </cell>
          <cell r="C8173" t="str">
            <v>Serviços de Recolocação - Executivo Nível 1 (E1)</v>
          </cell>
        </row>
        <row r="8174">
          <cell r="B8174" t="str">
            <v>HRM.03.002.E20</v>
          </cell>
          <cell r="C8174" t="str">
            <v>Serviços de Recolocação - Executivo Nível 2 (E2)</v>
          </cell>
        </row>
        <row r="8175">
          <cell r="B8175" t="str">
            <v>HRM.03.002.E30</v>
          </cell>
          <cell r="C8175" t="str">
            <v>Serviços de Recolocação - Executivo Nível 3 (E3)</v>
          </cell>
        </row>
        <row r="8176">
          <cell r="B8176" t="str">
            <v>HRM.03.002.M20</v>
          </cell>
          <cell r="C8176" t="str">
            <v>Serviços de Recolocação - Líder de Equipe (Profissionais) (M2)</v>
          </cell>
        </row>
        <row r="8177">
          <cell r="B8177" t="str">
            <v>HRM.03.002.M30</v>
          </cell>
          <cell r="C8177" t="str">
            <v>Serviços de Recolocação - Gerente (M3)</v>
          </cell>
        </row>
        <row r="8178">
          <cell r="B8178" t="str">
            <v>HRM.03.002.M40</v>
          </cell>
          <cell r="C8178" t="str">
            <v>Serviços de Recolocação - Gerente Sênior (M4)</v>
          </cell>
        </row>
        <row r="8179">
          <cell r="B8179" t="str">
            <v>HRM.03.002.M50</v>
          </cell>
          <cell r="C8179" t="str">
            <v>Serviços de Recolocação - Gerente Sênior II (M5)</v>
          </cell>
        </row>
        <row r="8180">
          <cell r="B8180" t="str">
            <v>HRM.03.002.P10</v>
          </cell>
          <cell r="C8180" t="str">
            <v>Serviços de Recolocação - Profissional Junior (P1)</v>
          </cell>
        </row>
        <row r="8181">
          <cell r="B8181" t="str">
            <v>HRM.03.002.P20</v>
          </cell>
          <cell r="C8181" t="str">
            <v>Serviços de Recolocação - Profissional Pleno (P2)</v>
          </cell>
        </row>
        <row r="8182">
          <cell r="B8182" t="str">
            <v>HRM.03.002.P30</v>
          </cell>
          <cell r="C8182" t="str">
            <v>Serviços de Recolocação - Profissional Sênior (P3)</v>
          </cell>
        </row>
        <row r="8183">
          <cell r="B8183" t="str">
            <v>HRM.03.002.P40</v>
          </cell>
          <cell r="C8183" t="str">
            <v>Serviços de Recolocação - Profissional Especialista (P4)</v>
          </cell>
        </row>
        <row r="8184">
          <cell r="B8184" t="str">
            <v>HRM.03.002.P50</v>
          </cell>
          <cell r="C8184" t="str">
            <v>Serviços de Recolocação - Profissional Expert (P5)</v>
          </cell>
        </row>
        <row r="8185">
          <cell r="B8185" t="str">
            <v>HRM.03.003.E10</v>
          </cell>
          <cell r="C8185" t="str">
            <v>Serviços de Imigração - Executivo Nível 1 (E1)</v>
          </cell>
        </row>
        <row r="8186">
          <cell r="B8186" t="str">
            <v>HRM.03.003.E20</v>
          </cell>
          <cell r="C8186" t="str">
            <v>Serviços de Imigração - Executivo Nível 2 (E2)</v>
          </cell>
        </row>
        <row r="8187">
          <cell r="B8187" t="str">
            <v>HRM.03.003.E30</v>
          </cell>
          <cell r="C8187" t="str">
            <v>Serviços de Imigração - Executivo Nível 3 (E3)</v>
          </cell>
        </row>
        <row r="8188">
          <cell r="B8188" t="str">
            <v>HRM.03.003.M20</v>
          </cell>
          <cell r="C8188" t="str">
            <v>Serviços de Imigração - Líder de Equipe (Profissionais) (M2)</v>
          </cell>
        </row>
        <row r="8189">
          <cell r="B8189" t="str">
            <v>HRM.03.003.M30</v>
          </cell>
          <cell r="C8189" t="str">
            <v>Serviços de Imigração - Gerente (M3)</v>
          </cell>
        </row>
        <row r="8190">
          <cell r="B8190" t="str">
            <v>HRM.03.003.M40</v>
          </cell>
          <cell r="C8190" t="str">
            <v>Serviços de Imigração - Gerente Sênior (M4)</v>
          </cell>
        </row>
        <row r="8191">
          <cell r="B8191" t="str">
            <v>HRM.03.003.M50</v>
          </cell>
          <cell r="C8191" t="str">
            <v>Serviços de Imigração - Gerente Sênior II (M5)</v>
          </cell>
        </row>
        <row r="8192">
          <cell r="B8192" t="str">
            <v>HRM.03.003.P10</v>
          </cell>
          <cell r="C8192" t="str">
            <v>Serviços de Imigração - Profissional Junior (P1)</v>
          </cell>
        </row>
        <row r="8193">
          <cell r="B8193" t="str">
            <v>HRM.03.003.P20</v>
          </cell>
          <cell r="C8193" t="str">
            <v>Serviços de Imigração - Profissional Pleno (P2)</v>
          </cell>
        </row>
        <row r="8194">
          <cell r="B8194" t="str">
            <v>HRM.03.003.P30</v>
          </cell>
          <cell r="C8194" t="str">
            <v>Serviços de Imigração - Profissional Sênior (P3)</v>
          </cell>
        </row>
        <row r="8195">
          <cell r="B8195" t="str">
            <v>HRM.03.003.P40</v>
          </cell>
          <cell r="C8195" t="str">
            <v>Serviços de Imigração - Profissional Especialista (P4)</v>
          </cell>
        </row>
        <row r="8196">
          <cell r="B8196" t="str">
            <v>HRM.03.003.P50</v>
          </cell>
          <cell r="C8196" t="str">
            <v>Serviços de Imigração - Profissional Expert (P5)</v>
          </cell>
        </row>
        <row r="8197">
          <cell r="B8197" t="str">
            <v>HRM.04.001.E10</v>
          </cell>
          <cell r="C8197" t="str">
            <v>Remuneração e Benefícios - Executivo Nível 1 (E1)</v>
          </cell>
        </row>
        <row r="8198">
          <cell r="B8198" t="str">
            <v>HRM.04.001.E20</v>
          </cell>
          <cell r="C8198" t="str">
            <v>Remuneração e Benefícios - Executivo Nível 2 (E2)</v>
          </cell>
        </row>
        <row r="8199">
          <cell r="B8199" t="str">
            <v>HRM.04.001.E30</v>
          </cell>
          <cell r="C8199" t="str">
            <v>Remuneração e Benefícios - Executivo Nível 3 (E3)</v>
          </cell>
        </row>
        <row r="8200">
          <cell r="B8200" t="str">
            <v>HRM.04.001.M20</v>
          </cell>
          <cell r="C8200" t="str">
            <v>Remuneração e Benefícios - Líder de Equipe (Profissionais) (M2)</v>
          </cell>
        </row>
        <row r="8201">
          <cell r="B8201" t="str">
            <v>HRM.04.001.M30</v>
          </cell>
          <cell r="C8201" t="str">
            <v>Remuneração e Benefícios - Gerente (M3)</v>
          </cell>
        </row>
        <row r="8202">
          <cell r="B8202" t="str">
            <v>HRM.04.001.M40</v>
          </cell>
          <cell r="C8202" t="str">
            <v>Remuneração e Benefícios - Gerente Sênior (M4)</v>
          </cell>
        </row>
        <row r="8203">
          <cell r="B8203" t="str">
            <v>HRM.04.001.M50</v>
          </cell>
          <cell r="C8203" t="str">
            <v>Remuneração e Benefícios - Gerente Sênior II (M5)</v>
          </cell>
        </row>
        <row r="8204">
          <cell r="B8204" t="str">
            <v>HRM.04.001.P10</v>
          </cell>
          <cell r="C8204" t="str">
            <v>Remuneração e Benefícios - Profissional Junior (P1)</v>
          </cell>
        </row>
        <row r="8205">
          <cell r="B8205" t="str">
            <v>HRM.04.001.P20</v>
          </cell>
          <cell r="C8205" t="str">
            <v>Remuneração e Benefícios - Profissional Pleno (P2)</v>
          </cell>
        </row>
        <row r="8206">
          <cell r="B8206" t="str">
            <v>HRM.04.001.P30</v>
          </cell>
          <cell r="C8206" t="str">
            <v>Remuneração e Benefícios - Profissional Sênior (P3)</v>
          </cell>
        </row>
        <row r="8207">
          <cell r="B8207" t="str">
            <v>HRM.04.001.P40</v>
          </cell>
          <cell r="C8207" t="str">
            <v>Remuneração e Benefícios - Profissional Especialista (P4)</v>
          </cell>
        </row>
        <row r="8208">
          <cell r="B8208" t="str">
            <v>HRM.04.001.P50</v>
          </cell>
          <cell r="C8208" t="str">
            <v>Remuneração e Benefícios - Profissional Expert (P5)</v>
          </cell>
        </row>
        <row r="8209">
          <cell r="B8209" t="str">
            <v>HRM.04.002.E10</v>
          </cell>
          <cell r="C8209" t="str">
            <v>Remuneração - Executivo Nível 1 (E1)</v>
          </cell>
        </row>
        <row r="8210">
          <cell r="B8210" t="str">
            <v>HRM.04.002.E20</v>
          </cell>
          <cell r="C8210" t="str">
            <v>Remuneração - Executivo Nível 2 (E2)</v>
          </cell>
        </row>
        <row r="8211">
          <cell r="B8211" t="str">
            <v>HRM.04.002.E30</v>
          </cell>
          <cell r="C8211" t="str">
            <v>Remuneração - Executivo Nível 3 (E3)</v>
          </cell>
        </row>
        <row r="8212">
          <cell r="B8212" t="str">
            <v>HRM.04.002.M20</v>
          </cell>
          <cell r="C8212" t="str">
            <v>Remuneração - Líder de Equipe (Profissionais) (M2)</v>
          </cell>
        </row>
        <row r="8213">
          <cell r="B8213" t="str">
            <v>HRM.04.002.M30</v>
          </cell>
          <cell r="C8213" t="str">
            <v>Remuneração - Gerente (M3)</v>
          </cell>
        </row>
        <row r="8214">
          <cell r="B8214" t="str">
            <v>HRM.04.002.M40</v>
          </cell>
          <cell r="C8214" t="str">
            <v>Remuneração - Gerente Sênior (M4)</v>
          </cell>
        </row>
        <row r="8215">
          <cell r="B8215" t="str">
            <v>HRM.04.002.M50</v>
          </cell>
          <cell r="C8215" t="str">
            <v>Remuneração - Gerente Sênior II (M5)</v>
          </cell>
        </row>
        <row r="8216">
          <cell r="B8216" t="str">
            <v>HRM.04.002.P10</v>
          </cell>
          <cell r="C8216" t="str">
            <v>Remuneração - Profissional Junior (P1)</v>
          </cell>
        </row>
        <row r="8217">
          <cell r="B8217" t="str">
            <v>HRM.04.002.P20</v>
          </cell>
          <cell r="C8217" t="str">
            <v>Remuneração - Profissional Pleno (P2)</v>
          </cell>
        </row>
        <row r="8218">
          <cell r="B8218" t="str">
            <v>HRM.04.002.P30</v>
          </cell>
          <cell r="C8218" t="str">
            <v>Remuneração - Profissional Sênior (P3)</v>
          </cell>
        </row>
        <row r="8219">
          <cell r="B8219" t="str">
            <v>HRM.04.002.P40</v>
          </cell>
          <cell r="C8219" t="str">
            <v>Remuneração - Profissional Especialista (P4)</v>
          </cell>
        </row>
        <row r="8220">
          <cell r="B8220" t="str">
            <v>HRM.04.002.P50</v>
          </cell>
          <cell r="C8220" t="str">
            <v>Remuneração - Profissional Expert (P5)</v>
          </cell>
        </row>
        <row r="8221">
          <cell r="B8221" t="str">
            <v>HRM.04.003.E10</v>
          </cell>
          <cell r="C8221" t="str">
            <v>Remuneração Executiva - Executivo Nível 1 (E1)</v>
          </cell>
        </row>
        <row r="8222">
          <cell r="B8222" t="str">
            <v>HRM.04.003.E20</v>
          </cell>
          <cell r="C8222" t="str">
            <v>Remuneração Executiva - Executivo Nível 2 (E2)</v>
          </cell>
        </row>
        <row r="8223">
          <cell r="B8223" t="str">
            <v>HRM.04.003.E30</v>
          </cell>
          <cell r="C8223" t="str">
            <v>Remuneração Executiva - Executivo Nível 3 (E3)</v>
          </cell>
        </row>
        <row r="8224">
          <cell r="B8224" t="str">
            <v>HRM.04.003.M20</v>
          </cell>
          <cell r="C8224" t="str">
            <v>Remuneração Executiva - Líder de Equipe (Profissionais) (M2)</v>
          </cell>
        </row>
        <row r="8225">
          <cell r="B8225" t="str">
            <v>HRM.04.003.M30</v>
          </cell>
          <cell r="C8225" t="str">
            <v>Remuneração Executiva - Gerente (M3)</v>
          </cell>
        </row>
        <row r="8226">
          <cell r="B8226" t="str">
            <v>HRM.04.003.M40</v>
          </cell>
          <cell r="C8226" t="str">
            <v>Remuneração Executiva - Gerente Sênior (M4)</v>
          </cell>
        </row>
        <row r="8227">
          <cell r="B8227" t="str">
            <v>HRM.04.003.M50</v>
          </cell>
          <cell r="C8227" t="str">
            <v>Remuneração Executiva - Gerente Sênior II (M5)</v>
          </cell>
        </row>
        <row r="8228">
          <cell r="B8228" t="str">
            <v>HRM.04.003.P10</v>
          </cell>
          <cell r="C8228" t="str">
            <v>Remuneração Executiva - Profissional Junior (P1)</v>
          </cell>
        </row>
        <row r="8229">
          <cell r="B8229" t="str">
            <v>HRM.04.003.P20</v>
          </cell>
          <cell r="C8229" t="str">
            <v>Remuneração Executiva - Profissional Pleno (P2)</v>
          </cell>
        </row>
        <row r="8230">
          <cell r="B8230" t="str">
            <v>HRM.04.003.P30</v>
          </cell>
          <cell r="C8230" t="str">
            <v>Remuneração Executiva - Profissional Sênior (P3)</v>
          </cell>
        </row>
        <row r="8231">
          <cell r="B8231" t="str">
            <v>HRM.04.003.P40</v>
          </cell>
          <cell r="C8231" t="str">
            <v>Remuneração Executiva - Profissional Especialista (P4)</v>
          </cell>
        </row>
        <row r="8232">
          <cell r="B8232" t="str">
            <v>HRM.04.003.P50</v>
          </cell>
          <cell r="C8232" t="str">
            <v>Remuneração Executiva - Profissional Expert (P5)</v>
          </cell>
        </row>
        <row r="8233">
          <cell r="B8233" t="str">
            <v>HRM.04.004.E10</v>
          </cell>
          <cell r="C8233" t="str">
            <v>Benefícios - Executivo Nível 1 (E1)</v>
          </cell>
        </row>
        <row r="8234">
          <cell r="B8234" t="str">
            <v>HRM.04.004.E20</v>
          </cell>
          <cell r="C8234" t="str">
            <v>Benefícios - Executivo Nível 2 (E2)</v>
          </cell>
        </row>
        <row r="8235">
          <cell r="B8235" t="str">
            <v>HRM.04.004.E30</v>
          </cell>
          <cell r="C8235" t="str">
            <v>Benefícios - Executivo Nível 3 (E3)</v>
          </cell>
        </row>
        <row r="8236">
          <cell r="B8236" t="str">
            <v>HRM.04.004.M20</v>
          </cell>
          <cell r="C8236" t="str">
            <v>Benefícios - Líder de Equipe (Profissionais) (M2)</v>
          </cell>
        </row>
        <row r="8237">
          <cell r="B8237" t="str">
            <v>HRM.04.004.M30</v>
          </cell>
          <cell r="C8237" t="str">
            <v>Benefícios - Gerente (M3)</v>
          </cell>
        </row>
        <row r="8238">
          <cell r="B8238" t="str">
            <v>HRM.04.004.M40</v>
          </cell>
          <cell r="C8238" t="str">
            <v>Benefícios - Gerente Sênior (M4)</v>
          </cell>
        </row>
        <row r="8239">
          <cell r="B8239" t="str">
            <v>HRM.04.004.M50</v>
          </cell>
          <cell r="C8239" t="str">
            <v>Benefícios - Gerente Sênior II (M5)</v>
          </cell>
        </row>
        <row r="8240">
          <cell r="B8240" t="str">
            <v>HRM.04.004.P10</v>
          </cell>
          <cell r="C8240" t="str">
            <v>Benefícios - Profissional Junior (P1)</v>
          </cell>
        </row>
        <row r="8241">
          <cell r="B8241" t="str">
            <v>HRM.04.004.P20</v>
          </cell>
          <cell r="C8241" t="str">
            <v>Benefícios - Profissional Pleno (P2)</v>
          </cell>
        </row>
        <row r="8242">
          <cell r="B8242" t="str">
            <v>HRM.04.004.P30</v>
          </cell>
          <cell r="C8242" t="str">
            <v>Benefícios - Profissional Sênior (P3)</v>
          </cell>
        </row>
        <row r="8243">
          <cell r="B8243" t="str">
            <v>HRM.04.004.P40</v>
          </cell>
          <cell r="C8243" t="str">
            <v>Benefícios - Profissional Especialista (P4)</v>
          </cell>
        </row>
        <row r="8244">
          <cell r="B8244" t="str">
            <v>HRM.04.004.P50</v>
          </cell>
          <cell r="C8244" t="str">
            <v>Benefícios - Profissional Expert (P5)</v>
          </cell>
        </row>
        <row r="8245">
          <cell r="B8245" t="str">
            <v>HRM.04.005.E10</v>
          </cell>
          <cell r="C8245" t="str">
            <v>Recompensas Totais - Executivo Nível 1 (E1)</v>
          </cell>
        </row>
        <row r="8246">
          <cell r="B8246" t="str">
            <v>HRM.04.005.E20</v>
          </cell>
          <cell r="C8246" t="str">
            <v>Recompensas Totais - Executivo Nível 2 (E2)</v>
          </cell>
        </row>
        <row r="8247">
          <cell r="B8247" t="str">
            <v>HRM.04.005.E30</v>
          </cell>
          <cell r="C8247" t="str">
            <v>Recompensas Totais - Executivo Nível 3 (E3)</v>
          </cell>
        </row>
        <row r="8248">
          <cell r="B8248" t="str">
            <v>HRM.04.005.M20</v>
          </cell>
          <cell r="C8248" t="str">
            <v>Recompensas Totais - Líder de Equipe (Profissionais) (M2)</v>
          </cell>
        </row>
        <row r="8249">
          <cell r="B8249" t="str">
            <v>HRM.04.005.M30</v>
          </cell>
          <cell r="C8249" t="str">
            <v>Recompensas Totais - Gerente (M3)</v>
          </cell>
        </row>
        <row r="8250">
          <cell r="B8250" t="str">
            <v>HRM.04.005.M40</v>
          </cell>
          <cell r="C8250" t="str">
            <v>Recompensas Totais - Gerente Sênior (M4)</v>
          </cell>
        </row>
        <row r="8251">
          <cell r="B8251" t="str">
            <v>HRM.04.005.M50</v>
          </cell>
          <cell r="C8251" t="str">
            <v>Recompensas Totais - Gerente Sênior II (M5)</v>
          </cell>
        </row>
        <row r="8252">
          <cell r="B8252" t="str">
            <v>HRM.04.005.P10</v>
          </cell>
          <cell r="C8252" t="str">
            <v>Recompensas Totais - Profissional Junior (P1)</v>
          </cell>
        </row>
        <row r="8253">
          <cell r="B8253" t="str">
            <v>HRM.04.005.P20</v>
          </cell>
          <cell r="C8253" t="str">
            <v>Recompensas Totais - Profissional Pleno (P2)</v>
          </cell>
        </row>
        <row r="8254">
          <cell r="B8254" t="str">
            <v>HRM.04.005.P30</v>
          </cell>
          <cell r="C8254" t="str">
            <v>Recompensas Totais - Profissional Sênior (P3)</v>
          </cell>
        </row>
        <row r="8255">
          <cell r="B8255" t="str">
            <v>HRM.04.005.P40</v>
          </cell>
          <cell r="C8255" t="str">
            <v>Recompensas Totais - Profissional Especialista (P4)</v>
          </cell>
        </row>
        <row r="8256">
          <cell r="B8256" t="str">
            <v>HRM.04.005.P50</v>
          </cell>
          <cell r="C8256" t="str">
            <v>Recompensas Totais - Profissional Expert (P5)</v>
          </cell>
        </row>
        <row r="8257">
          <cell r="B8257" t="str">
            <v>HRM.04.006.E10</v>
          </cell>
          <cell r="C8257" t="str">
            <v>Trabalho/Vida Pessoal e Bem-estar - Executivo Nível 1 (E1)</v>
          </cell>
        </row>
        <row r="8258">
          <cell r="B8258" t="str">
            <v>HRM.04.006.E20</v>
          </cell>
          <cell r="C8258" t="str">
            <v>Trabalho/Vida Pessoal e Bem-estar - Executivo Nível 2 (E2)</v>
          </cell>
        </row>
        <row r="8259">
          <cell r="B8259" t="str">
            <v>HRM.04.006.E30</v>
          </cell>
          <cell r="C8259" t="str">
            <v>Trabalho/Vida Pessoal e Bem-estar - Executivo Nível 3 (E3)</v>
          </cell>
        </row>
        <row r="8260">
          <cell r="B8260" t="str">
            <v>HRM.04.006.M20</v>
          </cell>
          <cell r="C8260" t="str">
            <v>Trabalho/Vida Pessoal e Bem-estar - Líder de Equipe (Profissionais) (M2)</v>
          </cell>
        </row>
        <row r="8261">
          <cell r="B8261" t="str">
            <v>HRM.04.006.M30</v>
          </cell>
          <cell r="C8261" t="str">
            <v>Trabalho/Vida Pessoal e Bem-estar - Gerente (M3)</v>
          </cell>
        </row>
        <row r="8262">
          <cell r="B8262" t="str">
            <v>HRM.04.006.M40</v>
          </cell>
          <cell r="C8262" t="str">
            <v>Trabalho/Vida Pessoal e Bem-estar - Gerente Sênior (M4)</v>
          </cell>
        </row>
        <row r="8263">
          <cell r="B8263" t="str">
            <v>HRM.04.006.M50</v>
          </cell>
          <cell r="C8263" t="str">
            <v>Trabalho/Vida Pessoal e Bem-estar - Gerente Sênior II (M5)</v>
          </cell>
        </row>
        <row r="8264">
          <cell r="B8264" t="str">
            <v>HRM.04.006.P10</v>
          </cell>
          <cell r="C8264" t="str">
            <v>Trabalho/Vida Pessoal e Bem-estar - Profissional Junior (P1)</v>
          </cell>
        </row>
        <row r="8265">
          <cell r="B8265" t="str">
            <v>HRM.04.006.P20</v>
          </cell>
          <cell r="C8265" t="str">
            <v>Trabalho/Vida Pessoal e Bem-estar - Profissional Pleno (P2)</v>
          </cell>
        </row>
        <row r="8266">
          <cell r="B8266" t="str">
            <v>HRM.04.006.P30</v>
          </cell>
          <cell r="C8266" t="str">
            <v>Trabalho/Vida Pessoal e Bem-estar - Profissional Sênior (P3)</v>
          </cell>
        </row>
        <row r="8267">
          <cell r="B8267" t="str">
            <v>HRM.04.006.P40</v>
          </cell>
          <cell r="C8267" t="str">
            <v>Trabalho/Vida Pessoal e Bem-estar - Profissional Especialista (P4)</v>
          </cell>
        </row>
        <row r="8268">
          <cell r="B8268" t="str">
            <v>HRM.04.006.P50</v>
          </cell>
          <cell r="C8268" t="str">
            <v>Trabalho/Vida Pessoal e Bem-estar - Profissional Expert (P5)</v>
          </cell>
        </row>
        <row r="8269">
          <cell r="B8269" t="str">
            <v>HRM.04.007.M20</v>
          </cell>
          <cell r="C8269" t="str">
            <v>Benefícios de Saúde e Bem-estar - Líder de Equipe (Profissionais) (M2)</v>
          </cell>
        </row>
        <row r="8270">
          <cell r="B8270" t="str">
            <v>HRM.04.007.M30</v>
          </cell>
          <cell r="C8270" t="str">
            <v>Benefícios de Saúde e Bem-estar - Gerente (M3)</v>
          </cell>
        </row>
        <row r="8271">
          <cell r="B8271" t="str">
            <v>HRM.04.007.M40</v>
          </cell>
          <cell r="C8271" t="str">
            <v>Benefícios de Saúde e Bem-estar - Gerente Sênior (M4)</v>
          </cell>
        </row>
        <row r="8272">
          <cell r="B8272" t="str">
            <v>HRM.04.007.M50</v>
          </cell>
          <cell r="C8272" t="str">
            <v>Benefícios de Saúde e Bem-estar - Gerente Sênior II (M5)</v>
          </cell>
        </row>
        <row r="8273">
          <cell r="B8273" t="str">
            <v>HRM.04.007.P10</v>
          </cell>
          <cell r="C8273" t="str">
            <v>Benefícios de Saúde e Bem-estar - Profissional Junior (P1)</v>
          </cell>
        </row>
        <row r="8274">
          <cell r="B8274" t="str">
            <v>HRM.04.007.P20</v>
          </cell>
          <cell r="C8274" t="str">
            <v>Benefícios de Saúde e Bem-estar - Profissional Pleno (P2)</v>
          </cell>
        </row>
        <row r="8275">
          <cell r="B8275" t="str">
            <v>HRM.04.007.P30</v>
          </cell>
          <cell r="C8275" t="str">
            <v>Benefícios de Saúde e Bem-estar - Profissional Sênior (P3)</v>
          </cell>
        </row>
        <row r="8276">
          <cell r="B8276" t="str">
            <v>HRM.04.007.P40</v>
          </cell>
          <cell r="C8276" t="str">
            <v>Benefícios de Saúde e Bem-estar - Profissional Especialista (P4)</v>
          </cell>
        </row>
        <row r="8277">
          <cell r="B8277" t="str">
            <v>HRM.04.007.P50</v>
          </cell>
          <cell r="C8277" t="str">
            <v>Benefícios de Saúde e Bem-estar - Profissional Expert (P5)</v>
          </cell>
        </row>
        <row r="8278">
          <cell r="B8278" t="str">
            <v>HRM.05.001.E10</v>
          </cell>
          <cell r="C8278" t="str">
            <v>Operações de RH - Executivo Nível 1 (E1)</v>
          </cell>
        </row>
        <row r="8279">
          <cell r="B8279" t="str">
            <v>HRM.05.001.E20</v>
          </cell>
          <cell r="C8279" t="str">
            <v>Operações de RH - Executivo Nível 2 (E2)</v>
          </cell>
        </row>
        <row r="8280">
          <cell r="B8280" t="str">
            <v>HRM.05.001.E30</v>
          </cell>
          <cell r="C8280" t="str">
            <v>Operações de RH - Executivo Nível 3 (E3)</v>
          </cell>
        </row>
        <row r="8281">
          <cell r="B8281" t="str">
            <v>HRM.05.001.M10</v>
          </cell>
          <cell r="C8281" t="str">
            <v>Operações de RH - Líder de Equipe (Técnicos) (M1)</v>
          </cell>
        </row>
        <row r="8282">
          <cell r="B8282" t="str">
            <v>HRM.05.001.M20</v>
          </cell>
          <cell r="C8282" t="str">
            <v>Operações de RH - Líder de Equipe (Profissionais) (M2)</v>
          </cell>
        </row>
        <row r="8283">
          <cell r="B8283" t="str">
            <v>HRM.05.001.M30</v>
          </cell>
          <cell r="C8283" t="str">
            <v>Operações de RH - Gerente (M3)</v>
          </cell>
        </row>
        <row r="8284">
          <cell r="B8284" t="str">
            <v>HRM.05.001.M40</v>
          </cell>
          <cell r="C8284" t="str">
            <v>Operações de RH - Gerente Sênior (M4)</v>
          </cell>
        </row>
        <row r="8285">
          <cell r="B8285" t="str">
            <v>HRM.05.001.M50</v>
          </cell>
          <cell r="C8285" t="str">
            <v>Operações de RH - Gerente Sênior II (M5)</v>
          </cell>
        </row>
        <row r="8286">
          <cell r="B8286" t="str">
            <v>HRM.05.001.P10</v>
          </cell>
          <cell r="C8286" t="str">
            <v>Operações de RH - Profissional Junior (P1)</v>
          </cell>
        </row>
        <row r="8287">
          <cell r="B8287" t="str">
            <v>HRM.05.001.P20</v>
          </cell>
          <cell r="C8287" t="str">
            <v>Operações de RH - Profissional Pleno (P2)</v>
          </cell>
        </row>
        <row r="8288">
          <cell r="B8288" t="str">
            <v>HRM.05.001.P30</v>
          </cell>
          <cell r="C8288" t="str">
            <v>Operações de RH - Profissional Sênior (P3)</v>
          </cell>
        </row>
        <row r="8289">
          <cell r="B8289" t="str">
            <v>HRM.05.001.P40</v>
          </cell>
          <cell r="C8289" t="str">
            <v>Operações de RH - Profissional Especialista (P4)</v>
          </cell>
        </row>
        <row r="8290">
          <cell r="B8290" t="str">
            <v>HRM.05.001.P50</v>
          </cell>
          <cell r="C8290" t="str">
            <v>Operações de RH - Profissional Expert (P5)</v>
          </cell>
        </row>
        <row r="8291">
          <cell r="B8291" t="str">
            <v>HRM.05.001.S10</v>
          </cell>
          <cell r="C8291" t="str">
            <v>Operações de RH - Técnico Junior (S1)</v>
          </cell>
        </row>
        <row r="8292">
          <cell r="B8292" t="str">
            <v>HRM.05.001.S20</v>
          </cell>
          <cell r="C8292" t="str">
            <v>Operações de RH - Técnico Pleno (S2)</v>
          </cell>
        </row>
        <row r="8293">
          <cell r="B8293" t="str">
            <v>HRM.05.001.S30</v>
          </cell>
          <cell r="C8293" t="str">
            <v>Operações de RH - Técnico Sênior (S3)</v>
          </cell>
        </row>
        <row r="8294">
          <cell r="B8294" t="str">
            <v>HRM.05.001.S40</v>
          </cell>
          <cell r="C8294" t="str">
            <v>Operações de RH - Técnico Especialista (S4)</v>
          </cell>
        </row>
        <row r="8295">
          <cell r="B8295" t="str">
            <v>HRM.05.003.E10</v>
          </cell>
          <cell r="C8295" t="str">
            <v>Administração de Remuneração e Benefícios - Executivo Nível 1 (E1)</v>
          </cell>
        </row>
        <row r="8296">
          <cell r="B8296" t="str">
            <v>HRM.05.003.E20</v>
          </cell>
          <cell r="C8296" t="str">
            <v>Administração de Remuneração e Benefícios - Executivo Nível 2 (E2)</v>
          </cell>
        </row>
        <row r="8297">
          <cell r="B8297" t="str">
            <v>HRM.05.003.E30</v>
          </cell>
          <cell r="C8297" t="str">
            <v>Administração de Remuneração e Benefícios - Executivo Nível 3 (E3)</v>
          </cell>
        </row>
        <row r="8298">
          <cell r="B8298" t="str">
            <v>HRM.05.003.M10</v>
          </cell>
          <cell r="C8298" t="str">
            <v>Administração de Remuneração e Benefícios - Líder de Equipe (Técnicos) (M1)</v>
          </cell>
        </row>
        <row r="8299">
          <cell r="B8299" t="str">
            <v>HRM.05.003.M20</v>
          </cell>
          <cell r="C8299" t="str">
            <v>Administração de Remuneração e Benefícios - Líder de Equipe (Profissionais) (M2)</v>
          </cell>
        </row>
        <row r="8300">
          <cell r="B8300" t="str">
            <v>HRM.05.003.M30</v>
          </cell>
          <cell r="C8300" t="str">
            <v>Administração de Remuneração e Benefícios - Gerente (M3)</v>
          </cell>
        </row>
        <row r="8301">
          <cell r="B8301" t="str">
            <v>HRM.05.003.M40</v>
          </cell>
          <cell r="C8301" t="str">
            <v>Administração de Remuneração e Benefícios - Gerente Sênior (M4)</v>
          </cell>
        </row>
        <row r="8302">
          <cell r="B8302" t="str">
            <v>HRM.05.003.M50</v>
          </cell>
          <cell r="C8302" t="str">
            <v>Administração de Remuneração e Benefícios - Gerente Sênior II (M5)</v>
          </cell>
        </row>
        <row r="8303">
          <cell r="B8303" t="str">
            <v>HRM.05.003.P10</v>
          </cell>
          <cell r="C8303" t="str">
            <v>Administração de Remuneração e Benefícios - Profissional Junior (P1)</v>
          </cell>
        </row>
        <row r="8304">
          <cell r="B8304" t="str">
            <v>HRM.05.003.P20</v>
          </cell>
          <cell r="C8304" t="str">
            <v>Administração de Remuneração e Benefícios - Profissional Pleno (P2)</v>
          </cell>
        </row>
        <row r="8305">
          <cell r="B8305" t="str">
            <v>HRM.05.003.P30</v>
          </cell>
          <cell r="C8305" t="str">
            <v>Administração de Remuneração e Benefícios - Profissional Sênior (P3)</v>
          </cell>
        </row>
        <row r="8306">
          <cell r="B8306" t="str">
            <v>HRM.05.003.P40</v>
          </cell>
          <cell r="C8306" t="str">
            <v>Administração de Remuneração e Benefícios - Profissional Especialista (P4)</v>
          </cell>
        </row>
        <row r="8307">
          <cell r="B8307" t="str">
            <v>HRM.05.003.P50</v>
          </cell>
          <cell r="C8307" t="str">
            <v>Administração de Remuneração e Benefícios - Profissional Expert (P5)</v>
          </cell>
        </row>
        <row r="8308">
          <cell r="B8308" t="str">
            <v>HRM.05.003.S10</v>
          </cell>
          <cell r="C8308" t="str">
            <v>Administração de Remuneração e Benefícios - Técnico Junior (S1)</v>
          </cell>
        </row>
        <row r="8309">
          <cell r="B8309" t="str">
            <v>HRM.05.003.S20</v>
          </cell>
          <cell r="C8309" t="str">
            <v>Administração de Remuneração e Benefícios - Técnico Pleno (S2)</v>
          </cell>
        </row>
        <row r="8310">
          <cell r="B8310" t="str">
            <v>HRM.05.003.S30</v>
          </cell>
          <cell r="C8310" t="str">
            <v>Administração de Remuneração e Benefícios - Técnico Sênior (S3)</v>
          </cell>
        </row>
        <row r="8311">
          <cell r="B8311" t="str">
            <v>HRM.05.003.S40</v>
          </cell>
          <cell r="C8311" t="str">
            <v>Administração de Remuneração e Benefícios - Técnico Especialista (S4)</v>
          </cell>
        </row>
        <row r="8312">
          <cell r="B8312" t="str">
            <v>HRM.05.004.E10</v>
          </cell>
          <cell r="C8312" t="str">
            <v>Administração de Remuneração - Executivo Nível 1 (E1)</v>
          </cell>
        </row>
        <row r="8313">
          <cell r="B8313" t="str">
            <v>HRM.05.004.E20</v>
          </cell>
          <cell r="C8313" t="str">
            <v>Administração de Remuneração - Executivo Nível 2 (E2)</v>
          </cell>
        </row>
        <row r="8314">
          <cell r="B8314" t="str">
            <v>HRM.05.004.E30</v>
          </cell>
          <cell r="C8314" t="str">
            <v>Administração de Remuneração - Executivo Nível 3 (E3)</v>
          </cell>
        </row>
        <row r="8315">
          <cell r="B8315" t="str">
            <v>HRM.05.004.M10</v>
          </cell>
          <cell r="C8315" t="str">
            <v>Administração de Remuneração - Líder de Equipe (Técnicos) (M1)</v>
          </cell>
        </row>
        <row r="8316">
          <cell r="B8316" t="str">
            <v>HRM.05.004.M20</v>
          </cell>
          <cell r="C8316" t="str">
            <v>Administração de Remuneração - Líder de Equipe (Profissionais) (M2)</v>
          </cell>
        </row>
        <row r="8317">
          <cell r="B8317" t="str">
            <v>HRM.05.004.M30</v>
          </cell>
          <cell r="C8317" t="str">
            <v>Administração de Remuneração - Gerente (M3)</v>
          </cell>
        </row>
        <row r="8318">
          <cell r="B8318" t="str">
            <v>HRM.05.004.M40</v>
          </cell>
          <cell r="C8318" t="str">
            <v>Administração de Remuneração - Gerente Sênior (M4)</v>
          </cell>
        </row>
        <row r="8319">
          <cell r="B8319" t="str">
            <v>HRM.05.004.M50</v>
          </cell>
          <cell r="C8319" t="str">
            <v>Administração de Remuneração - Gerente Sênior II (M5)</v>
          </cell>
        </row>
        <row r="8320">
          <cell r="B8320" t="str">
            <v>HRM.05.004.P10</v>
          </cell>
          <cell r="C8320" t="str">
            <v>Administração de Remuneração - Profissional Junior (P1)</v>
          </cell>
        </row>
        <row r="8321">
          <cell r="B8321" t="str">
            <v>HRM.05.004.P20</v>
          </cell>
          <cell r="C8321" t="str">
            <v>Administração de Remuneração - Profissional Pleno (P2)</v>
          </cell>
        </row>
        <row r="8322">
          <cell r="B8322" t="str">
            <v>HRM.05.004.P30</v>
          </cell>
          <cell r="C8322" t="str">
            <v>Administração de Remuneração - Profissional Sênior (P3)</v>
          </cell>
        </row>
        <row r="8323">
          <cell r="B8323" t="str">
            <v>HRM.05.004.P40</v>
          </cell>
          <cell r="C8323" t="str">
            <v>Administração de Remuneração - Profissional Especialista (P4)</v>
          </cell>
        </row>
        <row r="8324">
          <cell r="B8324" t="str">
            <v>HRM.05.004.P50</v>
          </cell>
          <cell r="C8324" t="str">
            <v>Administração de Remuneração - Profissional Expert (P5)</v>
          </cell>
        </row>
        <row r="8325">
          <cell r="B8325" t="str">
            <v>HRM.05.004.S10</v>
          </cell>
          <cell r="C8325" t="str">
            <v>Administração de Remuneração - Técnico Junior (S1)</v>
          </cell>
        </row>
        <row r="8326">
          <cell r="B8326" t="str">
            <v>HRM.05.004.S20</v>
          </cell>
          <cell r="C8326" t="str">
            <v>Administração de Remuneração - Técnico Pleno (S2)</v>
          </cell>
        </row>
        <row r="8327">
          <cell r="B8327" t="str">
            <v>HRM.05.004.S30</v>
          </cell>
          <cell r="C8327" t="str">
            <v>Administração de Remuneração - Técnico Sênior (S3)</v>
          </cell>
        </row>
        <row r="8328">
          <cell r="B8328" t="str">
            <v>HRM.05.004.S40</v>
          </cell>
          <cell r="C8328" t="str">
            <v>Administração de Remuneração - Técnico Especialista (S4)</v>
          </cell>
        </row>
        <row r="8329">
          <cell r="B8329" t="str">
            <v>HRM.05.005.E10</v>
          </cell>
          <cell r="C8329" t="str">
            <v>Administração de Benefícios - Executivo Nível 1 (E1)</v>
          </cell>
        </row>
        <row r="8330">
          <cell r="B8330" t="str">
            <v>HRM.05.005.E20</v>
          </cell>
          <cell r="C8330" t="str">
            <v>Administração de Benefícios - Executivo Nível 2 (E2)</v>
          </cell>
        </row>
        <row r="8331">
          <cell r="B8331" t="str">
            <v>HRM.05.005.E30</v>
          </cell>
          <cell r="C8331" t="str">
            <v>Administração de Benefícios - Executivo Nível 3 (E3)</v>
          </cell>
        </row>
        <row r="8332">
          <cell r="B8332" t="str">
            <v>HRM.05.005.M10</v>
          </cell>
          <cell r="C8332" t="str">
            <v>Administração de Benefícios - Líder de Equipe (Técnicos) (M1)</v>
          </cell>
        </row>
        <row r="8333">
          <cell r="B8333" t="str">
            <v>HRM.05.005.M20</v>
          </cell>
          <cell r="C8333" t="str">
            <v>Administração de Benefícios - Líder de Equipe (Profissionais) (M2)</v>
          </cell>
        </row>
        <row r="8334">
          <cell r="B8334" t="str">
            <v>HRM.05.005.M30</v>
          </cell>
          <cell r="C8334" t="str">
            <v>Administração de Benefícios - Gerente (M3)</v>
          </cell>
        </row>
        <row r="8335">
          <cell r="B8335" t="str">
            <v>HRM.05.005.M40</v>
          </cell>
          <cell r="C8335" t="str">
            <v>Administração de Benefícios - Gerente Sênior (M4)</v>
          </cell>
        </row>
        <row r="8336">
          <cell r="B8336" t="str">
            <v>HRM.05.005.M50</v>
          </cell>
          <cell r="C8336" t="str">
            <v>Administração de Benefícios - Gerente Sênior II (M5)</v>
          </cell>
        </row>
        <row r="8337">
          <cell r="B8337" t="str">
            <v>HRM.05.005.P10</v>
          </cell>
          <cell r="C8337" t="str">
            <v>Administração de Benefícios - Profissional Junior (P1)</v>
          </cell>
        </row>
        <row r="8338">
          <cell r="B8338" t="str">
            <v>HRM.05.005.P20</v>
          </cell>
          <cell r="C8338" t="str">
            <v>Administração de Benefícios - Profissional Pleno (P2)</v>
          </cell>
        </row>
        <row r="8339">
          <cell r="B8339" t="str">
            <v>HRM.05.005.P30</v>
          </cell>
          <cell r="C8339" t="str">
            <v>Administração de Benefícios - Profissional Sênior (P3)</v>
          </cell>
        </row>
        <row r="8340">
          <cell r="B8340" t="str">
            <v>HRM.05.005.P40</v>
          </cell>
          <cell r="C8340" t="str">
            <v>Administração de Benefícios - Profissional Especialista (P4)</v>
          </cell>
        </row>
        <row r="8341">
          <cell r="B8341" t="str">
            <v>HRM.05.005.P50</v>
          </cell>
          <cell r="C8341" t="str">
            <v>Administração de Benefícios - Profissional Expert (P5)</v>
          </cell>
        </row>
        <row r="8342">
          <cell r="B8342" t="str">
            <v>HRM.05.005.S10</v>
          </cell>
          <cell r="C8342" t="str">
            <v>Administração de Benefícios - Técnico Junior (S1)</v>
          </cell>
        </row>
        <row r="8343">
          <cell r="B8343" t="str">
            <v>HRM.05.005.S20</v>
          </cell>
          <cell r="C8343" t="str">
            <v>Administração de Benefícios - Técnico Pleno (S2)</v>
          </cell>
        </row>
        <row r="8344">
          <cell r="B8344" t="str">
            <v>HRM.05.005.S30</v>
          </cell>
          <cell r="C8344" t="str">
            <v>Administração de Benefícios - Técnico Sênior (S3)</v>
          </cell>
        </row>
        <row r="8345">
          <cell r="B8345" t="str">
            <v>HRM.05.005.S40</v>
          </cell>
          <cell r="C8345" t="str">
            <v>Administração de Benefícios - Técnico Especialista (S4)</v>
          </cell>
        </row>
        <row r="8346">
          <cell r="B8346" t="str">
            <v>HRM.05.006.E10</v>
          </cell>
          <cell r="C8346" t="str">
            <v>Remuneração de Empregados - Executivo Nível 1 (E1)</v>
          </cell>
        </row>
        <row r="8347">
          <cell r="B8347" t="str">
            <v>HRM.05.006.E20</v>
          </cell>
          <cell r="C8347" t="str">
            <v>Remuneração de Empregados - Executivo Nível 2 (E2)</v>
          </cell>
        </row>
        <row r="8348">
          <cell r="B8348" t="str">
            <v>HRM.05.006.E30</v>
          </cell>
          <cell r="C8348" t="str">
            <v>Remuneração de Empregados - Executivo Nível 3 (E3)</v>
          </cell>
        </row>
        <row r="8349">
          <cell r="B8349" t="str">
            <v>HRM.05.006.M10</v>
          </cell>
          <cell r="C8349" t="str">
            <v>Remuneração de Empregados - Líder de Equipe (Técnicos) (M1)</v>
          </cell>
        </row>
        <row r="8350">
          <cell r="B8350" t="str">
            <v>HRM.05.006.M20</v>
          </cell>
          <cell r="C8350" t="str">
            <v>Remuneração de Empregados - Líder de Equipe (Profissionais) (M2)</v>
          </cell>
        </row>
        <row r="8351">
          <cell r="B8351" t="str">
            <v>HRM.05.006.M30</v>
          </cell>
          <cell r="C8351" t="str">
            <v>Remuneração de Empregados - Gerente (M3)</v>
          </cell>
        </row>
        <row r="8352">
          <cell r="B8352" t="str">
            <v>HRM.05.006.M40</v>
          </cell>
          <cell r="C8352" t="str">
            <v>Remuneração de Empregados - Gerente Sênior (M4)</v>
          </cell>
        </row>
        <row r="8353">
          <cell r="B8353" t="str">
            <v>HRM.05.006.M50</v>
          </cell>
          <cell r="C8353" t="str">
            <v>Remuneração de Empregados - Gerente Sênior II (M5)</v>
          </cell>
        </row>
        <row r="8354">
          <cell r="B8354" t="str">
            <v>HRM.05.006.P10</v>
          </cell>
          <cell r="C8354" t="str">
            <v>Remuneração de Empregados - Profissional Junior (P1)</v>
          </cell>
        </row>
        <row r="8355">
          <cell r="B8355" t="str">
            <v>HRM.05.006.P20</v>
          </cell>
          <cell r="C8355" t="str">
            <v>Remuneração de Empregados - Profissional Pleno (P2)</v>
          </cell>
        </row>
        <row r="8356">
          <cell r="B8356" t="str">
            <v>HRM.05.006.P30</v>
          </cell>
          <cell r="C8356" t="str">
            <v>Remuneração de Empregados - Profissional Sênior (P3)</v>
          </cell>
        </row>
        <row r="8357">
          <cell r="B8357" t="str">
            <v>HRM.05.006.P40</v>
          </cell>
          <cell r="C8357" t="str">
            <v>Remuneração de Empregados - Profissional Especialista (P4)</v>
          </cell>
        </row>
        <row r="8358">
          <cell r="B8358" t="str">
            <v>HRM.05.006.P50</v>
          </cell>
          <cell r="C8358" t="str">
            <v>Remuneração de Empregados - Profissional Expert (P5)</v>
          </cell>
        </row>
        <row r="8359">
          <cell r="B8359" t="str">
            <v>HRM.05.006.S10</v>
          </cell>
          <cell r="C8359" t="str">
            <v>Remuneração de Empregados - Técnico Junior (S1)</v>
          </cell>
        </row>
        <row r="8360">
          <cell r="B8360" t="str">
            <v>HRM.05.006.S20</v>
          </cell>
          <cell r="C8360" t="str">
            <v>Remuneração de Empregados - Técnico Pleno (S2)</v>
          </cell>
        </row>
        <row r="8361">
          <cell r="B8361" t="str">
            <v>HRM.05.006.S30</v>
          </cell>
          <cell r="C8361" t="str">
            <v>Remuneração de Empregados - Técnico Sênior (S3)</v>
          </cell>
        </row>
        <row r="8362">
          <cell r="B8362" t="str">
            <v>HRM.05.006.S40</v>
          </cell>
          <cell r="C8362" t="str">
            <v>Remuneração de Empregados - Técnico Especialista (S4)</v>
          </cell>
        </row>
        <row r="8363">
          <cell r="B8363" t="str">
            <v>HRM.05.007.E10</v>
          </cell>
          <cell r="C8363" t="str">
            <v>Suporte ao Centro de Atendimento de Recursos Humanos - Executivo Nível 1 (E1)</v>
          </cell>
        </row>
        <row r="8364">
          <cell r="B8364" t="str">
            <v>HRM.05.007.E20</v>
          </cell>
          <cell r="C8364" t="str">
            <v>Suporte ao Centro de Atendimento de Recursos Humanos - Executivo Nível 2 (E2)</v>
          </cell>
        </row>
        <row r="8365">
          <cell r="B8365" t="str">
            <v>HRM.05.007.E30</v>
          </cell>
          <cell r="C8365" t="str">
            <v>Suporte ao Centro de Atendimento de Recursos Humanos - Executivo Nível 3 (E3)</v>
          </cell>
        </row>
        <row r="8366">
          <cell r="B8366" t="str">
            <v>HRM.05.007.M20</v>
          </cell>
          <cell r="C8366" t="str">
            <v>Suporte ao Centro de Atendimento de Recursos Humanos - Líder de Equipe (Profissionais) (M2)</v>
          </cell>
        </row>
        <row r="8367">
          <cell r="B8367" t="str">
            <v>HRM.05.007.M30</v>
          </cell>
          <cell r="C8367" t="str">
            <v>Suporte ao Centro de Atendimento de Recursos Humanos - Gerente (M3)</v>
          </cell>
        </row>
        <row r="8368">
          <cell r="B8368" t="str">
            <v>HRM.05.007.M40</v>
          </cell>
          <cell r="C8368" t="str">
            <v>Suporte ao Centro de Atendimento de Recursos Humanos - Gerente Sênior (M4)</v>
          </cell>
        </row>
        <row r="8369">
          <cell r="B8369" t="str">
            <v>HRM.05.007.M50</v>
          </cell>
          <cell r="C8369" t="str">
            <v>Suporte ao Centro de Atendimento de Recursos Humanos - Gerente Sênior II (M5)</v>
          </cell>
        </row>
        <row r="8370">
          <cell r="B8370" t="str">
            <v>HRM.05.007.P10</v>
          </cell>
          <cell r="C8370" t="str">
            <v>Suporte ao Centro de Atendimento de Recursos Humanos - Profissional Junior (P1)</v>
          </cell>
        </row>
        <row r="8371">
          <cell r="B8371" t="str">
            <v>HRM.05.007.P20</v>
          </cell>
          <cell r="C8371" t="str">
            <v>Suporte ao Centro de Atendimento de Recursos Humanos - Profissional Pleno (P2)</v>
          </cell>
        </row>
        <row r="8372">
          <cell r="B8372" t="str">
            <v>HRM.05.007.P30</v>
          </cell>
          <cell r="C8372" t="str">
            <v>Suporte ao Centro de Atendimento de Recursos Humanos - Profissional Sênior (P3)</v>
          </cell>
        </row>
        <row r="8373">
          <cell r="B8373" t="str">
            <v>HRM.05.007.P40</v>
          </cell>
          <cell r="C8373" t="str">
            <v>Suporte ao Centro de Atendimento de Recursos Humanos - Profissional Especialista (P4)</v>
          </cell>
        </row>
        <row r="8374">
          <cell r="B8374" t="str">
            <v>HRM.05.007.P50</v>
          </cell>
          <cell r="C8374" t="str">
            <v>Suporte ao Centro de Atendimento de Recursos Humanos - Profissional Expert (P5)</v>
          </cell>
        </row>
        <row r="8375">
          <cell r="B8375" t="str">
            <v>HRM.05.009.M30</v>
          </cell>
          <cell r="C8375" t="str">
            <v>Gerenciamento de Terceirização de RH - Gerente (M3)</v>
          </cell>
        </row>
        <row r="8376">
          <cell r="B8376" t="str">
            <v>HRM.05.009.M40</v>
          </cell>
          <cell r="C8376" t="str">
            <v>Gerenciamento de Terceirização de RH - Gerente Sênior (M4)</v>
          </cell>
        </row>
        <row r="8377">
          <cell r="B8377" t="str">
            <v>HRM.05.010.E10</v>
          </cell>
          <cell r="C8377" t="str">
            <v>Administração e Relatórios de Sistemas de Informação de Recursos Humanos (HRIS) - Executivo Nível 1 (E1)</v>
          </cell>
        </row>
        <row r="8378">
          <cell r="B8378" t="str">
            <v>HRM.05.010.E20</v>
          </cell>
          <cell r="C8378" t="str">
            <v>Administração e Relatórios de Sistemas de Informação de Recursos Humanos (HRIS) - Executivo Nível 2 (E2)</v>
          </cell>
        </row>
        <row r="8379">
          <cell r="B8379" t="str">
            <v>HRM.05.010.E30</v>
          </cell>
          <cell r="C8379" t="str">
            <v>Administração e Relatórios de Sistemas de Informação de Recursos Humanos (HRIS) - Executivo Nível 3 (E3)</v>
          </cell>
        </row>
        <row r="8380">
          <cell r="B8380" t="str">
            <v>HRM.05.010.M10</v>
          </cell>
          <cell r="C8380" t="str">
            <v>Administração e Relatórios de Sistemas de Informação de Recursos Humanos (HRIS) - Líder de Equipe (Técnicos) (M1)</v>
          </cell>
        </row>
        <row r="8381">
          <cell r="B8381" t="str">
            <v>HRM.05.010.M20</v>
          </cell>
          <cell r="C8381" t="str">
            <v>Administração e Relatórios de Sistemas de Informação de Recursos Humanos (HRIS) - Líder de Equipe (Profissionais) (M2)</v>
          </cell>
        </row>
        <row r="8382">
          <cell r="B8382" t="str">
            <v>HRM.05.010.M30</v>
          </cell>
          <cell r="C8382" t="str">
            <v>Administração e Relatórios de Sistemas de Informação de Recursos Humanos (HRIS) - Gerente (M3)</v>
          </cell>
        </row>
        <row r="8383">
          <cell r="B8383" t="str">
            <v>HRM.05.010.M40</v>
          </cell>
          <cell r="C8383" t="str">
            <v>Administração e Relatórios de Sistemas de Informação de Recursos Humanos (HRIS) - Gerente Sênior (M4)</v>
          </cell>
        </row>
        <row r="8384">
          <cell r="B8384" t="str">
            <v>HRM.05.010.M50</v>
          </cell>
          <cell r="C8384" t="str">
            <v>Administração e Relatórios de Sistemas de Informação de Recursos Humanos (HRIS) - Gerente Sênior II (M5)</v>
          </cell>
        </row>
        <row r="8385">
          <cell r="B8385" t="str">
            <v>HRM.05.010.P10</v>
          </cell>
          <cell r="C8385" t="str">
            <v>Administração e Relatórios de Sistemas de Informação de Recursos Humanos (HRIS) - Profissional Junior (P1)</v>
          </cell>
        </row>
        <row r="8386">
          <cell r="B8386" t="str">
            <v>HRM.05.010.P20</v>
          </cell>
          <cell r="C8386" t="str">
            <v>Administração e Relatórios de Sistemas de Informação de Recursos Humanos (HRIS) - Profissional Pleno (P2)</v>
          </cell>
        </row>
        <row r="8387">
          <cell r="B8387" t="str">
            <v>HRM.05.010.P30</v>
          </cell>
          <cell r="C8387" t="str">
            <v>Administração e Relatórios de Sistemas de Informação de Recursos Humanos (HRIS) - Profissional Sênior (P3)</v>
          </cell>
        </row>
        <row r="8388">
          <cell r="B8388" t="str">
            <v>HRM.05.010.P40</v>
          </cell>
          <cell r="C8388" t="str">
            <v>Administração e Relatórios de Sistemas de Informação de Recursos Humanos (HRIS) - Profissional Especialista (P4)</v>
          </cell>
        </row>
        <row r="8389">
          <cell r="B8389" t="str">
            <v>HRM.05.010.P50</v>
          </cell>
          <cell r="C8389" t="str">
            <v>Administração e Relatórios de Sistemas de Informação de Recursos Humanos (HRIS) - Profissional Expert (P5)</v>
          </cell>
        </row>
        <row r="8390">
          <cell r="B8390" t="str">
            <v>HRM.05.010.S10</v>
          </cell>
          <cell r="C8390" t="str">
            <v>Administração e Relatórios de Sistemas de Informação de Recursos Humanos (HRIS) - Técnico Junior (S1)</v>
          </cell>
        </row>
        <row r="8391">
          <cell r="B8391" t="str">
            <v>HRM.05.010.S20</v>
          </cell>
          <cell r="C8391" t="str">
            <v>Administração e Relatórios de Sistemas de Informação de Recursos Humanos (HRIS) - Técnico Pleno (S2)</v>
          </cell>
        </row>
        <row r="8392">
          <cell r="B8392" t="str">
            <v>HRM.05.010.S30</v>
          </cell>
          <cell r="C8392" t="str">
            <v>Administração e Relatórios de Sistemas de Informação de Recursos Humanos (HRIS) - Técnico Sênior (S3)</v>
          </cell>
        </row>
        <row r="8393">
          <cell r="B8393" t="str">
            <v>HRM.05.011.M20</v>
          </cell>
          <cell r="C8393" t="str">
            <v>Administração do Plano de Ações - Líder de Equipe (Profissionais) (M2)</v>
          </cell>
        </row>
        <row r="8394">
          <cell r="B8394" t="str">
            <v>HRM.05.011.M30</v>
          </cell>
          <cell r="C8394" t="str">
            <v>Administração do Plano de Ações - Gerente (M3)</v>
          </cell>
        </row>
        <row r="8395">
          <cell r="B8395" t="str">
            <v>HRM.05.011.M40</v>
          </cell>
          <cell r="C8395" t="str">
            <v>Administração do Plano de Ações - Gerente Sênior (M4)</v>
          </cell>
        </row>
        <row r="8396">
          <cell r="B8396" t="str">
            <v>HRM.05.011.M50</v>
          </cell>
          <cell r="C8396" t="str">
            <v>Administração do Plano de Ações - Gerente Sênior II (M5)</v>
          </cell>
        </row>
        <row r="8397">
          <cell r="B8397" t="str">
            <v>HRM.05.011.P10</v>
          </cell>
          <cell r="C8397" t="str">
            <v>Administração do Plano de Ações - Profissional Junior (P1)</v>
          </cell>
        </row>
        <row r="8398">
          <cell r="B8398" t="str">
            <v>HRM.05.011.P20</v>
          </cell>
          <cell r="C8398" t="str">
            <v>Administração do Plano de Ações - Profissional Pleno (P2)</v>
          </cell>
        </row>
        <row r="8399">
          <cell r="B8399" t="str">
            <v>HRM.05.011.P30</v>
          </cell>
          <cell r="C8399" t="str">
            <v>Administração do Plano de Ações - Profissional Sênior (P3)</v>
          </cell>
        </row>
        <row r="8400">
          <cell r="B8400" t="str">
            <v>HRM.05.011.P40</v>
          </cell>
          <cell r="C8400" t="str">
            <v>Administração do Plano de Ações - Profissional Especialista (P4)</v>
          </cell>
        </row>
        <row r="8401">
          <cell r="B8401" t="str">
            <v>HRM.05.011.P50</v>
          </cell>
          <cell r="C8401" t="str">
            <v>Administração do Plano de Ações - Profissional Expert (P5)</v>
          </cell>
        </row>
        <row r="8402">
          <cell r="B8402" t="str">
            <v>HRM.06.001.E10</v>
          </cell>
          <cell r="C8402" t="str">
            <v>Folha de Pagamento - Executivo Nível 1 (E1)</v>
          </cell>
        </row>
        <row r="8403">
          <cell r="B8403" t="str">
            <v>HRM.06.001.E20</v>
          </cell>
          <cell r="C8403" t="str">
            <v>Folha de Pagamento - Executivo Nível 2 (E2)</v>
          </cell>
        </row>
        <row r="8404">
          <cell r="B8404" t="str">
            <v>HRM.06.001.E30</v>
          </cell>
          <cell r="C8404" t="str">
            <v>Folha de Pagamento - Executivo Nível 3 (E3)</v>
          </cell>
        </row>
        <row r="8405">
          <cell r="B8405" t="str">
            <v>HRM.06.001.M10</v>
          </cell>
          <cell r="C8405" t="str">
            <v>Folha de Pagamento - Líder de Equipe (Técnicos) (M1)</v>
          </cell>
        </row>
        <row r="8406">
          <cell r="B8406" t="str">
            <v>HRM.06.001.M20</v>
          </cell>
          <cell r="C8406" t="str">
            <v>Folha de Pagamento - Líder de Equipe (Profissionais) (M2)</v>
          </cell>
        </row>
        <row r="8407">
          <cell r="B8407" t="str">
            <v>HRM.06.001.M30</v>
          </cell>
          <cell r="C8407" t="str">
            <v>Folha de Pagamento - Gerente (M3)</v>
          </cell>
        </row>
        <row r="8408">
          <cell r="B8408" t="str">
            <v>HRM.06.001.M40</v>
          </cell>
          <cell r="C8408" t="str">
            <v>Folha de Pagamento - Gerente Sênior (M4)</v>
          </cell>
        </row>
        <row r="8409">
          <cell r="B8409" t="str">
            <v>HRM.06.001.M50</v>
          </cell>
          <cell r="C8409" t="str">
            <v>Folha de Pagamento - Gerente Sênior II (M5)</v>
          </cell>
        </row>
        <row r="8410">
          <cell r="B8410" t="str">
            <v>HRM.06.001.P10</v>
          </cell>
          <cell r="C8410" t="str">
            <v>Folha de Pagamento - Profissional Junior (P1)</v>
          </cell>
        </row>
        <row r="8411">
          <cell r="B8411" t="str">
            <v>HRM.06.001.P20</v>
          </cell>
          <cell r="C8411" t="str">
            <v>Folha de Pagamento - Profissional Pleno (P2)</v>
          </cell>
        </row>
        <row r="8412">
          <cell r="B8412" t="str">
            <v>HRM.06.001.P30</v>
          </cell>
          <cell r="C8412" t="str">
            <v>Folha de Pagamento - Profissional Sênior (P3)</v>
          </cell>
        </row>
        <row r="8413">
          <cell r="B8413" t="str">
            <v>HRM.06.001.P40</v>
          </cell>
          <cell r="C8413" t="str">
            <v>Folha de Pagamento - Profissional Especialista (P4)</v>
          </cell>
        </row>
        <row r="8414">
          <cell r="B8414" t="str">
            <v>HRM.06.001.P50</v>
          </cell>
          <cell r="C8414" t="str">
            <v>Folha de Pagamento - Profissional Expert (P5)</v>
          </cell>
        </row>
        <row r="8415">
          <cell r="B8415" t="str">
            <v>HRM.06.001.S10</v>
          </cell>
          <cell r="C8415" t="str">
            <v>Folha de Pagamento - Técnico Junior (S1)</v>
          </cell>
        </row>
        <row r="8416">
          <cell r="B8416" t="str">
            <v>HRM.06.001.S20</v>
          </cell>
          <cell r="C8416" t="str">
            <v>Folha de Pagamento - Técnico Pleno (S2)</v>
          </cell>
        </row>
        <row r="8417">
          <cell r="B8417" t="str">
            <v>HRM.06.001.S30</v>
          </cell>
          <cell r="C8417" t="str">
            <v>Folha de Pagamento - Técnico Sênior (S3)</v>
          </cell>
        </row>
        <row r="8418">
          <cell r="B8418" t="str">
            <v>HRM.06.001.S40</v>
          </cell>
          <cell r="C8418" t="str">
            <v>Folha de Pagamento - Técnico Especialista (S4)</v>
          </cell>
        </row>
        <row r="8419">
          <cell r="B8419" t="str">
            <v>HRM.06.005.E10</v>
          </cell>
          <cell r="C8419" t="str">
            <v>Folha de Pagamento da Comissão de Vendas - Executivo Nível 1 (E1)</v>
          </cell>
        </row>
        <row r="8420">
          <cell r="B8420" t="str">
            <v>HRM.06.005.E20</v>
          </cell>
          <cell r="C8420" t="str">
            <v>Folha de Pagamento da Comissão de Vendas - Executivo Nível 2 (E2)</v>
          </cell>
        </row>
        <row r="8421">
          <cell r="B8421" t="str">
            <v>HRM.06.005.E30</v>
          </cell>
          <cell r="C8421" t="str">
            <v>Folha de Pagamento da Comissão de Vendas - Executivo Nível 3 (E3)</v>
          </cell>
        </row>
        <row r="8422">
          <cell r="B8422" t="str">
            <v>HRM.06.005.M10</v>
          </cell>
          <cell r="C8422" t="str">
            <v>Folha de Pagamento da Comissão de Vendas - Líder de Equipe (Técnicos) (M1)</v>
          </cell>
        </row>
        <row r="8423">
          <cell r="B8423" t="str">
            <v>HRM.06.005.M20</v>
          </cell>
          <cell r="C8423" t="str">
            <v>Folha de Pagamento da Comissão de Vendas - Líder de Equipe (Profissionais) (M2)</v>
          </cell>
        </row>
        <row r="8424">
          <cell r="B8424" t="str">
            <v>HRM.06.005.M30</v>
          </cell>
          <cell r="C8424" t="str">
            <v>Folha de Pagamento da Comissão de Vendas - Gerente (M3)</v>
          </cell>
        </row>
        <row r="8425">
          <cell r="B8425" t="str">
            <v>HRM.06.005.M40</v>
          </cell>
          <cell r="C8425" t="str">
            <v>Folha de Pagamento da Comissão de Vendas - Gerente Sênior (M4)</v>
          </cell>
        </row>
        <row r="8426">
          <cell r="B8426" t="str">
            <v>HRM.06.005.M50</v>
          </cell>
          <cell r="C8426" t="str">
            <v>Folha de Pagamento da Comissão de Vendas - Gerente Sênior II (M5)</v>
          </cell>
        </row>
        <row r="8427">
          <cell r="B8427" t="str">
            <v>HRM.06.005.P10</v>
          </cell>
          <cell r="C8427" t="str">
            <v>Folha de Pagamento da Comissão de Vendas - Profissional Junior (P1)</v>
          </cell>
        </row>
        <row r="8428">
          <cell r="B8428" t="str">
            <v>HRM.06.005.P20</v>
          </cell>
          <cell r="C8428" t="str">
            <v>Folha de Pagamento da Comissão de Vendas - Profissional Pleno (P2)</v>
          </cell>
        </row>
        <row r="8429">
          <cell r="B8429" t="str">
            <v>HRM.06.005.P30</v>
          </cell>
          <cell r="C8429" t="str">
            <v>Folha de Pagamento da Comissão de Vendas - Profissional Sênior (P3)</v>
          </cell>
        </row>
        <row r="8430">
          <cell r="B8430" t="str">
            <v>HRM.06.005.P40</v>
          </cell>
          <cell r="C8430" t="str">
            <v>Folha de Pagamento da Comissão de Vendas - Profissional Especialista (P4)</v>
          </cell>
        </row>
        <row r="8431">
          <cell r="B8431" t="str">
            <v>HRM.06.005.P50</v>
          </cell>
          <cell r="C8431" t="str">
            <v>Folha de Pagamento da Comissão de Vendas - Profissional Expert (P5)</v>
          </cell>
        </row>
        <row r="8432">
          <cell r="B8432" t="str">
            <v>HRM.06.005.S10</v>
          </cell>
          <cell r="C8432" t="str">
            <v>Folha de Pagamento da Comissão de Vendas - Técnico Junior (S1)</v>
          </cell>
        </row>
        <row r="8433">
          <cell r="B8433" t="str">
            <v>HRM.06.005.S20</v>
          </cell>
          <cell r="C8433" t="str">
            <v>Folha de Pagamento da Comissão de Vendas - Técnico Pleno (S2)</v>
          </cell>
        </row>
        <row r="8434">
          <cell r="B8434" t="str">
            <v>HRM.06.005.S30</v>
          </cell>
          <cell r="C8434" t="str">
            <v>Folha de Pagamento da Comissão de Vendas - Técnico Sênior (S3)</v>
          </cell>
        </row>
        <row r="8435">
          <cell r="B8435" t="str">
            <v>HRM.06.005.S40</v>
          </cell>
          <cell r="C8435" t="str">
            <v>Folha de Pagamento da Comissão de Vendas - Técnico Especialista (S4)</v>
          </cell>
        </row>
        <row r="8436">
          <cell r="B8436" t="str">
            <v>HRM.07.001.E10</v>
          </cell>
          <cell r="C8436" t="str">
            <v>Relações com Empregado/Mão de Obra e Diversidade - Executivo Nível 1 (E1)</v>
          </cell>
        </row>
        <row r="8437">
          <cell r="B8437" t="str">
            <v>HRM.07.001.E20</v>
          </cell>
          <cell r="C8437" t="str">
            <v>Relações com Empregado/Mão de Obra e Diversidade - Executivo Nível 2 (E2)</v>
          </cell>
        </row>
        <row r="8438">
          <cell r="B8438" t="str">
            <v>HRM.07.001.E30</v>
          </cell>
          <cell r="C8438" t="str">
            <v>Relações com Empregado/Mão de Obra e Diversidade - Executivo Nível 3 (E3)</v>
          </cell>
        </row>
        <row r="8439">
          <cell r="B8439" t="str">
            <v>HRM.07.001.M20</v>
          </cell>
          <cell r="C8439" t="str">
            <v>Relações com Empregado/Mão de Obra e Diversidade - Líder de Equipe (Profissionais) (M2)</v>
          </cell>
        </row>
        <row r="8440">
          <cell r="B8440" t="str">
            <v>HRM.07.001.M30</v>
          </cell>
          <cell r="C8440" t="str">
            <v>Relações com Empregado/Mão de Obra e Diversidade - Gerente (M3)</v>
          </cell>
        </row>
        <row r="8441">
          <cell r="B8441" t="str">
            <v>HRM.07.001.M40</v>
          </cell>
          <cell r="C8441" t="str">
            <v>Relações com Empregado/Mão de Obra e Diversidade - Gerente Sênior (M4)</v>
          </cell>
        </row>
        <row r="8442">
          <cell r="B8442" t="str">
            <v>HRM.07.001.M50</v>
          </cell>
          <cell r="C8442" t="str">
            <v>Relações com Empregado/Mão de Obra e Diversidade - Gerente Sênior II (M5)</v>
          </cell>
        </row>
        <row r="8443">
          <cell r="B8443" t="str">
            <v>HRM.07.001.P10</v>
          </cell>
          <cell r="C8443" t="str">
            <v>Relações com Empregado/Mão de Obra e Diversidade - Profissional Junior (P1)</v>
          </cell>
        </row>
        <row r="8444">
          <cell r="B8444" t="str">
            <v>HRM.07.001.P20</v>
          </cell>
          <cell r="C8444" t="str">
            <v>Relações com Empregado/Mão de Obra e Diversidade - Profissional Pleno (P2)</v>
          </cell>
        </row>
        <row r="8445">
          <cell r="B8445" t="str">
            <v>HRM.07.001.P30</v>
          </cell>
          <cell r="C8445" t="str">
            <v>Relações com Empregado/Mão de Obra e Diversidade - Profissional Sênior (P3)</v>
          </cell>
        </row>
        <row r="8446">
          <cell r="B8446" t="str">
            <v>HRM.07.001.P40</v>
          </cell>
          <cell r="C8446" t="str">
            <v>Relações com Empregado/Mão de Obra e Diversidade - Profissional Especialista (P4)</v>
          </cell>
        </row>
        <row r="8447">
          <cell r="B8447" t="str">
            <v>HRM.07.001.P50</v>
          </cell>
          <cell r="C8447" t="str">
            <v>Relações com Empregado/Mão de Obra e Diversidade - Profissional Expert (P5)</v>
          </cell>
        </row>
        <row r="8448">
          <cell r="B8448" t="str">
            <v>HRM.07.002.E10</v>
          </cell>
          <cell r="C8448" t="str">
            <v>Relações com Empregado - Executivo Nível 1 (E1)</v>
          </cell>
        </row>
        <row r="8449">
          <cell r="B8449" t="str">
            <v>HRM.07.002.E20</v>
          </cell>
          <cell r="C8449" t="str">
            <v>Relações com Empregado - Executivo Nível 2 (E2)</v>
          </cell>
        </row>
        <row r="8450">
          <cell r="B8450" t="str">
            <v>HRM.07.002.E30</v>
          </cell>
          <cell r="C8450" t="str">
            <v>Relações com Empregado - Executivo Nível 3 (E3)</v>
          </cell>
        </row>
        <row r="8451">
          <cell r="B8451" t="str">
            <v>HRM.07.002.M20</v>
          </cell>
          <cell r="C8451" t="str">
            <v>Relações com Empregado - Líder de Equipe (Profissionais) (M2)</v>
          </cell>
        </row>
        <row r="8452">
          <cell r="B8452" t="str">
            <v>HRM.07.002.M30</v>
          </cell>
          <cell r="C8452" t="str">
            <v>Relações com Empregado - Gerente (M3)</v>
          </cell>
        </row>
        <row r="8453">
          <cell r="B8453" t="str">
            <v>HRM.07.002.M40</v>
          </cell>
          <cell r="C8453" t="str">
            <v>Relações com Empregado - Gerente Sênior (M4)</v>
          </cell>
        </row>
        <row r="8454">
          <cell r="B8454" t="str">
            <v>HRM.07.002.M50</v>
          </cell>
          <cell r="C8454" t="str">
            <v>Relações com Empregado - Gerente Sênior II (M5)</v>
          </cell>
        </row>
        <row r="8455">
          <cell r="B8455" t="str">
            <v>HRM.07.002.P10</v>
          </cell>
          <cell r="C8455" t="str">
            <v>Relações com Empregado - Profissional Junior (P1)</v>
          </cell>
        </row>
        <row r="8456">
          <cell r="B8456" t="str">
            <v>HRM.07.002.P20</v>
          </cell>
          <cell r="C8456" t="str">
            <v>Relações com Empregado - Profissional Pleno (P2)</v>
          </cell>
        </row>
        <row r="8457">
          <cell r="B8457" t="str">
            <v>HRM.07.002.P30</v>
          </cell>
          <cell r="C8457" t="str">
            <v>Relações com Empregado - Profissional Sênior (P3)</v>
          </cell>
        </row>
        <row r="8458">
          <cell r="B8458" t="str">
            <v>HRM.07.002.P40</v>
          </cell>
          <cell r="C8458" t="str">
            <v>Relações com Empregado - Profissional Especialista (P4)</v>
          </cell>
        </row>
        <row r="8459">
          <cell r="B8459" t="str">
            <v>HRM.07.002.P50</v>
          </cell>
          <cell r="C8459" t="str">
            <v>Relações com Empregado - Profissional Expert (P5)</v>
          </cell>
        </row>
        <row r="8460">
          <cell r="B8460" t="str">
            <v>HRM.07.003.E10</v>
          </cell>
          <cell r="C8460" t="str">
            <v>Relações Trabalhistas/Sindicais - Executivo Nível 1 (E1)</v>
          </cell>
        </row>
        <row r="8461">
          <cell r="B8461" t="str">
            <v>HRM.07.003.E20</v>
          </cell>
          <cell r="C8461" t="str">
            <v>Relações Trabalhistas/Sindicais - Executivo Nível 2 (E2)</v>
          </cell>
        </row>
        <row r="8462">
          <cell r="B8462" t="str">
            <v>HRM.07.003.E30</v>
          </cell>
          <cell r="C8462" t="str">
            <v>Relações Trabalhistas/Sindicais - Executivo Nível 3 (E3)</v>
          </cell>
        </row>
        <row r="8463">
          <cell r="B8463" t="str">
            <v>HRM.07.003.M20</v>
          </cell>
          <cell r="C8463" t="str">
            <v>Relações Trabalhistas/Sindicais - Líder de Equipe (Profissionais) (M2)</v>
          </cell>
        </row>
        <row r="8464">
          <cell r="B8464" t="str">
            <v>HRM.07.003.M30</v>
          </cell>
          <cell r="C8464" t="str">
            <v>Relações Trabalhistas/Sindicais - Gerente (M3)</v>
          </cell>
        </row>
        <row r="8465">
          <cell r="B8465" t="str">
            <v>HRM.07.003.M40</v>
          </cell>
          <cell r="C8465" t="str">
            <v>Relações Trabalhistas/Sindicais - Gerente Sênior (M4)</v>
          </cell>
        </row>
        <row r="8466">
          <cell r="B8466" t="str">
            <v>HRM.07.003.M50</v>
          </cell>
          <cell r="C8466" t="str">
            <v>Relações Trabalhistas/Sindicais - Gerente Sênior II (M5)</v>
          </cell>
        </row>
        <row r="8467">
          <cell r="B8467" t="str">
            <v>HRM.07.003.P10</v>
          </cell>
          <cell r="C8467" t="str">
            <v>Relações Trabalhistas/Sindicais - Profissional Junior (P1)</v>
          </cell>
        </row>
        <row r="8468">
          <cell r="B8468" t="str">
            <v>HRM.07.003.P20</v>
          </cell>
          <cell r="C8468" t="str">
            <v>Relações Trabalhistas/Sindicais - Profissional Pleno (P2)</v>
          </cell>
        </row>
        <row r="8469">
          <cell r="B8469" t="str">
            <v>HRM.07.003.P30</v>
          </cell>
          <cell r="C8469" t="str">
            <v>Relações Trabalhistas/Sindicais - Profissional Sênior (P3)</v>
          </cell>
        </row>
        <row r="8470">
          <cell r="B8470" t="str">
            <v>HRM.07.003.P40</v>
          </cell>
          <cell r="C8470" t="str">
            <v>Relações Trabalhistas/Sindicais - Profissional Especialista (P4)</v>
          </cell>
        </row>
        <row r="8471">
          <cell r="B8471" t="str">
            <v>HRM.07.003.P50</v>
          </cell>
          <cell r="C8471" t="str">
            <v>Relações Trabalhistas/Sindicais - Profissional Expert (P5)</v>
          </cell>
        </row>
        <row r="8472">
          <cell r="B8472" t="str">
            <v>HRM.07.004.E10</v>
          </cell>
          <cell r="C8472" t="str">
            <v>Diversidade - Executivo Nível 1 (E1)</v>
          </cell>
        </row>
        <row r="8473">
          <cell r="B8473" t="str">
            <v>HRM.07.004.E20</v>
          </cell>
          <cell r="C8473" t="str">
            <v>Diversidade - Executivo Nível 2 (E2)</v>
          </cell>
        </row>
        <row r="8474">
          <cell r="B8474" t="str">
            <v>HRM.07.004.E30</v>
          </cell>
          <cell r="C8474" t="str">
            <v>Diversidade - Executivo Nível 3 (E3)</v>
          </cell>
        </row>
        <row r="8475">
          <cell r="B8475" t="str">
            <v>HRM.07.004.M20</v>
          </cell>
          <cell r="C8475" t="str">
            <v>Diversidade - Líder de Equipe (Profissionais) (M2)</v>
          </cell>
        </row>
        <row r="8476">
          <cell r="B8476" t="str">
            <v>HRM.07.004.M30</v>
          </cell>
          <cell r="C8476" t="str">
            <v>Diversidade - Gerente (M3)</v>
          </cell>
        </row>
        <row r="8477">
          <cell r="B8477" t="str">
            <v>HRM.07.004.M40</v>
          </cell>
          <cell r="C8477" t="str">
            <v>Diversidade - Gerente Sênior (M4)</v>
          </cell>
        </row>
        <row r="8478">
          <cell r="B8478" t="str">
            <v>HRM.07.004.M50</v>
          </cell>
          <cell r="C8478" t="str">
            <v>Diversidade - Gerente Sênior II (M5)</v>
          </cell>
        </row>
        <row r="8479">
          <cell r="B8479" t="str">
            <v>HRM.07.004.P10</v>
          </cell>
          <cell r="C8479" t="str">
            <v>Diversidade - Profissional Junior (P1)</v>
          </cell>
        </row>
        <row r="8480">
          <cell r="B8480" t="str">
            <v>HRM.07.004.P20</v>
          </cell>
          <cell r="C8480" t="str">
            <v>Diversidade - Profissional Pleno (P2)</v>
          </cell>
        </row>
        <row r="8481">
          <cell r="B8481" t="str">
            <v>HRM.07.004.P30</v>
          </cell>
          <cell r="C8481" t="str">
            <v>Diversidade - Profissional Sênior (P3)</v>
          </cell>
        </row>
        <row r="8482">
          <cell r="B8482" t="str">
            <v>HRM.07.004.P40</v>
          </cell>
          <cell r="C8482" t="str">
            <v>Diversidade - Profissional Especialista (P4)</v>
          </cell>
        </row>
        <row r="8483">
          <cell r="B8483" t="str">
            <v>HRM.07.004.P50</v>
          </cell>
          <cell r="C8483" t="str">
            <v>Diversidade - Profissional Expert (P5)</v>
          </cell>
        </row>
        <row r="8484">
          <cell r="B8484" t="str">
            <v>HRM.07.005.E10</v>
          </cell>
          <cell r="C8484" t="str">
            <v>Programa de Assistência ao Empregado - Executivo Nível 1 (E1)</v>
          </cell>
        </row>
        <row r="8485">
          <cell r="B8485" t="str">
            <v>HRM.07.005.E20</v>
          </cell>
          <cell r="C8485" t="str">
            <v>Programa de Assistência ao Empregado - Executivo Nível 2 (E2)</v>
          </cell>
        </row>
        <row r="8486">
          <cell r="B8486" t="str">
            <v>HRM.07.005.E30</v>
          </cell>
          <cell r="C8486" t="str">
            <v>Programa de Assistência ao Empregado - Executivo Nível 3 (E3)</v>
          </cell>
        </row>
        <row r="8487">
          <cell r="B8487" t="str">
            <v>HRM.07.005.M20</v>
          </cell>
          <cell r="C8487" t="str">
            <v>Programa de Assistência ao Empregado - Líder de Equipe (Profissionais) (M2)</v>
          </cell>
        </row>
        <row r="8488">
          <cell r="B8488" t="str">
            <v>HRM.07.005.M30</v>
          </cell>
          <cell r="C8488" t="str">
            <v>Programa de Assistência ao Empregado - Gerente (M3)</v>
          </cell>
        </row>
        <row r="8489">
          <cell r="B8489" t="str">
            <v>HRM.07.005.M40</v>
          </cell>
          <cell r="C8489" t="str">
            <v>Programa de Assistência ao Empregado - Gerente Sênior (M4)</v>
          </cell>
        </row>
        <row r="8490">
          <cell r="B8490" t="str">
            <v>HRM.07.005.M50</v>
          </cell>
          <cell r="C8490" t="str">
            <v>Programa de Assistência ao Empregado - Gerente Sênior II (M5)</v>
          </cell>
        </row>
        <row r="8491">
          <cell r="B8491" t="str">
            <v>HRM.07.005.P10</v>
          </cell>
          <cell r="C8491" t="str">
            <v>Programa de Assistência ao Empregado - Profissional Junior (P1)</v>
          </cell>
        </row>
        <row r="8492">
          <cell r="B8492" t="str">
            <v>HRM.07.005.P20</v>
          </cell>
          <cell r="C8492" t="str">
            <v>Programa de Assistência ao Empregado - Profissional Pleno (P2)</v>
          </cell>
        </row>
        <row r="8493">
          <cell r="B8493" t="str">
            <v>HRM.07.005.P30</v>
          </cell>
          <cell r="C8493" t="str">
            <v>Programa de Assistência ao Empregado - Profissional Sênior (P3)</v>
          </cell>
        </row>
        <row r="8494">
          <cell r="B8494" t="str">
            <v>HRM.07.005.P40</v>
          </cell>
          <cell r="C8494" t="str">
            <v>Programa de Assistência ao Empregado - Profissional Especialista (P4)</v>
          </cell>
        </row>
        <row r="8495">
          <cell r="B8495" t="str">
            <v>HRM.07.005.P50</v>
          </cell>
          <cell r="C8495" t="str">
            <v>Programa de Assistência ao Empregado - Profissional Expert (P5)</v>
          </cell>
        </row>
        <row r="8496">
          <cell r="B8496" t="str">
            <v>HRM.07.006.E10</v>
          </cell>
          <cell r="C8496" t="str">
            <v>Gerenciamento da Experiência do Empregado - Executivo Nível 1 (E1)</v>
          </cell>
        </row>
        <row r="8497">
          <cell r="B8497" t="str">
            <v>HRM.07.006.E20</v>
          </cell>
          <cell r="C8497" t="str">
            <v>Gerenciamento da Experiência do Empregado - Executivo Nível 2 (E2)</v>
          </cell>
        </row>
        <row r="8498">
          <cell r="B8498" t="str">
            <v>HRM.07.006.E30</v>
          </cell>
          <cell r="C8498" t="str">
            <v>Gerenciamento da Experiência do Empregado - Executivo Nível 3 (E3)</v>
          </cell>
        </row>
        <row r="8499">
          <cell r="B8499" t="str">
            <v>HRM.07.006.M20</v>
          </cell>
          <cell r="C8499" t="str">
            <v>Gerenciamento da Experiência do Empregado - Líder de Equipe (Profissionais) (M2)</v>
          </cell>
        </row>
        <row r="8500">
          <cell r="B8500" t="str">
            <v>HRM.07.006.M30</v>
          </cell>
          <cell r="C8500" t="str">
            <v>Gerenciamento da Experiência do Empregado - Gerente (M3)</v>
          </cell>
        </row>
        <row r="8501">
          <cell r="B8501" t="str">
            <v>HRM.07.006.M40</v>
          </cell>
          <cell r="C8501" t="str">
            <v>Gerenciamento da Experiência do Empregado - Gerente Sênior (M4)</v>
          </cell>
        </row>
        <row r="8502">
          <cell r="B8502" t="str">
            <v>HRM.07.006.M50</v>
          </cell>
          <cell r="C8502" t="str">
            <v>Gerenciamento da Experiência do Empregado - Gerente Sênior II (M5)</v>
          </cell>
        </row>
        <row r="8503">
          <cell r="B8503" t="str">
            <v>HRM.07.006.P10</v>
          </cell>
          <cell r="C8503" t="str">
            <v>Gerenciamento da Experiência do Empregado - Profissional Junior (P1)</v>
          </cell>
        </row>
        <row r="8504">
          <cell r="B8504" t="str">
            <v>HRM.07.006.P20</v>
          </cell>
          <cell r="C8504" t="str">
            <v>Gerenciamento da Experiência do Empregado - Profissional Pleno (P2)</v>
          </cell>
        </row>
        <row r="8505">
          <cell r="B8505" t="str">
            <v>HRM.07.006.P30</v>
          </cell>
          <cell r="C8505" t="str">
            <v>Gerenciamento da Experiência do Empregado - Profissional Sênior (P3)</v>
          </cell>
        </row>
        <row r="8506">
          <cell r="B8506" t="str">
            <v>HRM.07.006.P40</v>
          </cell>
          <cell r="C8506" t="str">
            <v>Gerenciamento da Experiência do Empregado - Profissional Especialista (P4)</v>
          </cell>
        </row>
        <row r="8507">
          <cell r="B8507" t="str">
            <v>HRM.07.006.P50</v>
          </cell>
          <cell r="C8507" t="str">
            <v>Gerenciamento da Experiência do Empregado - Profissional Expert (P5)</v>
          </cell>
        </row>
        <row r="8508">
          <cell r="B8508" t="str">
            <v>HRM.08.001.E10</v>
          </cell>
          <cell r="C8508" t="str">
            <v>Aquisição de Talentos (Estratégia e Recrutamento) - Executivo Nível 1 (E1)</v>
          </cell>
        </row>
        <row r="8509">
          <cell r="B8509" t="str">
            <v>HRM.08.001.E20</v>
          </cell>
          <cell r="C8509" t="str">
            <v>Aquisição de Talentos (Estratégia e Recrutamento) - Executivo Nível 2 (E2)</v>
          </cell>
        </row>
        <row r="8510">
          <cell r="B8510" t="str">
            <v>HRM.08.001.E30</v>
          </cell>
          <cell r="C8510" t="str">
            <v>Aquisição de Talentos (Estratégia e Recrutamento) - Executivo Nível 3 (E3)</v>
          </cell>
        </row>
        <row r="8511">
          <cell r="B8511" t="str">
            <v>HRM.08.001.M10</v>
          </cell>
          <cell r="C8511" t="str">
            <v>Aquisição de Talentos (Estratégia e Recrutamento) - Líder de Equipe (Técnicos) (M1)</v>
          </cell>
        </row>
        <row r="8512">
          <cell r="B8512" t="str">
            <v>HRM.08.001.M20</v>
          </cell>
          <cell r="C8512" t="str">
            <v>Aquisição de Talentos (Estratégia e Recrutamento) - Líder de Equipe (Profissionais) (M2)</v>
          </cell>
        </row>
        <row r="8513">
          <cell r="B8513" t="str">
            <v>HRM.08.001.M30</v>
          </cell>
          <cell r="C8513" t="str">
            <v>Aquisição de Talentos (Estratégia e Recrutamento) - Gerente (M3)</v>
          </cell>
        </row>
        <row r="8514">
          <cell r="B8514" t="str">
            <v>HRM.08.001.M40</v>
          </cell>
          <cell r="C8514" t="str">
            <v>Aquisição de Talentos (Estratégia e Recrutamento) - Gerente Sênior (M4)</v>
          </cell>
        </row>
        <row r="8515">
          <cell r="B8515" t="str">
            <v>HRM.08.001.M50</v>
          </cell>
          <cell r="C8515" t="str">
            <v>Aquisição de Talentos (Estratégia e Recrutamento) - Gerente Sênior II (M5)</v>
          </cell>
        </row>
        <row r="8516">
          <cell r="B8516" t="str">
            <v>HRM.08.001.P10</v>
          </cell>
          <cell r="C8516" t="str">
            <v>Aquisição de Talentos (Estratégia e Recrutamento) - Profissional Junior (P1)</v>
          </cell>
        </row>
        <row r="8517">
          <cell r="B8517" t="str">
            <v>HRM.08.001.P20</v>
          </cell>
          <cell r="C8517" t="str">
            <v>Aquisição de Talentos (Estratégia e Recrutamento) - Profissional Pleno (P2)</v>
          </cell>
        </row>
        <row r="8518">
          <cell r="B8518" t="str">
            <v>HRM.08.001.P30</v>
          </cell>
          <cell r="C8518" t="str">
            <v>Aquisição de Talentos (Estratégia e Recrutamento) - Profissional Sênior (P3)</v>
          </cell>
        </row>
        <row r="8519">
          <cell r="B8519" t="str">
            <v>HRM.08.001.P40</v>
          </cell>
          <cell r="C8519" t="str">
            <v>Aquisição de Talentos (Estratégia e Recrutamento) - Profissional Especialista (P4)</v>
          </cell>
        </row>
        <row r="8520">
          <cell r="B8520" t="str">
            <v>HRM.08.001.P50</v>
          </cell>
          <cell r="C8520" t="str">
            <v>Aquisição de Talentos (Estratégia e Recrutamento) - Profissional Expert (P5)</v>
          </cell>
        </row>
        <row r="8521">
          <cell r="B8521" t="str">
            <v>HRM.08.001.S10</v>
          </cell>
          <cell r="C8521" t="str">
            <v>Aquisição de Talentos (Estratégia e Recrutamento) - Técnico Junior (S1)</v>
          </cell>
        </row>
        <row r="8522">
          <cell r="B8522" t="str">
            <v>HRM.08.001.S20</v>
          </cell>
          <cell r="C8522" t="str">
            <v>Aquisição de Talentos (Estratégia e Recrutamento) - Técnico Pleno (S2)</v>
          </cell>
        </row>
        <row r="8523">
          <cell r="B8523" t="str">
            <v>HRM.08.001.S30</v>
          </cell>
          <cell r="C8523" t="str">
            <v>Aquisição de Talentos (Estratégia e Recrutamento) - Técnico Sênior (S3)</v>
          </cell>
        </row>
        <row r="8524">
          <cell r="B8524" t="str">
            <v>HRM.08.001.S40</v>
          </cell>
          <cell r="C8524" t="str">
            <v>Aquisição de Talentos (Estratégia e Recrutamento) - Técnico Especialista (S4)</v>
          </cell>
        </row>
        <row r="8525">
          <cell r="B8525" t="str">
            <v>HRM.08.002.E10</v>
          </cell>
          <cell r="C8525" t="str">
            <v>Recrutamento - Executivo Nível 1 (E1)</v>
          </cell>
        </row>
        <row r="8526">
          <cell r="B8526" t="str">
            <v>HRM.08.002.E20</v>
          </cell>
          <cell r="C8526" t="str">
            <v>Recrutamento - Executivo Nível 2 (E2)</v>
          </cell>
        </row>
        <row r="8527">
          <cell r="B8527" t="str">
            <v>HRM.08.002.E30</v>
          </cell>
          <cell r="C8527" t="str">
            <v>Recrutamento - Executivo Nível 3 (E3)</v>
          </cell>
        </row>
        <row r="8528">
          <cell r="B8528" t="str">
            <v>HRM.08.002.M10</v>
          </cell>
          <cell r="C8528" t="str">
            <v>Recrutamento - Líder de Equipe (Técnicos) (M1)</v>
          </cell>
        </row>
        <row r="8529">
          <cell r="B8529" t="str">
            <v>HRM.08.002.M20</v>
          </cell>
          <cell r="C8529" t="str">
            <v>Recrutamento - Líder de Equipe (Profissionais) (M2)</v>
          </cell>
        </row>
        <row r="8530">
          <cell r="B8530" t="str">
            <v>HRM.08.002.M30</v>
          </cell>
          <cell r="C8530" t="str">
            <v>Recrutamento - Gerente (M3)</v>
          </cell>
        </row>
        <row r="8531">
          <cell r="B8531" t="str">
            <v>HRM.08.002.M40</v>
          </cell>
          <cell r="C8531" t="str">
            <v>Recrutamento - Gerente Sênior (M4)</v>
          </cell>
        </row>
        <row r="8532">
          <cell r="B8532" t="str">
            <v>HRM.08.002.M50</v>
          </cell>
          <cell r="C8532" t="str">
            <v>Recrutamento - Gerente Sênior II (M5)</v>
          </cell>
        </row>
        <row r="8533">
          <cell r="B8533" t="str">
            <v>HRM.08.002.P10</v>
          </cell>
          <cell r="C8533" t="str">
            <v>Recrutamento - Profissional Junior (P1)</v>
          </cell>
        </row>
        <row r="8534">
          <cell r="B8534" t="str">
            <v>HRM.08.002.P20</v>
          </cell>
          <cell r="C8534" t="str">
            <v>Recrutamento - Profissional Pleno (P2)</v>
          </cell>
        </row>
        <row r="8535">
          <cell r="B8535" t="str">
            <v>HRM.08.002.P30</v>
          </cell>
          <cell r="C8535" t="str">
            <v>Recrutamento - Profissional Sênior (P3)</v>
          </cell>
        </row>
        <row r="8536">
          <cell r="B8536" t="str">
            <v>HRM.08.002.P40</v>
          </cell>
          <cell r="C8536" t="str">
            <v>Recrutamento - Profissional Especialista (P4)</v>
          </cell>
        </row>
        <row r="8537">
          <cell r="B8537" t="str">
            <v>HRM.08.002.P50</v>
          </cell>
          <cell r="C8537" t="str">
            <v>Recrutamento - Profissional Expert (P5)</v>
          </cell>
        </row>
        <row r="8538">
          <cell r="B8538" t="str">
            <v>HRM.08.002.S10</v>
          </cell>
          <cell r="C8538" t="str">
            <v>Recrutamento - Técnico Junior (S1)</v>
          </cell>
        </row>
        <row r="8539">
          <cell r="B8539" t="str">
            <v>HRM.08.002.S20</v>
          </cell>
          <cell r="C8539" t="str">
            <v>Recrutamento - Técnico Pleno (S2)</v>
          </cell>
        </row>
        <row r="8540">
          <cell r="B8540" t="str">
            <v>HRM.08.002.S30</v>
          </cell>
          <cell r="C8540" t="str">
            <v>Recrutamento - Técnico Sênior (S3)</v>
          </cell>
        </row>
        <row r="8541">
          <cell r="B8541" t="str">
            <v>HRM.08.002.S40</v>
          </cell>
          <cell r="C8541" t="str">
            <v>Recrutamento - Técnico Especialista (S4)</v>
          </cell>
        </row>
        <row r="8542">
          <cell r="B8542" t="str">
            <v>HRM.08.004.E10</v>
          </cell>
          <cell r="C8542" t="str">
            <v>Recrutamento de Executivos - Executivo Nível 1 (E1)</v>
          </cell>
        </row>
        <row r="8543">
          <cell r="B8543" t="str">
            <v>HRM.08.004.E20</v>
          </cell>
          <cell r="C8543" t="str">
            <v>Recrutamento de Executivos - Executivo Nível 2 (E2)</v>
          </cell>
        </row>
        <row r="8544">
          <cell r="B8544" t="str">
            <v>HRM.08.004.E30</v>
          </cell>
          <cell r="C8544" t="str">
            <v>Recrutamento de Executivos - Executivo Nível 3 (E3)</v>
          </cell>
        </row>
        <row r="8545">
          <cell r="B8545" t="str">
            <v>HRM.08.004.M20</v>
          </cell>
          <cell r="C8545" t="str">
            <v>Recrutamento de Executivos - Líder de Equipe (Profissionais) (M2)</v>
          </cell>
        </row>
        <row r="8546">
          <cell r="B8546" t="str">
            <v>HRM.08.004.M30</v>
          </cell>
          <cell r="C8546" t="str">
            <v>Recrutamento de Executivos - Gerente (M3)</v>
          </cell>
        </row>
        <row r="8547">
          <cell r="B8547" t="str">
            <v>HRM.08.004.M40</v>
          </cell>
          <cell r="C8547" t="str">
            <v>Recrutamento de Executivos - Gerente Sênior (M4)</v>
          </cell>
        </row>
        <row r="8548">
          <cell r="B8548" t="str">
            <v>HRM.08.004.M50</v>
          </cell>
          <cell r="C8548" t="str">
            <v>Recrutamento de Executivos - Gerente Sênior II (M5)</v>
          </cell>
        </row>
        <row r="8549">
          <cell r="B8549" t="str">
            <v>HRM.08.004.P10</v>
          </cell>
          <cell r="C8549" t="str">
            <v>Recrutamento de Executivos - Profissional Junior (P1)</v>
          </cell>
        </row>
        <row r="8550">
          <cell r="B8550" t="str">
            <v>HRM.08.004.P20</v>
          </cell>
          <cell r="C8550" t="str">
            <v>Recrutamento de Executivos - Profissional Pleno (P2)</v>
          </cell>
        </row>
        <row r="8551">
          <cell r="B8551" t="str">
            <v>HRM.08.004.P30</v>
          </cell>
          <cell r="C8551" t="str">
            <v>Recrutamento de Executivos - Profissional Sênior (P3)</v>
          </cell>
        </row>
        <row r="8552">
          <cell r="B8552" t="str">
            <v>HRM.08.004.P40</v>
          </cell>
          <cell r="C8552" t="str">
            <v>Recrutamento de Executivos - Profissional Especialista (P4)</v>
          </cell>
        </row>
        <row r="8553">
          <cell r="B8553" t="str">
            <v>HRM.08.004.P50</v>
          </cell>
          <cell r="C8553" t="str">
            <v>Recrutamento de Executivos - Profissional Expert (P5)</v>
          </cell>
        </row>
        <row r="8554">
          <cell r="B8554" t="str">
            <v>HRM.08.005.E10</v>
          </cell>
          <cell r="C8554" t="str">
            <v>Recrutamento Técnico - Executivo Nível 1 (E1)</v>
          </cell>
        </row>
        <row r="8555">
          <cell r="B8555" t="str">
            <v>HRM.08.005.E20</v>
          </cell>
          <cell r="C8555" t="str">
            <v>Recrutamento Técnico - Executivo Nível 2 (E2)</v>
          </cell>
        </row>
        <row r="8556">
          <cell r="B8556" t="str">
            <v>HRM.08.005.E30</v>
          </cell>
          <cell r="C8556" t="str">
            <v>Recrutamento Técnico - Executivo Nível 3 (E3)</v>
          </cell>
        </row>
        <row r="8557">
          <cell r="B8557" t="str">
            <v>HRM.08.005.M20</v>
          </cell>
          <cell r="C8557" t="str">
            <v>Recrutamento Técnico - Líder de Equipe (Profissionais) (M2)</v>
          </cell>
        </row>
        <row r="8558">
          <cell r="B8558" t="str">
            <v>HRM.08.005.M30</v>
          </cell>
          <cell r="C8558" t="str">
            <v>Recrutamento Técnico - Gerente (M3)</v>
          </cell>
        </row>
        <row r="8559">
          <cell r="B8559" t="str">
            <v>HRM.08.005.M40</v>
          </cell>
          <cell r="C8559" t="str">
            <v>Recrutamento Técnico - Gerente Sênior (M4)</v>
          </cell>
        </row>
        <row r="8560">
          <cell r="B8560" t="str">
            <v>HRM.08.005.M50</v>
          </cell>
          <cell r="C8560" t="str">
            <v>Recrutamento Técnico - Gerente Sênior II (M5)</v>
          </cell>
        </row>
        <row r="8561">
          <cell r="B8561" t="str">
            <v>HRM.08.005.P10</v>
          </cell>
          <cell r="C8561" t="str">
            <v>Recrutamento Técnico - Profissional Junior (P1)</v>
          </cell>
        </row>
        <row r="8562">
          <cell r="B8562" t="str">
            <v>HRM.08.005.P20</v>
          </cell>
          <cell r="C8562" t="str">
            <v>Recrutamento Técnico - Profissional Pleno (P2)</v>
          </cell>
        </row>
        <row r="8563">
          <cell r="B8563" t="str">
            <v>HRM.08.005.P30</v>
          </cell>
          <cell r="C8563" t="str">
            <v>Recrutamento Técnico - Profissional Sênior (P3)</v>
          </cell>
        </row>
        <row r="8564">
          <cell r="B8564" t="str">
            <v>HRM.08.005.P40</v>
          </cell>
          <cell r="C8564" t="str">
            <v>Recrutamento Técnico - Profissional Especialista (P4)</v>
          </cell>
        </row>
        <row r="8565">
          <cell r="B8565" t="str">
            <v>HRM.08.005.P50</v>
          </cell>
          <cell r="C8565" t="str">
            <v>Recrutamento Técnico - Profissional Expert (P5)</v>
          </cell>
        </row>
        <row r="8566">
          <cell r="B8566" t="str">
            <v>HRM.08.006.E10</v>
          </cell>
          <cell r="C8566" t="str">
            <v>Recrutamento Estudantil - Executivo Nível 1 (E1)</v>
          </cell>
        </row>
        <row r="8567">
          <cell r="B8567" t="str">
            <v>HRM.08.006.E20</v>
          </cell>
          <cell r="C8567" t="str">
            <v>Recrutamento Estudantil - Executivo Nível 2 (E2)</v>
          </cell>
        </row>
        <row r="8568">
          <cell r="B8568" t="str">
            <v>HRM.08.006.E30</v>
          </cell>
          <cell r="C8568" t="str">
            <v>Recrutamento Estudantil - Executivo Nível 3 (E3)</v>
          </cell>
        </row>
        <row r="8569">
          <cell r="B8569" t="str">
            <v>HRM.08.006.M20</v>
          </cell>
          <cell r="C8569" t="str">
            <v>Recrutamento Estudantil - Líder de Equipe (Profissionais) (M2)</v>
          </cell>
        </row>
        <row r="8570">
          <cell r="B8570" t="str">
            <v>HRM.08.006.M30</v>
          </cell>
          <cell r="C8570" t="str">
            <v>Recrutamento Estudantil - Gerente (M3)</v>
          </cell>
        </row>
        <row r="8571">
          <cell r="B8571" t="str">
            <v>HRM.08.006.M40</v>
          </cell>
          <cell r="C8571" t="str">
            <v>Recrutamento Estudantil - Gerente Sênior (M4)</v>
          </cell>
        </row>
        <row r="8572">
          <cell r="B8572" t="str">
            <v>HRM.08.006.M50</v>
          </cell>
          <cell r="C8572" t="str">
            <v>Recrutamento Estudantil - Gerente Sênior II (M5)</v>
          </cell>
        </row>
        <row r="8573">
          <cell r="B8573" t="str">
            <v>HRM.08.006.P10</v>
          </cell>
          <cell r="C8573" t="str">
            <v>Recrutamento Estudantil - Profissional Junior (P1)</v>
          </cell>
        </row>
        <row r="8574">
          <cell r="B8574" t="str">
            <v>HRM.08.006.P20</v>
          </cell>
          <cell r="C8574" t="str">
            <v>Recrutamento Estudantil - Profissional Pleno (P2)</v>
          </cell>
        </row>
        <row r="8575">
          <cell r="B8575" t="str">
            <v>HRM.08.006.P30</v>
          </cell>
          <cell r="C8575" t="str">
            <v>Recrutamento Estudantil - Profissional Sênior (P3)</v>
          </cell>
        </row>
        <row r="8576">
          <cell r="B8576" t="str">
            <v>HRM.08.006.P40</v>
          </cell>
          <cell r="C8576" t="str">
            <v>Recrutamento Estudantil - Profissional Especialista (P4)</v>
          </cell>
        </row>
        <row r="8577">
          <cell r="B8577" t="str">
            <v>HRM.08.006.P50</v>
          </cell>
          <cell r="C8577" t="str">
            <v>Recrutamento Estudantil - Profissional Expert (P5)</v>
          </cell>
        </row>
        <row r="8578">
          <cell r="B8578" t="str">
            <v>HRM.09.001.E10</v>
          </cell>
          <cell r="C8578" t="str">
            <v>Gestão de Talento e Desenvolvimento Organizacional - Executivo Nível 1 (E1)</v>
          </cell>
        </row>
        <row r="8579">
          <cell r="B8579" t="str">
            <v>HRM.09.001.E20</v>
          </cell>
          <cell r="C8579" t="str">
            <v>Gestão de Talento e Desenvolvimento Organizacional - Executivo Nível 2 (E2)</v>
          </cell>
        </row>
        <row r="8580">
          <cell r="B8580" t="str">
            <v>HRM.09.001.E30</v>
          </cell>
          <cell r="C8580" t="str">
            <v>Gestão de Talento e Desenvolvimento Organizacional - Executivo Nível 3 (E3)</v>
          </cell>
        </row>
        <row r="8581">
          <cell r="B8581" t="str">
            <v>HRM.09.001.M20</v>
          </cell>
          <cell r="C8581" t="str">
            <v>Gestão de Talento e Desenvolvimento Organizacional - Líder de Equipe (Profissionais) (M2)</v>
          </cell>
        </row>
        <row r="8582">
          <cell r="B8582" t="str">
            <v>HRM.09.001.M30</v>
          </cell>
          <cell r="C8582" t="str">
            <v>Gestão de Talento e Desenvolvimento Organizacional - Gerente (M3)</v>
          </cell>
        </row>
        <row r="8583">
          <cell r="B8583" t="str">
            <v>HRM.09.001.M40</v>
          </cell>
          <cell r="C8583" t="str">
            <v>Gestão de Talento e Desenvolvimento Organizacional - Gerente Sênior (M4)</v>
          </cell>
        </row>
        <row r="8584">
          <cell r="B8584" t="str">
            <v>HRM.09.001.M50</v>
          </cell>
          <cell r="C8584" t="str">
            <v>Gestão de Talento e Desenvolvimento Organizacional - Gerente Sênior II (M5)</v>
          </cell>
        </row>
        <row r="8585">
          <cell r="B8585" t="str">
            <v>HRM.09.001.P10</v>
          </cell>
          <cell r="C8585" t="str">
            <v>Gestão de Talento e Desenvolvimento Organizacional - Profissional Junior (P1)</v>
          </cell>
        </row>
        <row r="8586">
          <cell r="B8586" t="str">
            <v>HRM.09.001.P20</v>
          </cell>
          <cell r="C8586" t="str">
            <v>Gestão de Talento e Desenvolvimento Organizacional - Profissional Pleno (P2)</v>
          </cell>
        </row>
        <row r="8587">
          <cell r="B8587" t="str">
            <v>HRM.09.001.P30</v>
          </cell>
          <cell r="C8587" t="str">
            <v>Gestão de Talento e Desenvolvimento Organizacional - Profissional Sênior (P3)</v>
          </cell>
        </row>
        <row r="8588">
          <cell r="B8588" t="str">
            <v>HRM.09.001.P40</v>
          </cell>
          <cell r="C8588" t="str">
            <v>Gestão de Talento e Desenvolvimento Organizacional - Profissional Especialista (P4)</v>
          </cell>
        </row>
        <row r="8589">
          <cell r="B8589" t="str">
            <v>HRM.09.001.P50</v>
          </cell>
          <cell r="C8589" t="str">
            <v>Gestão de Talento e Desenvolvimento Organizacional - Profissional Expert (P5)</v>
          </cell>
        </row>
        <row r="8590">
          <cell r="B8590" t="str">
            <v>HRM.09.002.E10</v>
          </cell>
          <cell r="C8590" t="str">
            <v>Gestão de Talento e Desempenho - Executivo Nível 1 (E1)</v>
          </cell>
        </row>
        <row r="8591">
          <cell r="B8591" t="str">
            <v>HRM.09.002.E20</v>
          </cell>
          <cell r="C8591" t="str">
            <v>Gestão de Talento e Desempenho - Executivo Nível 2 (E2)</v>
          </cell>
        </row>
        <row r="8592">
          <cell r="B8592" t="str">
            <v>HRM.09.002.E30</v>
          </cell>
          <cell r="C8592" t="str">
            <v>Gestão de Talento e Desempenho - Executivo Nível 3 (E3)</v>
          </cell>
        </row>
        <row r="8593">
          <cell r="B8593" t="str">
            <v>HRM.09.002.M20</v>
          </cell>
          <cell r="C8593" t="str">
            <v>Gestão de Talento e Desempenho - Líder de Equipe (Profissionais) (M2)</v>
          </cell>
        </row>
        <row r="8594">
          <cell r="B8594" t="str">
            <v>HRM.09.002.M30</v>
          </cell>
          <cell r="C8594" t="str">
            <v>Gestão de Talento e Desempenho - Gerente (M3)</v>
          </cell>
        </row>
        <row r="8595">
          <cell r="B8595" t="str">
            <v>HRM.09.002.M40</v>
          </cell>
          <cell r="C8595" t="str">
            <v>Gestão de Talento e Desempenho - Gerente Sênior (M4)</v>
          </cell>
        </row>
        <row r="8596">
          <cell r="B8596" t="str">
            <v>HRM.09.002.M50</v>
          </cell>
          <cell r="C8596" t="str">
            <v>Gestão de Talento e Desempenho - Gerente Sênior II (M5)</v>
          </cell>
        </row>
        <row r="8597">
          <cell r="B8597" t="str">
            <v>HRM.09.002.P10</v>
          </cell>
          <cell r="C8597" t="str">
            <v>Gestão de Talento e Desempenho - Profissional Junior (P1)</v>
          </cell>
        </row>
        <row r="8598">
          <cell r="B8598" t="str">
            <v>HRM.09.002.P20</v>
          </cell>
          <cell r="C8598" t="str">
            <v>Gestão de Talento e Desempenho - Profissional Pleno (P2)</v>
          </cell>
        </row>
        <row r="8599">
          <cell r="B8599" t="str">
            <v>HRM.09.002.P30</v>
          </cell>
          <cell r="C8599" t="str">
            <v>Gestão de Talento e Desempenho - Profissional Sênior (P3)</v>
          </cell>
        </row>
        <row r="8600">
          <cell r="B8600" t="str">
            <v>HRM.09.002.P40</v>
          </cell>
          <cell r="C8600" t="str">
            <v>Gestão de Talento e Desempenho - Profissional Especialista (P4)</v>
          </cell>
        </row>
        <row r="8601">
          <cell r="B8601" t="str">
            <v>HRM.09.002.P50</v>
          </cell>
          <cell r="C8601" t="str">
            <v>Gestão de Talento e Desempenho - Profissional Expert (P5)</v>
          </cell>
        </row>
        <row r="8602">
          <cell r="B8602" t="str">
            <v>HRM.09.003.E10</v>
          </cell>
          <cell r="C8602" t="str">
            <v>Desenvolvimento da Organização e da Liderança - Executivo Nível 1 (E1)</v>
          </cell>
        </row>
        <row r="8603">
          <cell r="B8603" t="str">
            <v>HRM.09.003.E20</v>
          </cell>
          <cell r="C8603" t="str">
            <v>Desenvolvimento da Organização e da Liderança - Executivo Nível 2 (E2)</v>
          </cell>
        </row>
        <row r="8604">
          <cell r="B8604" t="str">
            <v>HRM.09.003.E30</v>
          </cell>
          <cell r="C8604" t="str">
            <v>Desenvolvimento da Organização e da Liderança - Executivo Nível 3 (E3)</v>
          </cell>
        </row>
        <row r="8605">
          <cell r="B8605" t="str">
            <v>HRM.09.003.M20</v>
          </cell>
          <cell r="C8605" t="str">
            <v>Desenvolvimento da Organização e da Liderança - Líder de Equipe (Profissionais) (M2)</v>
          </cell>
        </row>
        <row r="8606">
          <cell r="B8606" t="str">
            <v>HRM.09.003.M30</v>
          </cell>
          <cell r="C8606" t="str">
            <v>Desenvolvimento da Organização e da Liderança - Gerente (M3)</v>
          </cell>
        </row>
        <row r="8607">
          <cell r="B8607" t="str">
            <v>HRM.09.003.M40</v>
          </cell>
          <cell r="C8607" t="str">
            <v>Desenvolvimento da Organização e da Liderança - Gerente Sênior (M4)</v>
          </cell>
        </row>
        <row r="8608">
          <cell r="B8608" t="str">
            <v>HRM.09.003.M50</v>
          </cell>
          <cell r="C8608" t="str">
            <v>Desenvolvimento da Organização e da Liderança - Gerente Sênior II (M5)</v>
          </cell>
        </row>
        <row r="8609">
          <cell r="B8609" t="str">
            <v>HRM.09.003.P10</v>
          </cell>
          <cell r="C8609" t="str">
            <v>Desenvolvimento da Organização e da Liderança - Profissional Junior (P1)</v>
          </cell>
        </row>
        <row r="8610">
          <cell r="B8610" t="str">
            <v>HRM.09.003.P20</v>
          </cell>
          <cell r="C8610" t="str">
            <v>Desenvolvimento da Organização e da Liderança - Profissional Pleno (P2)</v>
          </cell>
        </row>
        <row r="8611">
          <cell r="B8611" t="str">
            <v>HRM.09.003.P30</v>
          </cell>
          <cell r="C8611" t="str">
            <v>Desenvolvimento da Organização e da Liderança - Profissional Sênior (P3)</v>
          </cell>
        </row>
        <row r="8612">
          <cell r="B8612" t="str">
            <v>HRM.09.003.P40</v>
          </cell>
          <cell r="C8612" t="str">
            <v>Desenvolvimento da Organização e da Liderança - Profissional Especialista (P4)</v>
          </cell>
        </row>
        <row r="8613">
          <cell r="B8613" t="str">
            <v>HRM.09.003.P50</v>
          </cell>
          <cell r="C8613" t="str">
            <v>Desenvolvimento da Organização e da Liderança - Profissional Expert (P5)</v>
          </cell>
        </row>
        <row r="8614">
          <cell r="B8614" t="str">
            <v>HRM.09.004.E10</v>
          </cell>
          <cell r="C8614" t="str">
            <v>Planejamento e Análise da Força de Trabalho - Executivo Nível 1 (E1)</v>
          </cell>
        </row>
        <row r="8615">
          <cell r="B8615" t="str">
            <v>HRM.09.004.E20</v>
          </cell>
          <cell r="C8615" t="str">
            <v>Planejamento e Análise da Força de Trabalho - Executivo Nível 2 (E2)</v>
          </cell>
        </row>
        <row r="8616">
          <cell r="B8616" t="str">
            <v>HRM.09.004.E30</v>
          </cell>
          <cell r="C8616" t="str">
            <v>Planejamento e Análise da Força de Trabalho - Executivo Nível 3 (E3)</v>
          </cell>
        </row>
        <row r="8617">
          <cell r="B8617" t="str">
            <v>HRM.09.004.M20</v>
          </cell>
          <cell r="C8617" t="str">
            <v>Planejamento e Análise da Força de Trabalho - Líder de Equipe (Profissionais) (M2)</v>
          </cell>
        </row>
        <row r="8618">
          <cell r="B8618" t="str">
            <v>HRM.09.004.M30</v>
          </cell>
          <cell r="C8618" t="str">
            <v>Planejamento e Análise da Força de Trabalho - Gerente (M3)</v>
          </cell>
        </row>
        <row r="8619">
          <cell r="B8619" t="str">
            <v>HRM.09.004.M40</v>
          </cell>
          <cell r="C8619" t="str">
            <v>Planejamento e Análise da Força de Trabalho - Gerente Sênior (M4)</v>
          </cell>
        </row>
        <row r="8620">
          <cell r="B8620" t="str">
            <v>HRM.09.004.M50</v>
          </cell>
          <cell r="C8620" t="str">
            <v>Planejamento e Análise da Força de Trabalho - Gerente Sênior II (M5)</v>
          </cell>
        </row>
        <row r="8621">
          <cell r="B8621" t="str">
            <v>HRM.09.004.P10</v>
          </cell>
          <cell r="C8621" t="str">
            <v>Planejamento e Análise da Força de Trabalho - Profissional Junior (P1)</v>
          </cell>
        </row>
        <row r="8622">
          <cell r="B8622" t="str">
            <v>HRM.09.004.P20</v>
          </cell>
          <cell r="C8622" t="str">
            <v>Planejamento e Análise da Força de Trabalho - Profissional Pleno (P2)</v>
          </cell>
        </row>
        <row r="8623">
          <cell r="B8623" t="str">
            <v>HRM.09.004.P30</v>
          </cell>
          <cell r="C8623" t="str">
            <v>Planejamento e Análise da Força de Trabalho - Profissional Sênior (P3)</v>
          </cell>
        </row>
        <row r="8624">
          <cell r="B8624" t="str">
            <v>HRM.09.004.P40</v>
          </cell>
          <cell r="C8624" t="str">
            <v>Planejamento e Análise da Força de Trabalho - Profissional Especialista (P4)</v>
          </cell>
        </row>
        <row r="8625">
          <cell r="B8625" t="str">
            <v>HRM.09.004.P50</v>
          </cell>
          <cell r="C8625" t="str">
            <v>Planejamento e Análise da Força de Trabalho - Profissional Expert (P5)</v>
          </cell>
        </row>
        <row r="8626">
          <cell r="B8626" t="str">
            <v>HRM.09.006.E10</v>
          </cell>
          <cell r="C8626" t="str">
            <v>Design Organizacional - Executivo Nível 1 (E1)</v>
          </cell>
        </row>
        <row r="8627">
          <cell r="B8627" t="str">
            <v>HRM.09.006.E20</v>
          </cell>
          <cell r="C8627" t="str">
            <v>Design Organizacional - Executivo Nível 2 (E2)</v>
          </cell>
        </row>
        <row r="8628">
          <cell r="B8628" t="str">
            <v>HRM.09.006.E30</v>
          </cell>
          <cell r="C8628" t="str">
            <v>Design Organizacional - Executivo Nível 3 (E3)</v>
          </cell>
        </row>
        <row r="8629">
          <cell r="B8629" t="str">
            <v>HRM.09.006.M20</v>
          </cell>
          <cell r="C8629" t="str">
            <v>Design Organizacional - Líder de Equipe (Profissionais) (M2)</v>
          </cell>
        </row>
        <row r="8630">
          <cell r="B8630" t="str">
            <v>HRM.09.006.M30</v>
          </cell>
          <cell r="C8630" t="str">
            <v>Design Organizacional - Gerente (M3)</v>
          </cell>
        </row>
        <row r="8631">
          <cell r="B8631" t="str">
            <v>HRM.09.006.M40</v>
          </cell>
          <cell r="C8631" t="str">
            <v>Design Organizacional - Gerente Sênior (M4)</v>
          </cell>
        </row>
        <row r="8632">
          <cell r="B8632" t="str">
            <v>HRM.09.006.M50</v>
          </cell>
          <cell r="C8632" t="str">
            <v>Design Organizacional - Gerente Sênior II (M5)</v>
          </cell>
        </row>
        <row r="8633">
          <cell r="B8633" t="str">
            <v>HRM.09.006.P10</v>
          </cell>
          <cell r="C8633" t="str">
            <v>Design Organizacional - Profissional Junior (P1)</v>
          </cell>
        </row>
        <row r="8634">
          <cell r="B8634" t="str">
            <v>HRM.09.006.P20</v>
          </cell>
          <cell r="C8634" t="str">
            <v>Design Organizacional - Profissional Pleno (P2)</v>
          </cell>
        </row>
        <row r="8635">
          <cell r="B8635" t="str">
            <v>HRM.09.006.P30</v>
          </cell>
          <cell r="C8635" t="str">
            <v>Design Organizacional - Profissional Sênior (P3)</v>
          </cell>
        </row>
        <row r="8636">
          <cell r="B8636" t="str">
            <v>HRM.09.006.P40</v>
          </cell>
          <cell r="C8636" t="str">
            <v>Design Organizacional - Profissional Especialista (P4)</v>
          </cell>
        </row>
        <row r="8637">
          <cell r="B8637" t="str">
            <v>HRM.09.006.P50</v>
          </cell>
          <cell r="C8637" t="str">
            <v>Design Organizacional - Profissional Expert (P5)</v>
          </cell>
        </row>
        <row r="8638">
          <cell r="B8638" t="str">
            <v>HRM.10.001.E10</v>
          </cell>
          <cell r="C8638" t="str">
            <v>Treinamento e Desenvolvimento - Executivo Nível 1 (E1)</v>
          </cell>
        </row>
        <row r="8639">
          <cell r="B8639" t="str">
            <v>HRM.10.001.E20</v>
          </cell>
          <cell r="C8639" t="str">
            <v>Treinamento e Desenvolvimento - Executivo Nível 2 (E2)</v>
          </cell>
        </row>
        <row r="8640">
          <cell r="B8640" t="str">
            <v>HRM.10.001.E30</v>
          </cell>
          <cell r="C8640" t="str">
            <v>Treinamento e Desenvolvimento - Executivo Nível 3 (E3)</v>
          </cell>
        </row>
        <row r="8641">
          <cell r="B8641" t="str">
            <v>HRM.10.001.M10</v>
          </cell>
          <cell r="C8641" t="str">
            <v>Treinamento e Desenvolvimento - Líder de Equipe (Técnicos) (M1)</v>
          </cell>
        </row>
        <row r="8642">
          <cell r="B8642" t="str">
            <v>HRM.10.001.M20</v>
          </cell>
          <cell r="C8642" t="str">
            <v>Treinamento e Desenvolvimento - Líder de Equipe (Profissionais) (M2)</v>
          </cell>
        </row>
        <row r="8643">
          <cell r="B8643" t="str">
            <v>HRM.10.001.M30</v>
          </cell>
          <cell r="C8643" t="str">
            <v>Treinamento e Desenvolvimento - Gerente (M3)</v>
          </cell>
        </row>
        <row r="8644">
          <cell r="B8644" t="str">
            <v>HRM.10.001.M40</v>
          </cell>
          <cell r="C8644" t="str">
            <v>Treinamento e Desenvolvimento - Gerente Sênior (M4)</v>
          </cell>
        </row>
        <row r="8645">
          <cell r="B8645" t="str">
            <v>HRM.10.001.M50</v>
          </cell>
          <cell r="C8645" t="str">
            <v>Treinamento e Desenvolvimento - Gerente Sênior II (M5)</v>
          </cell>
        </row>
        <row r="8646">
          <cell r="B8646" t="str">
            <v>HRM.10.001.P10</v>
          </cell>
          <cell r="C8646" t="str">
            <v>Treinamento e Desenvolvimento - Profissional Junior (P1)</v>
          </cell>
        </row>
        <row r="8647">
          <cell r="B8647" t="str">
            <v>HRM.10.001.P20</v>
          </cell>
          <cell r="C8647" t="str">
            <v>Treinamento e Desenvolvimento - Profissional Pleno (P2)</v>
          </cell>
        </row>
        <row r="8648">
          <cell r="B8648" t="str">
            <v>HRM.10.001.P30</v>
          </cell>
          <cell r="C8648" t="str">
            <v>Treinamento e Desenvolvimento - Profissional Sênior (P3)</v>
          </cell>
        </row>
        <row r="8649">
          <cell r="B8649" t="str">
            <v>HRM.10.001.P40</v>
          </cell>
          <cell r="C8649" t="str">
            <v>Treinamento e Desenvolvimento - Profissional Especialista (P4)</v>
          </cell>
        </row>
        <row r="8650">
          <cell r="B8650" t="str">
            <v>HRM.10.001.P50</v>
          </cell>
          <cell r="C8650" t="str">
            <v>Treinamento e Desenvolvimento - Profissional Expert (P5)</v>
          </cell>
        </row>
        <row r="8651">
          <cell r="B8651" t="str">
            <v>HRM.10.001.S10</v>
          </cell>
          <cell r="C8651" t="str">
            <v>Treinamento e Desenvolvimento - Técnico Junior (S1)</v>
          </cell>
        </row>
        <row r="8652">
          <cell r="B8652" t="str">
            <v>HRM.10.001.S20</v>
          </cell>
          <cell r="C8652" t="str">
            <v>Treinamento e Desenvolvimento - Técnico Pleno (S2)</v>
          </cell>
        </row>
        <row r="8653">
          <cell r="B8653" t="str">
            <v>HRM.10.001.S30</v>
          </cell>
          <cell r="C8653" t="str">
            <v>Treinamento e Desenvolvimento - Técnico Sênior (S3)</v>
          </cell>
        </row>
        <row r="8654">
          <cell r="B8654" t="str">
            <v>HRM.10.001.S40</v>
          </cell>
          <cell r="C8654" t="str">
            <v>Treinamento e Desenvolvimento - Técnico Especialista (S4)</v>
          </cell>
        </row>
        <row r="8655">
          <cell r="B8655" t="str">
            <v>HRM.10.003.E10</v>
          </cell>
          <cell r="C8655" t="str">
            <v>Fornecimento de Treinamento e Desenvolvimento - Executivo Nível 1 (E1)</v>
          </cell>
        </row>
        <row r="8656">
          <cell r="B8656" t="str">
            <v>HRM.10.003.E20</v>
          </cell>
          <cell r="C8656" t="str">
            <v>Fornecimento de Treinamento e Desenvolvimento - Executivo Nível 2 (E2)</v>
          </cell>
        </row>
        <row r="8657">
          <cell r="B8657" t="str">
            <v>HRM.10.003.E30</v>
          </cell>
          <cell r="C8657" t="str">
            <v>Fornecimento de Treinamento e Desenvolvimento - Executivo Nível 3 (E3)</v>
          </cell>
        </row>
        <row r="8658">
          <cell r="B8658" t="str">
            <v>HRM.10.003.M20</v>
          </cell>
          <cell r="C8658" t="str">
            <v>Fornecimento de Treinamento e Desenvolvimento - Líder de Equipe (Profissionais) (M2)</v>
          </cell>
        </row>
        <row r="8659">
          <cell r="B8659" t="str">
            <v>HRM.10.003.M30</v>
          </cell>
          <cell r="C8659" t="str">
            <v>Fornecimento de Treinamento e Desenvolvimento - Gerente (M3)</v>
          </cell>
        </row>
        <row r="8660">
          <cell r="B8660" t="str">
            <v>HRM.10.003.M40</v>
          </cell>
          <cell r="C8660" t="str">
            <v>Fornecimento de Treinamento e Desenvolvimento - Gerente Sênior (M4)</v>
          </cell>
        </row>
        <row r="8661">
          <cell r="B8661" t="str">
            <v>HRM.10.003.M50</v>
          </cell>
          <cell r="C8661" t="str">
            <v>Fornecimento de Treinamento e Desenvolvimento - Gerente Sênior II (M5)</v>
          </cell>
        </row>
        <row r="8662">
          <cell r="B8662" t="str">
            <v>HRM.10.003.P10</v>
          </cell>
          <cell r="C8662" t="str">
            <v>Fornecimento de Treinamento e Desenvolvimento - Profissional Junior (P1)</v>
          </cell>
        </row>
        <row r="8663">
          <cell r="B8663" t="str">
            <v>HRM.10.003.P20</v>
          </cell>
          <cell r="C8663" t="str">
            <v>Fornecimento de Treinamento e Desenvolvimento - Profissional Pleno (P2)</v>
          </cell>
        </row>
        <row r="8664">
          <cell r="B8664" t="str">
            <v>HRM.10.003.P30</v>
          </cell>
          <cell r="C8664" t="str">
            <v>Fornecimento de Treinamento e Desenvolvimento - Profissional Sênior (P3)</v>
          </cell>
        </row>
        <row r="8665">
          <cell r="B8665" t="str">
            <v>HRM.10.003.P40</v>
          </cell>
          <cell r="C8665" t="str">
            <v>Fornecimento de Treinamento e Desenvolvimento - Profissional Especialista (P4)</v>
          </cell>
        </row>
        <row r="8666">
          <cell r="B8666" t="str">
            <v>HRM.10.003.P50</v>
          </cell>
          <cell r="C8666" t="str">
            <v>Fornecimento de Treinamento e Desenvolvimento - Profissional Expert (P5)</v>
          </cell>
        </row>
        <row r="8667">
          <cell r="B8667" t="str">
            <v>HRM.10.004.E10</v>
          </cell>
          <cell r="C8667" t="str">
            <v>Design Instrucional de Treinamento e Desenvolvimento - Executivo Nível 1 (E1)</v>
          </cell>
        </row>
        <row r="8668">
          <cell r="B8668" t="str">
            <v>HRM.10.004.E20</v>
          </cell>
          <cell r="C8668" t="str">
            <v>Design Instrucional de Treinamento e Desenvolvimento - Executivo Nível 2 (E2)</v>
          </cell>
        </row>
        <row r="8669">
          <cell r="B8669" t="str">
            <v>HRM.10.004.E30</v>
          </cell>
          <cell r="C8669" t="str">
            <v>Design Instrucional de Treinamento e Desenvolvimento - Executivo Nível 3 (E3)</v>
          </cell>
        </row>
        <row r="8670">
          <cell r="B8670" t="str">
            <v>HRM.10.004.M20</v>
          </cell>
          <cell r="C8670" t="str">
            <v>Design Instrucional de Treinamento e Desenvolvimento - Líder de Equipe (Profissionais) (M2)</v>
          </cell>
        </row>
        <row r="8671">
          <cell r="B8671" t="str">
            <v>HRM.10.004.M30</v>
          </cell>
          <cell r="C8671" t="str">
            <v>Design Instrucional de Treinamento e Desenvolvimento - Gerente (M3)</v>
          </cell>
        </row>
        <row r="8672">
          <cell r="B8672" t="str">
            <v>HRM.10.004.M40</v>
          </cell>
          <cell r="C8672" t="str">
            <v>Design Instrucional de Treinamento e Desenvolvimento - Gerente Sênior (M4)</v>
          </cell>
        </row>
        <row r="8673">
          <cell r="B8673" t="str">
            <v>HRM.10.004.M50</v>
          </cell>
          <cell r="C8673" t="str">
            <v>Design Instrucional de Treinamento e Desenvolvimento - Gerente Sênior II (M5)</v>
          </cell>
        </row>
        <row r="8674">
          <cell r="B8674" t="str">
            <v>HRM.10.004.P10</v>
          </cell>
          <cell r="C8674" t="str">
            <v>Design Instrucional de Treinamento e Desenvolvimento - Profissional Junior (P1)</v>
          </cell>
        </row>
        <row r="8675">
          <cell r="B8675" t="str">
            <v>HRM.10.004.P20</v>
          </cell>
          <cell r="C8675" t="str">
            <v>Design Instrucional de Treinamento e Desenvolvimento - Profissional Pleno (P2)</v>
          </cell>
        </row>
        <row r="8676">
          <cell r="B8676" t="str">
            <v>HRM.10.004.P30</v>
          </cell>
          <cell r="C8676" t="str">
            <v>Design Instrucional de Treinamento e Desenvolvimento - Profissional Sênior (P3)</v>
          </cell>
        </row>
        <row r="8677">
          <cell r="B8677" t="str">
            <v>HRM.10.004.P40</v>
          </cell>
          <cell r="C8677" t="str">
            <v>Design Instrucional de Treinamento e Desenvolvimento - Profissional Especialista (P4)</v>
          </cell>
        </row>
        <row r="8678">
          <cell r="B8678" t="str">
            <v>HRM.10.004.P50</v>
          </cell>
          <cell r="C8678" t="str">
            <v>Design Instrucional de Treinamento e Desenvolvimento - Profissional Expert (P5)</v>
          </cell>
        </row>
        <row r="8679">
          <cell r="B8679" t="str">
            <v>HRM.10.005.E10</v>
          </cell>
          <cell r="C8679" t="str">
            <v>Treinamento Técnico e Processual Interno - Executivo Nível 1 (E1)</v>
          </cell>
        </row>
        <row r="8680">
          <cell r="B8680" t="str">
            <v>HRM.10.005.E20</v>
          </cell>
          <cell r="C8680" t="str">
            <v>Treinamento Técnico e Processual Interno - Executivo Nível 2 (E2)</v>
          </cell>
        </row>
        <row r="8681">
          <cell r="B8681" t="str">
            <v>HRM.10.005.E30</v>
          </cell>
          <cell r="C8681" t="str">
            <v>Treinamento Técnico e Processual Interno - Executivo Nível 3 (E3)</v>
          </cell>
        </row>
        <row r="8682">
          <cell r="B8682" t="str">
            <v>HRM.10.005.M10</v>
          </cell>
          <cell r="C8682" t="str">
            <v>Treinamento Técnico e Processual Interno - Líder de Equipe (Técnicos) (M1)</v>
          </cell>
        </row>
        <row r="8683">
          <cell r="B8683" t="str">
            <v>HRM.10.005.M20</v>
          </cell>
          <cell r="C8683" t="str">
            <v>Treinamento Técnico e Processual Interno - Líder de Equipe (Profissionais) (M2)</v>
          </cell>
        </row>
        <row r="8684">
          <cell r="B8684" t="str">
            <v>HRM.10.005.M30</v>
          </cell>
          <cell r="C8684" t="str">
            <v>Treinamento Técnico e Processual Interno - Gerente (M3)</v>
          </cell>
        </row>
        <row r="8685">
          <cell r="B8685" t="str">
            <v>HRM.10.005.M40</v>
          </cell>
          <cell r="C8685" t="str">
            <v>Treinamento Técnico e Processual Interno - Gerente Sênior (M4)</v>
          </cell>
        </row>
        <row r="8686">
          <cell r="B8686" t="str">
            <v>HRM.10.005.M50</v>
          </cell>
          <cell r="C8686" t="str">
            <v>Treinamento Técnico e Processual Interno - Gerente Sênior II (M5)</v>
          </cell>
        </row>
        <row r="8687">
          <cell r="B8687" t="str">
            <v>HRM.10.005.P10</v>
          </cell>
          <cell r="C8687" t="str">
            <v>Treinamento Técnico e Processual Interno - Profissional Junior (P1)</v>
          </cell>
        </row>
        <row r="8688">
          <cell r="B8688" t="str">
            <v>HRM.10.005.P20</v>
          </cell>
          <cell r="C8688" t="str">
            <v>Treinamento Técnico e Processual Interno - Profissional Pleno (P2)</v>
          </cell>
        </row>
        <row r="8689">
          <cell r="B8689" t="str">
            <v>HRM.10.005.P30</v>
          </cell>
          <cell r="C8689" t="str">
            <v>Treinamento Técnico e Processual Interno - Profissional Sênior (P3)</v>
          </cell>
        </row>
        <row r="8690">
          <cell r="B8690" t="str">
            <v>HRM.10.005.P40</v>
          </cell>
          <cell r="C8690" t="str">
            <v>Treinamento Técnico e Processual Interno - Profissional Especialista (P4)</v>
          </cell>
        </row>
        <row r="8691">
          <cell r="B8691" t="str">
            <v>HRM.10.005.P50</v>
          </cell>
          <cell r="C8691" t="str">
            <v>Treinamento Técnico e Processual Interno - Profissional Expert (P5)</v>
          </cell>
        </row>
        <row r="8692">
          <cell r="B8692" t="str">
            <v>HRM.10.005.S10</v>
          </cell>
          <cell r="C8692" t="str">
            <v>Treinamento Técnico e Processual Interno - Técnico Junior (S1)</v>
          </cell>
        </row>
        <row r="8693">
          <cell r="B8693" t="str">
            <v>HRM.10.005.S20</v>
          </cell>
          <cell r="C8693" t="str">
            <v>Treinamento Técnico e Processual Interno - Técnico Pleno (S2)</v>
          </cell>
        </row>
        <row r="8694">
          <cell r="B8694" t="str">
            <v>HRM.10.005.S30</v>
          </cell>
          <cell r="C8694" t="str">
            <v>Treinamento Técnico e Processual Interno - Técnico Sênior (S3)</v>
          </cell>
        </row>
        <row r="8695">
          <cell r="B8695" t="str">
            <v>HRM.10.005.S40</v>
          </cell>
          <cell r="C8695" t="str">
            <v>Treinamento Técnico e Processual Interno - Técnico Especialista (S4)</v>
          </cell>
        </row>
        <row r="8696">
          <cell r="B8696" t="str">
            <v>HRM.10.006.M30</v>
          </cell>
          <cell r="C8696" t="str">
            <v>Gerenciamento do Centro de Treinamento (Técnico e Não Técnico) - Gerente (M3)</v>
          </cell>
        </row>
        <row r="8697">
          <cell r="B8697" t="str">
            <v>HRM.10.006.M40</v>
          </cell>
          <cell r="C8697" t="str">
            <v>Gerenciamento do Centro de Treinamento (Técnico e Não Técnico) - Gerente Sênior (M4)</v>
          </cell>
        </row>
        <row r="8698">
          <cell r="B8698" t="str">
            <v>HRM.10.007.M20</v>
          </cell>
          <cell r="C8698" t="str">
            <v>Treinamento Geral: Diversidade - Líder de Equipe (Profissionais) (M2)</v>
          </cell>
        </row>
        <row r="8699">
          <cell r="B8699" t="str">
            <v>HRM.10.007.M30</v>
          </cell>
          <cell r="C8699" t="str">
            <v>Treinamento Geral: Diversidade - Gerente (M3)</v>
          </cell>
        </row>
        <row r="8700">
          <cell r="B8700" t="str">
            <v>HRM.10.007.M40</v>
          </cell>
          <cell r="C8700" t="str">
            <v>Treinamento Geral: Diversidade - Gerente Sênior (M4)</v>
          </cell>
        </row>
        <row r="8701">
          <cell r="B8701" t="str">
            <v>HRM.10.007.P10</v>
          </cell>
          <cell r="C8701" t="str">
            <v>Treinamento Geral: Diversidade - Profissional Junior (P1)</v>
          </cell>
        </row>
        <row r="8702">
          <cell r="B8702" t="str">
            <v>HRM.10.007.P20</v>
          </cell>
          <cell r="C8702" t="str">
            <v>Treinamento Geral: Diversidade - Profissional Pleno (P2)</v>
          </cell>
        </row>
        <row r="8703">
          <cell r="B8703" t="str">
            <v>HRM.10.007.P30</v>
          </cell>
          <cell r="C8703" t="str">
            <v>Treinamento Geral: Diversidade - Profissional Sênior (P3)</v>
          </cell>
        </row>
        <row r="8704">
          <cell r="B8704" t="str">
            <v>HRM.10.007.P40</v>
          </cell>
          <cell r="C8704" t="str">
            <v>Treinamento Geral: Diversidade - Profissional Especialista (P4)</v>
          </cell>
        </row>
        <row r="8705">
          <cell r="B8705" t="str">
            <v>HRM.10.007.P50</v>
          </cell>
          <cell r="C8705" t="str">
            <v>Treinamento Geral: Diversidade - Profissional Expert (P5)</v>
          </cell>
        </row>
        <row r="8706">
          <cell r="B8706" t="str">
            <v>HRM.10.008.P30</v>
          </cell>
          <cell r="C8706" t="str">
            <v>Instrução de Idiomas - Profissional Sênior (P3)</v>
          </cell>
        </row>
        <row r="8707">
          <cell r="B8707" t="str">
            <v>HRM.10.008.P40</v>
          </cell>
          <cell r="C8707" t="str">
            <v>Instrução de Idiomas - Profissional Especialista (P4)</v>
          </cell>
        </row>
        <row r="8708">
          <cell r="B8708" t="str">
            <v>HRM.10.008.P50</v>
          </cell>
          <cell r="C8708" t="str">
            <v>Instrução de Idiomas - Profissional Expert (P5)</v>
          </cell>
        </row>
        <row r="8709">
          <cell r="B8709" t="str">
            <v>INS.01.001.E12</v>
          </cell>
          <cell r="C8709" t="str">
            <v>Diretor de Seguros (Seguro) - Divisão Nacional (E1)</v>
          </cell>
        </row>
        <row r="8710">
          <cell r="B8710" t="str">
            <v>INS.01.001.E13</v>
          </cell>
          <cell r="C8710" t="str">
            <v>Diretor de Seguros (Seguro) - Centro/Grupo Multilucro Nacional (E1)</v>
          </cell>
        </row>
        <row r="8711">
          <cell r="B8711" t="str">
            <v>INS.01.001.E14</v>
          </cell>
          <cell r="C8711" t="str">
            <v>Diretor de Seguros (Seguro) - Subsidiária Nacional (E1)</v>
          </cell>
        </row>
        <row r="8712">
          <cell r="B8712" t="str">
            <v>INS.01.001.E21</v>
          </cell>
          <cell r="C8712" t="str">
            <v>Diretor de Seguros (Seguro) - Matriz Nacional/Independente (E2)</v>
          </cell>
        </row>
        <row r="8713">
          <cell r="B8713" t="str">
            <v>INS.01.001.E22</v>
          </cell>
          <cell r="C8713" t="str">
            <v>Diretor de Seguros (Seguro) - Divisão Regional (Multi-País) (E2)</v>
          </cell>
        </row>
        <row r="8714">
          <cell r="B8714" t="str">
            <v>INS.01.001.E23</v>
          </cell>
          <cell r="C8714" t="str">
            <v>Diretor de Seguros (Seguro) - Centro/Grupo Multilucro Regional (Multi-País) (E2)</v>
          </cell>
        </row>
        <row r="8715">
          <cell r="B8715" t="str">
            <v>INS.01.001.E24</v>
          </cell>
          <cell r="C8715" t="str">
            <v>Diretor de Seguros (Seguro) - Subsidiária Regional (Multi-País) (E2)</v>
          </cell>
        </row>
        <row r="8716">
          <cell r="B8716" t="str">
            <v>INS.01.001.E31</v>
          </cell>
          <cell r="C8716" t="str">
            <v>Diretor de Seguros (Seguro) - Matriz Regional (Multi-País)/Independente (E3)</v>
          </cell>
        </row>
        <row r="8717">
          <cell r="B8717" t="str">
            <v>INS.01.001.E32</v>
          </cell>
          <cell r="C8717" t="str">
            <v>Diretor de Seguros (Seguro) - Divisão Global (E3)</v>
          </cell>
        </row>
        <row r="8718">
          <cell r="B8718" t="str">
            <v>INS.01.001.E33</v>
          </cell>
          <cell r="C8718" t="str">
            <v>Diretor de Seguros (Seguro) - Centro/Grupo Multilucro Global (E3)</v>
          </cell>
        </row>
        <row r="8719">
          <cell r="B8719" t="str">
            <v>INS.01.001.E34</v>
          </cell>
          <cell r="C8719" t="str">
            <v>Diretor de Seguros (Seguro) - Subsidiária Global (E3)</v>
          </cell>
        </row>
        <row r="8720">
          <cell r="B8720" t="str">
            <v>INS.01.001.E41</v>
          </cell>
          <cell r="C8720" t="str">
            <v>Diretor de Seguros (Seguro) - Matriz Global/Independente (E4)</v>
          </cell>
        </row>
        <row r="8721">
          <cell r="B8721" t="str">
            <v>INS.02.001.E12</v>
          </cell>
          <cell r="C8721" t="str">
            <v>Diretor de Subscrição (Seguro) - Divisão Nacional (E1)</v>
          </cell>
        </row>
        <row r="8722">
          <cell r="B8722" t="str">
            <v>INS.02.001.E13</v>
          </cell>
          <cell r="C8722" t="str">
            <v>Diretor de Subscrição (Seguro) - Centro/Grupo Multilucro Nacional (E1)</v>
          </cell>
        </row>
        <row r="8723">
          <cell r="B8723" t="str">
            <v>INS.02.001.E14</v>
          </cell>
          <cell r="C8723" t="str">
            <v>Diretor de Subscrição (Seguro) - Subsidiária Nacional (E1)</v>
          </cell>
        </row>
        <row r="8724">
          <cell r="B8724" t="str">
            <v>INS.02.001.E21</v>
          </cell>
          <cell r="C8724" t="str">
            <v>Diretor de Subscrição (Seguro) - Matriz Nacional/Independente (E2)</v>
          </cell>
        </row>
        <row r="8725">
          <cell r="B8725" t="str">
            <v>INS.02.001.E22</v>
          </cell>
          <cell r="C8725" t="str">
            <v>Diretor de Subscrição (Seguro) - Divisão Regional (Multi-País) (E2)</v>
          </cell>
        </row>
        <row r="8726">
          <cell r="B8726" t="str">
            <v>INS.02.001.E23</v>
          </cell>
          <cell r="C8726" t="str">
            <v>Diretor de Subscrição (Seguro) - Centro/Grupo Multilucro Regional (Multi-País) (E2)</v>
          </cell>
        </row>
        <row r="8727">
          <cell r="B8727" t="str">
            <v>INS.02.001.E24</v>
          </cell>
          <cell r="C8727" t="str">
            <v>Diretor de Subscrição (Seguro) - Subsidiária Regional (Multi-País) (E2)</v>
          </cell>
        </row>
        <row r="8728">
          <cell r="B8728" t="str">
            <v>INS.02.001.E31</v>
          </cell>
          <cell r="C8728" t="str">
            <v>Diretor de Subscrição (Seguro) - Matriz Regional (Multi-País)/Independente (E3)</v>
          </cell>
        </row>
        <row r="8729">
          <cell r="B8729" t="str">
            <v>INS.02.001.E32</v>
          </cell>
          <cell r="C8729" t="str">
            <v>Diretor de Subscrição (Seguro) - Divisão Global (E3)</v>
          </cell>
        </row>
        <row r="8730">
          <cell r="B8730" t="str">
            <v>INS.02.001.E33</v>
          </cell>
          <cell r="C8730" t="str">
            <v>Diretor de Subscrição (Seguro) - Centro/Grupo Multilucro Global (E3)</v>
          </cell>
        </row>
        <row r="8731">
          <cell r="B8731" t="str">
            <v>INS.02.001.E34</v>
          </cell>
          <cell r="C8731" t="str">
            <v>Diretor de Subscrição (Seguro) - Subsidiária Global (E3)</v>
          </cell>
        </row>
        <row r="8732">
          <cell r="B8732" t="str">
            <v>INS.02.001.E41</v>
          </cell>
          <cell r="C8732" t="str">
            <v>Diretor de Subscrição (Seguro) - Matriz Global/Independente (E4)</v>
          </cell>
        </row>
        <row r="8733">
          <cell r="B8733" t="str">
            <v>INS.02.002.E10</v>
          </cell>
          <cell r="C8733" t="str">
            <v>Subscrição (Seguro) - Executivo Nível 1 (E1)</v>
          </cell>
        </row>
        <row r="8734">
          <cell r="B8734" t="str">
            <v>INS.02.002.E20</v>
          </cell>
          <cell r="C8734" t="str">
            <v>Subscrição (Seguro) - Executivo Nível 2 (E2)</v>
          </cell>
        </row>
        <row r="8735">
          <cell r="B8735" t="str">
            <v>INS.02.002.E30</v>
          </cell>
          <cell r="C8735" t="str">
            <v>Subscrição (Seguro) - Executivo Nível 3 (E3)</v>
          </cell>
        </row>
        <row r="8736">
          <cell r="B8736" t="str">
            <v>INS.02.002.M10</v>
          </cell>
          <cell r="C8736" t="str">
            <v>Subscrição (Seguro) - Líder de Equipe (Técnicos) (M1)</v>
          </cell>
        </row>
        <row r="8737">
          <cell r="B8737" t="str">
            <v>INS.02.002.M20</v>
          </cell>
          <cell r="C8737" t="str">
            <v>Subscrição (Seguro) - Líder de Equipe (Profissionais) (M2)</v>
          </cell>
        </row>
        <row r="8738">
          <cell r="B8738" t="str">
            <v>INS.02.002.M30</v>
          </cell>
          <cell r="C8738" t="str">
            <v>Subscrição (Seguro) - Gerente (M3)</v>
          </cell>
        </row>
        <row r="8739">
          <cell r="B8739" t="str">
            <v>INS.02.002.M40</v>
          </cell>
          <cell r="C8739" t="str">
            <v>Subscrição (Seguro) - Gerente Sênior (M4)</v>
          </cell>
        </row>
        <row r="8740">
          <cell r="B8740" t="str">
            <v>INS.02.002.M50</v>
          </cell>
          <cell r="C8740" t="str">
            <v>Subscrição (Seguro) - Gerente Sênior II (M5)</v>
          </cell>
        </row>
        <row r="8741">
          <cell r="B8741" t="str">
            <v>INS.02.002.P10</v>
          </cell>
          <cell r="C8741" t="str">
            <v>Subscrição (Seguro) - Profissional Junior (P1)</v>
          </cell>
        </row>
        <row r="8742">
          <cell r="B8742" t="str">
            <v>INS.02.002.P20</v>
          </cell>
          <cell r="C8742" t="str">
            <v>Subscrição (Seguro) - Profissional Pleno (P2)</v>
          </cell>
        </row>
        <row r="8743">
          <cell r="B8743" t="str">
            <v>INS.02.002.P30</v>
          </cell>
          <cell r="C8743" t="str">
            <v>Subscrição (Seguro) - Profissional Sênior (P3)</v>
          </cell>
        </row>
        <row r="8744">
          <cell r="B8744" t="str">
            <v>INS.02.002.P40</v>
          </cell>
          <cell r="C8744" t="str">
            <v>Subscrição (Seguro) - Profissional Especialista (P4)</v>
          </cell>
        </row>
        <row r="8745">
          <cell r="B8745" t="str">
            <v>INS.02.002.P50</v>
          </cell>
          <cell r="C8745" t="str">
            <v>Subscrição (Seguro) - Profissional Expert (P5)</v>
          </cell>
        </row>
        <row r="8746">
          <cell r="B8746" t="str">
            <v>INS.02.002.P60</v>
          </cell>
          <cell r="C8746" t="str">
            <v>Subscrição (Seguro) - Profissional Preeminente (P6)</v>
          </cell>
        </row>
        <row r="8747">
          <cell r="B8747" t="str">
            <v>INS.02.002.S10</v>
          </cell>
          <cell r="C8747" t="str">
            <v>Subscrição (Seguro) - Técnico Junior (S1)</v>
          </cell>
        </row>
        <row r="8748">
          <cell r="B8748" t="str">
            <v>INS.02.002.S20</v>
          </cell>
          <cell r="C8748" t="str">
            <v>Subscrição (Seguro) - Técnico Pleno (S2)</v>
          </cell>
        </row>
        <row r="8749">
          <cell r="B8749" t="str">
            <v>INS.02.002.S30</v>
          </cell>
          <cell r="C8749" t="str">
            <v>Subscrição (Seguro) - Técnico Sênior (S3)</v>
          </cell>
        </row>
        <row r="8750">
          <cell r="B8750" t="str">
            <v>INS.02.002.S40</v>
          </cell>
          <cell r="C8750" t="str">
            <v>Subscrição (Seguro) - Técnico Especialista (S4)</v>
          </cell>
        </row>
        <row r="8751">
          <cell r="B8751" t="str">
            <v>INS.02.004.M10</v>
          </cell>
          <cell r="C8751" t="str">
            <v>Administração de Novas Políticas (Seguro) - Líder de Equipe (Técnicos) (M1)</v>
          </cell>
        </row>
        <row r="8752">
          <cell r="B8752" t="str">
            <v>INS.02.004.M20</v>
          </cell>
          <cell r="C8752" t="str">
            <v>Administração de Novas Políticas (Seguro) - Líder de Equipe (Profissionais) (M2)</v>
          </cell>
        </row>
        <row r="8753">
          <cell r="B8753" t="str">
            <v>INS.02.004.M30</v>
          </cell>
          <cell r="C8753" t="str">
            <v>Administração de Novas Políticas (Seguro) - Gerente (M3)</v>
          </cell>
        </row>
        <row r="8754">
          <cell r="B8754" t="str">
            <v>INS.02.004.M40</v>
          </cell>
          <cell r="C8754" t="str">
            <v>Administração de Novas Políticas (Seguro) - Gerente Sênior (M4)</v>
          </cell>
        </row>
        <row r="8755">
          <cell r="B8755" t="str">
            <v>INS.02.004.P10</v>
          </cell>
          <cell r="C8755" t="str">
            <v>Administração de Novas Políticas (Seguro) - Profissional Junior (P1)</v>
          </cell>
        </row>
        <row r="8756">
          <cell r="B8756" t="str">
            <v>INS.02.004.P20</v>
          </cell>
          <cell r="C8756" t="str">
            <v>Administração de Novas Políticas (Seguro) - Profissional Pleno (P2)</v>
          </cell>
        </row>
        <row r="8757">
          <cell r="B8757" t="str">
            <v>INS.02.004.P30</v>
          </cell>
          <cell r="C8757" t="str">
            <v>Administração de Novas Políticas (Seguro) - Profissional Sênior (P3)</v>
          </cell>
        </row>
        <row r="8758">
          <cell r="B8758" t="str">
            <v>INS.02.004.P40</v>
          </cell>
          <cell r="C8758" t="str">
            <v>Administração de Novas Políticas (Seguro) - Profissional Especialista (P4)</v>
          </cell>
        </row>
        <row r="8759">
          <cell r="B8759" t="str">
            <v>INS.02.004.P50</v>
          </cell>
          <cell r="C8759" t="str">
            <v>Administração de Novas Políticas (Seguro) - Profissional Expert (P5)</v>
          </cell>
        </row>
        <row r="8760">
          <cell r="B8760" t="str">
            <v>INS.02.004.S10</v>
          </cell>
          <cell r="C8760" t="str">
            <v>Administração de Novas Políticas (Seguro) - Técnico Junior (S1)</v>
          </cell>
        </row>
        <row r="8761">
          <cell r="B8761" t="str">
            <v>INS.02.004.S20</v>
          </cell>
          <cell r="C8761" t="str">
            <v>Administração de Novas Políticas (Seguro) - Técnico Pleno (S2)</v>
          </cell>
        </row>
        <row r="8762">
          <cell r="B8762" t="str">
            <v>INS.02.004.S30</v>
          </cell>
          <cell r="C8762" t="str">
            <v>Administração de Novas Políticas (Seguro) - Técnico Sênior (S3)</v>
          </cell>
        </row>
        <row r="8763">
          <cell r="B8763" t="str">
            <v>INS.02.005.E10</v>
          </cell>
          <cell r="C8763" t="str">
            <v>Controle de Perdas (Seguro) - Executivo Nível 1 (E1)</v>
          </cell>
        </row>
        <row r="8764">
          <cell r="B8764" t="str">
            <v>INS.02.005.E20</v>
          </cell>
          <cell r="C8764" t="str">
            <v>Controle de Perdas (Seguro) - Executivo Nível 2 (E2)</v>
          </cell>
        </row>
        <row r="8765">
          <cell r="B8765" t="str">
            <v>INS.02.005.E30</v>
          </cell>
          <cell r="C8765" t="str">
            <v>Controle de Perdas (Seguro) - Executivo Nível 3 (E3)</v>
          </cell>
        </row>
        <row r="8766">
          <cell r="B8766" t="str">
            <v>INS.02.005.M20</v>
          </cell>
          <cell r="C8766" t="str">
            <v>Controle de Perdas (Seguro) - Líder de Equipe (Profissionais) (M2)</v>
          </cell>
        </row>
        <row r="8767">
          <cell r="B8767" t="str">
            <v>INS.02.005.M30</v>
          </cell>
          <cell r="C8767" t="str">
            <v>Controle de Perdas (Seguro) - Gerente (M3)</v>
          </cell>
        </row>
        <row r="8768">
          <cell r="B8768" t="str">
            <v>INS.02.005.M40</v>
          </cell>
          <cell r="C8768" t="str">
            <v>Controle de Perdas (Seguro) - Gerente Sênior (M4)</v>
          </cell>
        </row>
        <row r="8769">
          <cell r="B8769" t="str">
            <v>INS.02.005.M50</v>
          </cell>
          <cell r="C8769" t="str">
            <v>Controle de Perdas (Seguro) - Gerente Sênior II (M5)</v>
          </cell>
        </row>
        <row r="8770">
          <cell r="B8770" t="str">
            <v>INS.02.005.P10</v>
          </cell>
          <cell r="C8770" t="str">
            <v>Controle de Perdas (Seguro) - Profissional Junior (P1)</v>
          </cell>
        </row>
        <row r="8771">
          <cell r="B8771" t="str">
            <v>INS.02.005.P20</v>
          </cell>
          <cell r="C8771" t="str">
            <v>Controle de Perdas (Seguro) - Profissional Pleno (P2)</v>
          </cell>
        </row>
        <row r="8772">
          <cell r="B8772" t="str">
            <v>INS.02.005.P30</v>
          </cell>
          <cell r="C8772" t="str">
            <v>Controle de Perdas (Seguro) - Profissional Sênior (P3)</v>
          </cell>
        </row>
        <row r="8773">
          <cell r="B8773" t="str">
            <v>INS.02.005.P40</v>
          </cell>
          <cell r="C8773" t="str">
            <v>Controle de Perdas (Seguro) - Profissional Especialista (P4)</v>
          </cell>
        </row>
        <row r="8774">
          <cell r="B8774" t="str">
            <v>INS.02.005.P50</v>
          </cell>
          <cell r="C8774" t="str">
            <v>Controle de Perdas (Seguro) - Profissional Expert (P5)</v>
          </cell>
        </row>
        <row r="8775">
          <cell r="B8775" t="str">
            <v>INS.02.006.M20</v>
          </cell>
          <cell r="C8775" t="str">
            <v>Classificação (Seguro) - Líder de Equipe (Profissionais) (M2)</v>
          </cell>
        </row>
        <row r="8776">
          <cell r="B8776" t="str">
            <v>INS.02.006.M30</v>
          </cell>
          <cell r="C8776" t="str">
            <v>Classificação (Seguro) - Gerente (M3)</v>
          </cell>
        </row>
        <row r="8777">
          <cell r="B8777" t="str">
            <v>INS.02.006.M40</v>
          </cell>
          <cell r="C8777" t="str">
            <v>Classificação (Seguro) - Gerente Sênior (M4)</v>
          </cell>
        </row>
        <row r="8778">
          <cell r="B8778" t="str">
            <v>INS.02.006.P10</v>
          </cell>
          <cell r="C8778" t="str">
            <v>Classificação (Seguro) - Profissional Junior (P1)</v>
          </cell>
        </row>
        <row r="8779">
          <cell r="B8779" t="str">
            <v>INS.02.006.P20</v>
          </cell>
          <cell r="C8779" t="str">
            <v>Classificação (Seguro) - Profissional Pleno (P2)</v>
          </cell>
        </row>
        <row r="8780">
          <cell r="B8780" t="str">
            <v>INS.02.006.P30</v>
          </cell>
          <cell r="C8780" t="str">
            <v>Classificação (Seguro) - Profissional Sênior (P3)</v>
          </cell>
        </row>
        <row r="8781">
          <cell r="B8781" t="str">
            <v>INS.02.006.P40</v>
          </cell>
          <cell r="C8781" t="str">
            <v>Classificação (Seguro) - Profissional Especialista (P4)</v>
          </cell>
        </row>
        <row r="8782">
          <cell r="B8782" t="str">
            <v>INS.02.006.P50</v>
          </cell>
          <cell r="C8782" t="str">
            <v>Classificação (Seguro) - Profissional Expert (P5)</v>
          </cell>
        </row>
        <row r="8783">
          <cell r="B8783" t="str">
            <v>INS.02.007.E10</v>
          </cell>
          <cell r="C8783" t="str">
            <v>Resseguro (Seguro) - Executivo Nível 1 (E1)</v>
          </cell>
        </row>
        <row r="8784">
          <cell r="B8784" t="str">
            <v>INS.02.007.E20</v>
          </cell>
          <cell r="C8784" t="str">
            <v>Resseguro (Seguro) - Executivo Nível 2 (E2)</v>
          </cell>
        </row>
        <row r="8785">
          <cell r="B8785" t="str">
            <v>INS.02.007.E30</v>
          </cell>
          <cell r="C8785" t="str">
            <v>Resseguro (Seguro) - Executivo Nível 3 (E3)</v>
          </cell>
        </row>
        <row r="8786">
          <cell r="B8786" t="str">
            <v>INS.02.007.M20</v>
          </cell>
          <cell r="C8786" t="str">
            <v>Resseguro (Seguro) - Líder de Equipe (Profissionais) (M2)</v>
          </cell>
        </row>
        <row r="8787">
          <cell r="B8787" t="str">
            <v>INS.02.007.M30</v>
          </cell>
          <cell r="C8787" t="str">
            <v>Resseguro (Seguro) - Gerente (M3)</v>
          </cell>
        </row>
        <row r="8788">
          <cell r="B8788" t="str">
            <v>INS.02.007.M40</v>
          </cell>
          <cell r="C8788" t="str">
            <v>Resseguro (Seguro) - Gerente Sênior (M4)</v>
          </cell>
        </row>
        <row r="8789">
          <cell r="B8789" t="str">
            <v>INS.02.007.M50</v>
          </cell>
          <cell r="C8789" t="str">
            <v>Resseguro (Seguro) - Gerente Sênior II (M5)</v>
          </cell>
        </row>
        <row r="8790">
          <cell r="B8790" t="str">
            <v>INS.02.007.P10</v>
          </cell>
          <cell r="C8790" t="str">
            <v>Resseguro (Seguro) - Profissional Junior (P1)</v>
          </cell>
        </row>
        <row r="8791">
          <cell r="B8791" t="str">
            <v>INS.02.007.P20</v>
          </cell>
          <cell r="C8791" t="str">
            <v>Resseguro (Seguro) - Profissional Pleno (P2)</v>
          </cell>
        </row>
        <row r="8792">
          <cell r="B8792" t="str">
            <v>INS.02.007.P30</v>
          </cell>
          <cell r="C8792" t="str">
            <v>Resseguro (Seguro) - Profissional Sênior (P3)</v>
          </cell>
        </row>
        <row r="8793">
          <cell r="B8793" t="str">
            <v>INS.02.007.P40</v>
          </cell>
          <cell r="C8793" t="str">
            <v>Resseguro (Seguro) - Profissional Especialista (P4)</v>
          </cell>
        </row>
        <row r="8794">
          <cell r="B8794" t="str">
            <v>INS.02.007.P50</v>
          </cell>
          <cell r="C8794" t="str">
            <v>Resseguro (Seguro) - Profissional Expert (P5)</v>
          </cell>
        </row>
        <row r="8795">
          <cell r="B8795" t="str">
            <v>INS.02.999.M10</v>
          </cell>
          <cell r="C8795" t="str">
            <v>Outro Controle de Perdas e Subscrições - Líder de Equipe (Técnicos) (M1)</v>
          </cell>
        </row>
        <row r="8796">
          <cell r="B8796" t="str">
            <v>INS.02.999.M20</v>
          </cell>
          <cell r="C8796" t="str">
            <v>Outro Controle de Perdas e Subscrições - Líder de Equipe (Profissionais) (M2)</v>
          </cell>
        </row>
        <row r="8797">
          <cell r="B8797" t="str">
            <v>INS.02.999.M30</v>
          </cell>
          <cell r="C8797" t="str">
            <v>Outro Controle de Perdas e Subscrições - Gerente (M3)</v>
          </cell>
        </row>
        <row r="8798">
          <cell r="B8798" t="str">
            <v>INS.02.999.M40</v>
          </cell>
          <cell r="C8798" t="str">
            <v>Outro Controle de Perdas e Subscrições - Gerente Sênior (M4)</v>
          </cell>
        </row>
        <row r="8799">
          <cell r="B8799" t="str">
            <v>INS.02.999.P10</v>
          </cell>
          <cell r="C8799" t="str">
            <v>Outro Controle de Perdas e Subscrições - Profissional Junior (P1)</v>
          </cell>
        </row>
        <row r="8800">
          <cell r="B8800" t="str">
            <v>INS.02.999.P20</v>
          </cell>
          <cell r="C8800" t="str">
            <v>Outro Controle de Perdas e Subscrições - Profissional Pleno (P2)</v>
          </cell>
        </row>
        <row r="8801">
          <cell r="B8801" t="str">
            <v>INS.02.999.P30</v>
          </cell>
          <cell r="C8801" t="str">
            <v>Outro Controle de Perdas e Subscrições - Profissional Sênior (P3)</v>
          </cell>
        </row>
        <row r="8802">
          <cell r="B8802" t="str">
            <v>INS.02.999.P40</v>
          </cell>
          <cell r="C8802" t="str">
            <v>Outro Controle de Perdas e Subscrições - Profissional Especialista (P4)</v>
          </cell>
        </row>
        <row r="8803">
          <cell r="B8803" t="str">
            <v>INS.02.999.P50</v>
          </cell>
          <cell r="C8803" t="str">
            <v>Outro Controle de Perdas e Subscrições - Profissional Expert (P5)</v>
          </cell>
        </row>
        <row r="8804">
          <cell r="B8804" t="str">
            <v>INS.02.999.S10</v>
          </cell>
          <cell r="C8804" t="str">
            <v>Outro Controle de Perdas e Subscrições - Técnico Junior (S1)</v>
          </cell>
        </row>
        <row r="8805">
          <cell r="B8805" t="str">
            <v>INS.02.999.S20</v>
          </cell>
          <cell r="C8805" t="str">
            <v>Outro Controle de Perdas e Subscrições - Técnico Pleno (S2)</v>
          </cell>
        </row>
        <row r="8806">
          <cell r="B8806" t="str">
            <v>INS.02.999.S30</v>
          </cell>
          <cell r="C8806" t="str">
            <v>Outro Controle de Perdas e Subscrições - Técnico Sênior (S3)</v>
          </cell>
        </row>
        <row r="8807">
          <cell r="B8807" t="str">
            <v>INS.02.999.S40</v>
          </cell>
          <cell r="C8807" t="str">
            <v>Outro Controle de Perdas e Subscrições - Técnico Especialista (S4)</v>
          </cell>
        </row>
        <row r="8808">
          <cell r="B8808" t="str">
            <v>INS.03.001.E12</v>
          </cell>
          <cell r="C8808" t="str">
            <v>Diretor de Sinistros (Seguro) - Divisão Nacional (E1)</v>
          </cell>
        </row>
        <row r="8809">
          <cell r="B8809" t="str">
            <v>INS.03.001.E13</v>
          </cell>
          <cell r="C8809" t="str">
            <v>Diretor de Sinistros (Seguro) - Centro/Grupo Multilucro Nacional (E1)</v>
          </cell>
        </row>
        <row r="8810">
          <cell r="B8810" t="str">
            <v>INS.03.001.E14</v>
          </cell>
          <cell r="C8810" t="str">
            <v>Diretor de Sinistros (Seguro) - Subsidiária Nacional (E1)</v>
          </cell>
        </row>
        <row r="8811">
          <cell r="B8811" t="str">
            <v>INS.03.001.E21</v>
          </cell>
          <cell r="C8811" t="str">
            <v>Diretor de Sinistros (Seguro) - Matriz Nacional/Independente (E2)</v>
          </cell>
        </row>
        <row r="8812">
          <cell r="B8812" t="str">
            <v>INS.03.001.E22</v>
          </cell>
          <cell r="C8812" t="str">
            <v>Diretor de Sinistros (Seguro) - Divisão Regional (Multi-País) (E2)</v>
          </cell>
        </row>
        <row r="8813">
          <cell r="B8813" t="str">
            <v>INS.03.001.E23</v>
          </cell>
          <cell r="C8813" t="str">
            <v>Diretor de Sinistros (Seguro) - Centro/Grupo Multilucro Regional (Multi-País) (E2)</v>
          </cell>
        </row>
        <row r="8814">
          <cell r="B8814" t="str">
            <v>INS.03.001.E24</v>
          </cell>
          <cell r="C8814" t="str">
            <v>Diretor de Sinistros (Seguro) - Subsidiária Regional (Multi-País) (E2)</v>
          </cell>
        </row>
        <row r="8815">
          <cell r="B8815" t="str">
            <v>INS.03.001.E31</v>
          </cell>
          <cell r="C8815" t="str">
            <v>Diretor de Sinistros (Seguro) - Matriz Regional (Multi-País)/Independente (E3)</v>
          </cell>
        </row>
        <row r="8816">
          <cell r="B8816" t="str">
            <v>INS.03.001.E32</v>
          </cell>
          <cell r="C8816" t="str">
            <v>Diretor de Sinistros (Seguro) - Divisão Global (E3)</v>
          </cell>
        </row>
        <row r="8817">
          <cell r="B8817" t="str">
            <v>INS.03.001.E33</v>
          </cell>
          <cell r="C8817" t="str">
            <v>Diretor de Sinistros (Seguro) - Centro/Grupo Multilucro Global (E3)</v>
          </cell>
        </row>
        <row r="8818">
          <cell r="B8818" t="str">
            <v>INS.03.001.E34</v>
          </cell>
          <cell r="C8818" t="str">
            <v>Diretor de Sinistros (Seguro) - Subsidiária Global (E3)</v>
          </cell>
        </row>
        <row r="8819">
          <cell r="B8819" t="str">
            <v>INS.03.001.E41</v>
          </cell>
          <cell r="C8819" t="str">
            <v>Diretor de Sinistros (Seguro) - Matriz Global/Independente (E4)</v>
          </cell>
        </row>
        <row r="8820">
          <cell r="B8820" t="str">
            <v>INS.03.002.E10</v>
          </cell>
          <cell r="C8820" t="str">
            <v>Tratamento de Sinistros (Seguro) - Executivo Nível 1 (E1)</v>
          </cell>
        </row>
        <row r="8821">
          <cell r="B8821" t="str">
            <v>INS.03.002.E20</v>
          </cell>
          <cell r="C8821" t="str">
            <v>Tratamento de Sinistros (Seguro) - Executivo Nível 2 (E2)</v>
          </cell>
        </row>
        <row r="8822">
          <cell r="B8822" t="str">
            <v>INS.03.002.E30</v>
          </cell>
          <cell r="C8822" t="str">
            <v>Tratamento de Sinistros (Seguro) - Executivo Nível 3 (E3)</v>
          </cell>
        </row>
        <row r="8823">
          <cell r="B8823" t="str">
            <v>INS.03.002.M10</v>
          </cell>
          <cell r="C8823" t="str">
            <v>Tratamento de Sinistros (Seguro) - Líder de Equipe (Técnicos) (M1)</v>
          </cell>
        </row>
        <row r="8824">
          <cell r="B8824" t="str">
            <v>INS.03.002.M20</v>
          </cell>
          <cell r="C8824" t="str">
            <v>Tratamento de Sinistros (Seguro) - Líder de Equipe (Profissionais) (M2)</v>
          </cell>
        </row>
        <row r="8825">
          <cell r="B8825" t="str">
            <v>INS.03.002.M30</v>
          </cell>
          <cell r="C8825" t="str">
            <v>Tratamento de Sinistros (Seguro) - Gerente (M3)</v>
          </cell>
        </row>
        <row r="8826">
          <cell r="B8826" t="str">
            <v>INS.03.002.M40</v>
          </cell>
          <cell r="C8826" t="str">
            <v>Tratamento de Sinistros (Seguro) - Gerente Sênior (M4)</v>
          </cell>
        </row>
        <row r="8827">
          <cell r="B8827" t="str">
            <v>INS.03.002.M50</v>
          </cell>
          <cell r="C8827" t="str">
            <v>Tratamento de Sinistros (Seguro) - Gerente Sênior II (M5)</v>
          </cell>
        </row>
        <row r="8828">
          <cell r="B8828" t="str">
            <v>INS.03.002.P10</v>
          </cell>
          <cell r="C8828" t="str">
            <v>Tratamento de Sinistros (Seguro) - Profissional Junior (P1)</v>
          </cell>
        </row>
        <row r="8829">
          <cell r="B8829" t="str">
            <v>INS.03.002.P20</v>
          </cell>
          <cell r="C8829" t="str">
            <v>Tratamento de Sinistros (Seguro) - Profissional Pleno (P2)</v>
          </cell>
        </row>
        <row r="8830">
          <cell r="B8830" t="str">
            <v>INS.03.002.P30</v>
          </cell>
          <cell r="C8830" t="str">
            <v>Tratamento de Sinistros (Seguro) - Profissional Sênior (P3)</v>
          </cell>
        </row>
        <row r="8831">
          <cell r="B8831" t="str">
            <v>INS.03.002.P40</v>
          </cell>
          <cell r="C8831" t="str">
            <v>Tratamento de Sinistros (Seguro) - Profissional Especialista (P4)</v>
          </cell>
        </row>
        <row r="8832">
          <cell r="B8832" t="str">
            <v>INS.03.002.P50</v>
          </cell>
          <cell r="C8832" t="str">
            <v>Tratamento de Sinistros (Seguro) - Profissional Expert (P5)</v>
          </cell>
        </row>
        <row r="8833">
          <cell r="B8833" t="str">
            <v>INS.03.002.S10</v>
          </cell>
          <cell r="C8833" t="str">
            <v>Tratamento de Sinistros (Seguro) - Técnico Junior (S1)</v>
          </cell>
        </row>
        <row r="8834">
          <cell r="B8834" t="str">
            <v>INS.03.002.S20</v>
          </cell>
          <cell r="C8834" t="str">
            <v>Tratamento de Sinistros (Seguro) - Técnico Pleno (S2)</v>
          </cell>
        </row>
        <row r="8835">
          <cell r="B8835" t="str">
            <v>INS.03.002.S30</v>
          </cell>
          <cell r="C8835" t="str">
            <v>Tratamento de Sinistros (Seguro) - Técnico Sênior (S3)</v>
          </cell>
        </row>
        <row r="8836">
          <cell r="B8836" t="str">
            <v>INS.03.002.S40</v>
          </cell>
          <cell r="C8836" t="str">
            <v>Tratamento de Sinistros (Seguro) - Técnico Especialista (S4)</v>
          </cell>
        </row>
        <row r="8837">
          <cell r="B8837" t="str">
            <v>INS.03.003.S10</v>
          </cell>
          <cell r="C8837" t="str">
            <v>Admissão de Relatórios de Reguladores de Sinistros (Seguro) - Técnico Junior (S1)</v>
          </cell>
        </row>
        <row r="8838">
          <cell r="B8838" t="str">
            <v>INS.03.003.S20</v>
          </cell>
          <cell r="C8838" t="str">
            <v>Admissão de Relatórios de Reguladores de Sinistros (Seguro) - Técnico Pleno (S2)</v>
          </cell>
        </row>
        <row r="8839">
          <cell r="B8839" t="str">
            <v>INS.03.003.S30</v>
          </cell>
          <cell r="C8839" t="str">
            <v>Admissão de Relatórios de Reguladores de Sinistros (Seguro) - Técnico Sênior (S3)</v>
          </cell>
        </row>
        <row r="8840">
          <cell r="B8840" t="str">
            <v>INS.03.005.M20</v>
          </cell>
          <cell r="C8840" t="str">
            <v>Sub-Rogação (Seguro) - Líder de Equipe (Profissionais) (M2)</v>
          </cell>
        </row>
        <row r="8841">
          <cell r="B8841" t="str">
            <v>INS.03.005.M30</v>
          </cell>
          <cell r="C8841" t="str">
            <v>Sub-Rogação (Seguro) - Gerente (M3)</v>
          </cell>
        </row>
        <row r="8842">
          <cell r="B8842" t="str">
            <v>INS.03.005.M40</v>
          </cell>
          <cell r="C8842" t="str">
            <v>Sub-Rogação (Seguro) - Gerente Sênior (M4)</v>
          </cell>
        </row>
        <row r="8843">
          <cell r="B8843" t="str">
            <v>INS.03.005.P10</v>
          </cell>
          <cell r="C8843" t="str">
            <v>Sub-Rogação (Seguro) - Profissional Junior (P1)</v>
          </cell>
        </row>
        <row r="8844">
          <cell r="B8844" t="str">
            <v>INS.03.005.P20</v>
          </cell>
          <cell r="C8844" t="str">
            <v>Sub-Rogação (Seguro) - Profissional Pleno (P2)</v>
          </cell>
        </row>
        <row r="8845">
          <cell r="B8845" t="str">
            <v>INS.03.005.P30</v>
          </cell>
          <cell r="C8845" t="str">
            <v>Sub-Rogação (Seguro) - Profissional Sênior (P3)</v>
          </cell>
        </row>
        <row r="8846">
          <cell r="B8846" t="str">
            <v>INS.03.005.P40</v>
          </cell>
          <cell r="C8846" t="str">
            <v>Sub-Rogação (Seguro) - Profissional Especialista (P4)</v>
          </cell>
        </row>
        <row r="8847">
          <cell r="B8847" t="str">
            <v>INS.03.005.P50</v>
          </cell>
          <cell r="C8847" t="str">
            <v>Sub-Rogação (Seguro) - Profissional Expert (P5)</v>
          </cell>
        </row>
        <row r="8848">
          <cell r="B8848" t="str">
            <v>INS.03.006.M10</v>
          </cell>
          <cell r="C8848" t="str">
            <v>Sinistros: Recuperação de Propriedade (Seguro) - Líder de Equipe (Técnicos) (M1)</v>
          </cell>
        </row>
        <row r="8849">
          <cell r="B8849" t="str">
            <v>INS.03.006.M20</v>
          </cell>
          <cell r="C8849" t="str">
            <v>Sinistros: Recuperação de Propriedade (Seguro) - Líder de Equipe (Profissionais) (M2)</v>
          </cell>
        </row>
        <row r="8850">
          <cell r="B8850" t="str">
            <v>INS.03.006.M30</v>
          </cell>
          <cell r="C8850" t="str">
            <v>Sinistros: Recuperação de Propriedade (Seguro) - Gerente (M3)</v>
          </cell>
        </row>
        <row r="8851">
          <cell r="B8851" t="str">
            <v>INS.03.006.M40</v>
          </cell>
          <cell r="C8851" t="str">
            <v>Sinistros: Recuperação de Propriedade (Seguro) - Gerente Sênior (M4)</v>
          </cell>
        </row>
        <row r="8852">
          <cell r="B8852" t="str">
            <v>INS.03.006.P10</v>
          </cell>
          <cell r="C8852" t="str">
            <v>Sinistros: Recuperação de Propriedade (Seguro) - Profissional Junior (P1)</v>
          </cell>
        </row>
        <row r="8853">
          <cell r="B8853" t="str">
            <v>INS.03.006.P20</v>
          </cell>
          <cell r="C8853" t="str">
            <v>Sinistros: Recuperação de Propriedade (Seguro) - Profissional Pleno (P2)</v>
          </cell>
        </row>
        <row r="8854">
          <cell r="B8854" t="str">
            <v>INS.03.006.P30</v>
          </cell>
          <cell r="C8854" t="str">
            <v>Sinistros: Recuperação de Propriedade (Seguro) - Profissional Sênior (P3)</v>
          </cell>
        </row>
        <row r="8855">
          <cell r="B8855" t="str">
            <v>INS.03.006.P40</v>
          </cell>
          <cell r="C8855" t="str">
            <v>Sinistros: Recuperação de Propriedade (Seguro) - Profissional Especialista (P4)</v>
          </cell>
        </row>
        <row r="8856">
          <cell r="B8856" t="str">
            <v>INS.03.006.P50</v>
          </cell>
          <cell r="C8856" t="str">
            <v>Sinistros: Recuperação de Propriedade (Seguro) - Profissional Expert (P5)</v>
          </cell>
        </row>
        <row r="8857">
          <cell r="B8857" t="str">
            <v>INS.03.006.S10</v>
          </cell>
          <cell r="C8857" t="str">
            <v>Sinistros: Recuperação de Propriedade (Seguro) - Técnico Junior (S1)</v>
          </cell>
        </row>
        <row r="8858">
          <cell r="B8858" t="str">
            <v>INS.03.006.S20</v>
          </cell>
          <cell r="C8858" t="str">
            <v>Sinistros: Recuperação de Propriedade (Seguro) - Técnico Pleno (S2)</v>
          </cell>
        </row>
        <row r="8859">
          <cell r="B8859" t="str">
            <v>INS.03.006.S30</v>
          </cell>
          <cell r="C8859" t="str">
            <v>Sinistros: Recuperação de Propriedade (Seguro) - Técnico Sênior (S3)</v>
          </cell>
        </row>
        <row r="8860">
          <cell r="B8860" t="str">
            <v>INS.03.999.M10</v>
          </cell>
          <cell r="C8860" t="str">
            <v>Outro Serviços de Sinistros - Líder de Equipe (Técnicos) (M1)</v>
          </cell>
        </row>
        <row r="8861">
          <cell r="B8861" t="str">
            <v>INS.03.999.M20</v>
          </cell>
          <cell r="C8861" t="str">
            <v>Outro Serviços de Sinistros - Líder de Equipe (Profissionais) (M2)</v>
          </cell>
        </row>
        <row r="8862">
          <cell r="B8862" t="str">
            <v>INS.03.999.M30</v>
          </cell>
          <cell r="C8862" t="str">
            <v>Outro Serviços de Sinistros - Gerente (M3)</v>
          </cell>
        </row>
        <row r="8863">
          <cell r="B8863" t="str">
            <v>INS.03.999.M40</v>
          </cell>
          <cell r="C8863" t="str">
            <v>Outro Serviços de Sinistros - Gerente Sênior (M4)</v>
          </cell>
        </row>
        <row r="8864">
          <cell r="B8864" t="str">
            <v>INS.03.999.P10</v>
          </cell>
          <cell r="C8864" t="str">
            <v>Outro Serviços de Sinistros - Profissional Junior (P1)</v>
          </cell>
        </row>
        <row r="8865">
          <cell r="B8865" t="str">
            <v>INS.03.999.P20</v>
          </cell>
          <cell r="C8865" t="str">
            <v>Outro Serviços de Sinistros - Profissional Pleno (P2)</v>
          </cell>
        </row>
        <row r="8866">
          <cell r="B8866" t="str">
            <v>INS.03.999.P30</v>
          </cell>
          <cell r="C8866" t="str">
            <v>Outro Serviços de Sinistros - Profissional Sênior (P3)</v>
          </cell>
        </row>
        <row r="8867">
          <cell r="B8867" t="str">
            <v>INS.03.999.P40</v>
          </cell>
          <cell r="C8867" t="str">
            <v>Outro Serviços de Sinistros - Profissional Especialista (P4)</v>
          </cell>
        </row>
        <row r="8868">
          <cell r="B8868" t="str">
            <v>INS.03.999.P50</v>
          </cell>
          <cell r="C8868" t="str">
            <v>Outro Serviços de Sinistros - Profissional Expert (P5)</v>
          </cell>
        </row>
        <row r="8869">
          <cell r="B8869" t="str">
            <v>INS.03.999.S10</v>
          </cell>
          <cell r="C8869" t="str">
            <v>Outro Serviços de Sinistros - Técnico Junior (S1)</v>
          </cell>
        </row>
        <row r="8870">
          <cell r="B8870" t="str">
            <v>INS.03.999.S20</v>
          </cell>
          <cell r="C8870" t="str">
            <v>Outro Serviços de Sinistros - Técnico Pleno (S2)</v>
          </cell>
        </row>
        <row r="8871">
          <cell r="B8871" t="str">
            <v>INS.03.999.S30</v>
          </cell>
          <cell r="C8871" t="str">
            <v>Outro Serviços de Sinistros - Técnico Sênior (S3)</v>
          </cell>
        </row>
        <row r="8872">
          <cell r="B8872" t="str">
            <v>INS.03.999.S40</v>
          </cell>
          <cell r="C8872" t="str">
            <v>Outro Serviços de Sinistros - Técnico Especialista (S4)</v>
          </cell>
        </row>
        <row r="8873">
          <cell r="B8873" t="str">
            <v>INS.04.001.M30</v>
          </cell>
          <cell r="C8873" t="str">
            <v>Gerenciamento de Operações da Política Médica (Seguro) - Gerente (M3)</v>
          </cell>
        </row>
        <row r="8874">
          <cell r="B8874" t="str">
            <v>INS.04.001.M40</v>
          </cell>
          <cell r="C8874" t="str">
            <v>Gerenciamento de Operações da Política Médica (Seguro) - Gerente Sênior (M4)</v>
          </cell>
        </row>
        <row r="8875">
          <cell r="B8875" t="str">
            <v>INS.04.002.M20</v>
          </cell>
          <cell r="C8875" t="str">
            <v>Gerenciamento de Casos Médicos (Seguro) - Líder de Equipe (Profissionais) (M2)</v>
          </cell>
        </row>
        <row r="8876">
          <cell r="B8876" t="str">
            <v>INS.04.002.M30</v>
          </cell>
          <cell r="C8876" t="str">
            <v>Gerenciamento de Casos Médicos (Seguro) - Gerente (M3)</v>
          </cell>
        </row>
        <row r="8877">
          <cell r="B8877" t="str">
            <v>INS.04.002.M40</v>
          </cell>
          <cell r="C8877" t="str">
            <v>Gerenciamento de Casos Médicos (Seguro) - Gerente Sênior (M4)</v>
          </cell>
        </row>
        <row r="8878">
          <cell r="B8878" t="str">
            <v>INS.04.002.P10</v>
          </cell>
          <cell r="C8878" t="str">
            <v>Gerenciamento de Casos Médicos (Seguro) - Profissional Junior (P1)</v>
          </cell>
        </row>
        <row r="8879">
          <cell r="B8879" t="str">
            <v>INS.04.002.P20</v>
          </cell>
          <cell r="C8879" t="str">
            <v>Gerenciamento de Casos Médicos (Seguro) - Profissional Pleno (P2)</v>
          </cell>
        </row>
        <row r="8880">
          <cell r="B8880" t="str">
            <v>INS.04.002.P30</v>
          </cell>
          <cell r="C8880" t="str">
            <v>Gerenciamento de Casos Médicos (Seguro) - Profissional Sênior (P3)</v>
          </cell>
        </row>
        <row r="8881">
          <cell r="B8881" t="str">
            <v>INS.04.002.P40</v>
          </cell>
          <cell r="C8881" t="str">
            <v>Gerenciamento de Casos Médicos (Seguro) - Profissional Especialista (P4)</v>
          </cell>
        </row>
        <row r="8882">
          <cell r="B8882" t="str">
            <v>INS.04.002.P50</v>
          </cell>
          <cell r="C8882" t="str">
            <v>Gerenciamento de Casos Médicos (Seguro) - Profissional Expert (P5)</v>
          </cell>
        </row>
        <row r="8883">
          <cell r="B8883" t="str">
            <v>INS.04.020.M20</v>
          </cell>
          <cell r="C8883" t="str">
            <v>Revisão de Utilização (Seguro de Saúde) - Líder de Equipe (Profissionais) (M2)</v>
          </cell>
        </row>
        <row r="8884">
          <cell r="B8884" t="str">
            <v>INS.04.020.M30</v>
          </cell>
          <cell r="C8884" t="str">
            <v>Revisão de Utilização (Seguro de Saúde) - Gerente (M3)</v>
          </cell>
        </row>
        <row r="8885">
          <cell r="B8885" t="str">
            <v>INS.04.020.M40</v>
          </cell>
          <cell r="C8885" t="str">
            <v>Revisão de Utilização (Seguro de Saúde) - Gerente Sênior (M4)</v>
          </cell>
        </row>
        <row r="8886">
          <cell r="B8886" t="str">
            <v>INS.04.020.M50</v>
          </cell>
          <cell r="C8886" t="str">
            <v>Revisão de Utilização (Seguro de Saúde) - Gerente Sênior II (M5)</v>
          </cell>
        </row>
        <row r="8887">
          <cell r="B8887" t="str">
            <v>INS.04.020.P10</v>
          </cell>
          <cell r="C8887" t="str">
            <v>Revisão de Utilização (Seguro de Saúde) - Profissional Junior (P1)</v>
          </cell>
        </row>
        <row r="8888">
          <cell r="B8888" t="str">
            <v>INS.04.020.P20</v>
          </cell>
          <cell r="C8888" t="str">
            <v>Revisão de Utilização (Seguro de Saúde) - Profissional Pleno (P2)</v>
          </cell>
        </row>
        <row r="8889">
          <cell r="B8889" t="str">
            <v>INS.04.020.P30</v>
          </cell>
          <cell r="C8889" t="str">
            <v>Revisão de Utilização (Seguro de Saúde) - Profissional Sênior (P3)</v>
          </cell>
        </row>
        <row r="8890">
          <cell r="B8890" t="str">
            <v>INS.04.020.P40</v>
          </cell>
          <cell r="C8890" t="str">
            <v>Revisão de Utilização (Seguro de Saúde) - Profissional Especialista (P4)</v>
          </cell>
        </row>
        <row r="8891">
          <cell r="B8891" t="str">
            <v>INS.04.020.P50</v>
          </cell>
          <cell r="C8891" t="str">
            <v>Revisão de Utilização (Seguro de Saúde) - Profissional Expert (P5)</v>
          </cell>
        </row>
        <row r="8892">
          <cell r="B8892" t="str">
            <v>INS.04.999.M20</v>
          </cell>
          <cell r="C8892" t="str">
            <v>Outro Gerenciamento Médico - Líder de Equipe (Profissionais) (M2)</v>
          </cell>
        </row>
        <row r="8893">
          <cell r="B8893" t="str">
            <v>INS.04.999.M30</v>
          </cell>
          <cell r="C8893" t="str">
            <v>Outro Gerenciamento Médico - Gerente (M3)</v>
          </cell>
        </row>
        <row r="8894">
          <cell r="B8894" t="str">
            <v>INS.04.999.M40</v>
          </cell>
          <cell r="C8894" t="str">
            <v>Outro Gerenciamento Médico - Gerente Sênior (M4)</v>
          </cell>
        </row>
        <row r="8895">
          <cell r="B8895" t="str">
            <v>INS.04.999.P10</v>
          </cell>
          <cell r="C8895" t="str">
            <v>Outro Gerenciamento Médico - Profissional Junior (P1)</v>
          </cell>
        </row>
        <row r="8896">
          <cell r="B8896" t="str">
            <v>INS.04.999.P20</v>
          </cell>
          <cell r="C8896" t="str">
            <v>Outro Gerenciamento Médico - Profissional Pleno (P2)</v>
          </cell>
        </row>
        <row r="8897">
          <cell r="B8897" t="str">
            <v>INS.04.999.P30</v>
          </cell>
          <cell r="C8897" t="str">
            <v>Outro Gerenciamento Médico - Profissional Sênior (P3)</v>
          </cell>
        </row>
        <row r="8898">
          <cell r="B8898" t="str">
            <v>INS.04.999.P40</v>
          </cell>
          <cell r="C8898" t="str">
            <v>Outro Gerenciamento Médico - Profissional Especialista (P4)</v>
          </cell>
        </row>
        <row r="8899">
          <cell r="B8899" t="str">
            <v>INS.04.999.P50</v>
          </cell>
          <cell r="C8899" t="str">
            <v>Outro Gerenciamento Médico - Profissional Expert (P5)</v>
          </cell>
        </row>
        <row r="8900">
          <cell r="B8900" t="str">
            <v>INS.05.001.E10</v>
          </cell>
          <cell r="C8900" t="str">
            <v>Administração da Política (Seguro) - Executivo Nível 1 (E1)</v>
          </cell>
        </row>
        <row r="8901">
          <cell r="B8901" t="str">
            <v>INS.05.001.E20</v>
          </cell>
          <cell r="C8901" t="str">
            <v>Administração da Política (Seguro) - Executivo Nível 2 (E2)</v>
          </cell>
        </row>
        <row r="8902">
          <cell r="B8902" t="str">
            <v>INS.05.001.E30</v>
          </cell>
          <cell r="C8902" t="str">
            <v>Administração da Política (Seguro) - Executivo Nível 3 (E3)</v>
          </cell>
        </row>
        <row r="8903">
          <cell r="B8903" t="str">
            <v>INS.05.001.M10</v>
          </cell>
          <cell r="C8903" t="str">
            <v>Administração da Política (Seguro) - Líder de Equipe (Técnicos) (M1)</v>
          </cell>
        </row>
        <row r="8904">
          <cell r="B8904" t="str">
            <v>INS.05.001.M20</v>
          </cell>
          <cell r="C8904" t="str">
            <v>Administração da Política (Seguro) - Líder de Equipe (Profissionais) (M2)</v>
          </cell>
        </row>
        <row r="8905">
          <cell r="B8905" t="str">
            <v>INS.05.001.M30</v>
          </cell>
          <cell r="C8905" t="str">
            <v>Administração da Política (Seguro) - Gerente (M3)</v>
          </cell>
        </row>
        <row r="8906">
          <cell r="B8906" t="str">
            <v>INS.05.001.M40</v>
          </cell>
          <cell r="C8906" t="str">
            <v>Administração da Política (Seguro) - Gerente Sênior (M4)</v>
          </cell>
        </row>
        <row r="8907">
          <cell r="B8907" t="str">
            <v>INS.05.001.M50</v>
          </cell>
          <cell r="C8907" t="str">
            <v>Administração da Política (Seguro) - Gerente Sênior II (M5)</v>
          </cell>
        </row>
        <row r="8908">
          <cell r="B8908" t="str">
            <v>INS.05.001.P10</v>
          </cell>
          <cell r="C8908" t="str">
            <v>Administração da Política (Seguro) - Profissional Junior (P1)</v>
          </cell>
        </row>
        <row r="8909">
          <cell r="B8909" t="str">
            <v>INS.05.001.P20</v>
          </cell>
          <cell r="C8909" t="str">
            <v>Administração da Política (Seguro) - Profissional Pleno (P2)</v>
          </cell>
        </row>
        <row r="8910">
          <cell r="B8910" t="str">
            <v>INS.05.001.P30</v>
          </cell>
          <cell r="C8910" t="str">
            <v>Administração da Política (Seguro) - Profissional Sênior (P3)</v>
          </cell>
        </row>
        <row r="8911">
          <cell r="B8911" t="str">
            <v>INS.05.001.P40</v>
          </cell>
          <cell r="C8911" t="str">
            <v>Administração da Política (Seguro) - Profissional Especialista (P4)</v>
          </cell>
        </row>
        <row r="8912">
          <cell r="B8912" t="str">
            <v>INS.05.001.P50</v>
          </cell>
          <cell r="C8912" t="str">
            <v>Administração da Política (Seguro) - Profissional Expert (P5)</v>
          </cell>
        </row>
        <row r="8913">
          <cell r="B8913" t="str">
            <v>INS.05.001.S10</v>
          </cell>
          <cell r="C8913" t="str">
            <v>Administração da Política (Seguro) - Técnico Junior (S1)</v>
          </cell>
        </row>
        <row r="8914">
          <cell r="B8914" t="str">
            <v>INS.05.001.S20</v>
          </cell>
          <cell r="C8914" t="str">
            <v>Administração da Política (Seguro) - Técnico Pleno (S2)</v>
          </cell>
        </row>
        <row r="8915">
          <cell r="B8915" t="str">
            <v>INS.05.001.S30</v>
          </cell>
          <cell r="C8915" t="str">
            <v>Administração da Política (Seguro) - Técnico Sênior (S3)</v>
          </cell>
        </row>
        <row r="8916">
          <cell r="B8916" t="str">
            <v>INS.06.001.E10</v>
          </cell>
          <cell r="C8916" t="str">
            <v>Gerenciamento de Campo/Agência (Seguro) - Executivo Nível 1 (E1)</v>
          </cell>
        </row>
        <row r="8917">
          <cell r="B8917" t="str">
            <v>INS.06.001.E20</v>
          </cell>
          <cell r="C8917" t="str">
            <v>Gerenciamento de Campo/Agência (Seguro) - Executivo Nível 2 (E2)</v>
          </cell>
        </row>
        <row r="8918">
          <cell r="B8918" t="str">
            <v>INS.06.001.E30</v>
          </cell>
          <cell r="C8918" t="str">
            <v>Gerenciamento de Campo/Agência (Seguro) - Executivo Nível 3 (E3)</v>
          </cell>
        </row>
        <row r="8919">
          <cell r="B8919" t="str">
            <v>INS.06.001.M20</v>
          </cell>
          <cell r="C8919" t="str">
            <v>Gerenciamento de Campo/Agência (Seguro) - Líder de Equipe (Profissionais) (M2)</v>
          </cell>
        </row>
        <row r="8920">
          <cell r="B8920" t="str">
            <v>INS.06.001.M30</v>
          </cell>
          <cell r="C8920" t="str">
            <v>Gerenciamento de Campo/Agência (Seguro) - Gerente (M3)</v>
          </cell>
        </row>
        <row r="8921">
          <cell r="B8921" t="str">
            <v>INS.06.001.M40</v>
          </cell>
          <cell r="C8921" t="str">
            <v>Gerenciamento de Campo/Agência (Seguro) - Gerente Sênior (M4)</v>
          </cell>
        </row>
        <row r="8922">
          <cell r="B8922" t="str">
            <v>INS.06.001.M50</v>
          </cell>
          <cell r="C8922" t="str">
            <v>Gerenciamento de Campo/Agência (Seguro) - Gerente Sênior II (M5)</v>
          </cell>
        </row>
        <row r="8923">
          <cell r="B8923" t="str">
            <v>INS.06.001.P10</v>
          </cell>
          <cell r="C8923" t="str">
            <v>Gerenciamento de Campo/Agência (Seguro) - Profissional Junior (P1)</v>
          </cell>
        </row>
        <row r="8924">
          <cell r="B8924" t="str">
            <v>INS.06.001.P20</v>
          </cell>
          <cell r="C8924" t="str">
            <v>Gerenciamento de Campo/Agência (Seguro) - Profissional Pleno (P2)</v>
          </cell>
        </row>
        <row r="8925">
          <cell r="B8925" t="str">
            <v>INS.06.001.P30</v>
          </cell>
          <cell r="C8925" t="str">
            <v>Gerenciamento de Campo/Agência (Seguro) - Profissional Sênior (P3)</v>
          </cell>
        </row>
        <row r="8926">
          <cell r="B8926" t="str">
            <v>INS.06.001.P40</v>
          </cell>
          <cell r="C8926" t="str">
            <v>Gerenciamento de Campo/Agência (Seguro) - Profissional Especialista (P4)</v>
          </cell>
        </row>
        <row r="8927">
          <cell r="B8927" t="str">
            <v>INS.06.001.P50</v>
          </cell>
          <cell r="C8927" t="str">
            <v>Gerenciamento de Campo/Agência (Seguro) - Profissional Expert (P5)</v>
          </cell>
        </row>
        <row r="8928">
          <cell r="B8928" t="str">
            <v>INS.06.002.M20</v>
          </cell>
          <cell r="C8928" t="str">
            <v>Desenvolvimento de Campo/Agência (Seguro) - Líder de Equipe (Profissionais) (M2)</v>
          </cell>
        </row>
        <row r="8929">
          <cell r="B8929" t="str">
            <v>INS.06.002.M30</v>
          </cell>
          <cell r="C8929" t="str">
            <v>Desenvolvimento de Campo/Agência (Seguro) - Gerente (M3)</v>
          </cell>
        </row>
        <row r="8930">
          <cell r="B8930" t="str">
            <v>INS.06.002.M40</v>
          </cell>
          <cell r="C8930" t="str">
            <v>Desenvolvimento de Campo/Agência (Seguro) - Gerente Sênior (M4)</v>
          </cell>
        </row>
        <row r="8931">
          <cell r="B8931" t="str">
            <v>INS.06.002.P10</v>
          </cell>
          <cell r="C8931" t="str">
            <v>Desenvolvimento de Campo/Agência (Seguro) - Profissional Junior (P1)</v>
          </cell>
        </row>
        <row r="8932">
          <cell r="B8932" t="str">
            <v>INS.06.002.P20</v>
          </cell>
          <cell r="C8932" t="str">
            <v>Desenvolvimento de Campo/Agência (Seguro) - Profissional Pleno (P2)</v>
          </cell>
        </row>
        <row r="8933">
          <cell r="B8933" t="str">
            <v>INS.06.002.P30</v>
          </cell>
          <cell r="C8933" t="str">
            <v>Desenvolvimento de Campo/Agência (Seguro) - Profissional Sênior (P3)</v>
          </cell>
        </row>
        <row r="8934">
          <cell r="B8934" t="str">
            <v>INS.06.002.P40</v>
          </cell>
          <cell r="C8934" t="str">
            <v>Desenvolvimento de Campo/Agência (Seguro) - Profissional Especialista (P4)</v>
          </cell>
        </row>
        <row r="8935">
          <cell r="B8935" t="str">
            <v>INS.06.002.P50</v>
          </cell>
          <cell r="C8935" t="str">
            <v>Desenvolvimento de Campo/Agência (Seguro) - Profissional Expert (P5)</v>
          </cell>
        </row>
        <row r="8936">
          <cell r="B8936" t="str">
            <v>INS.06.003.M20</v>
          </cell>
          <cell r="C8936" t="str">
            <v>Licenciamento de Agentes (Seguro) - Líder de Equipe (Profissionais) (M2)</v>
          </cell>
        </row>
        <row r="8937">
          <cell r="B8937" t="str">
            <v>INS.06.003.M30</v>
          </cell>
          <cell r="C8937" t="str">
            <v>Licenciamento de Agentes (Seguro) - Gerente (M3)</v>
          </cell>
        </row>
        <row r="8938">
          <cell r="B8938" t="str">
            <v>INS.06.003.M40</v>
          </cell>
          <cell r="C8938" t="str">
            <v>Licenciamento de Agentes (Seguro) - Gerente Sênior (M4)</v>
          </cell>
        </row>
        <row r="8939">
          <cell r="B8939" t="str">
            <v>INS.06.003.P10</v>
          </cell>
          <cell r="C8939" t="str">
            <v>Licenciamento de Agentes (Seguro) - Profissional Junior (P1)</v>
          </cell>
        </row>
        <row r="8940">
          <cell r="B8940" t="str">
            <v>INS.06.003.P20</v>
          </cell>
          <cell r="C8940" t="str">
            <v>Licenciamento de Agentes (Seguro) - Profissional Pleno (P2)</v>
          </cell>
        </row>
        <row r="8941">
          <cell r="B8941" t="str">
            <v>INS.06.003.P30</v>
          </cell>
          <cell r="C8941" t="str">
            <v>Licenciamento de Agentes (Seguro) - Profissional Sênior (P3)</v>
          </cell>
        </row>
        <row r="8942">
          <cell r="B8942" t="str">
            <v>INS.06.003.P40</v>
          </cell>
          <cell r="C8942" t="str">
            <v>Licenciamento de Agentes (Seguro) - Profissional Especialista (P4)</v>
          </cell>
        </row>
        <row r="8943">
          <cell r="B8943" t="str">
            <v>INS.06.003.P50</v>
          </cell>
          <cell r="C8943" t="str">
            <v>Licenciamento de Agentes (Seguro) - Profissional Expert (P5)</v>
          </cell>
        </row>
        <row r="8944">
          <cell r="B8944" t="str">
            <v>INS.06.004.M20</v>
          </cell>
          <cell r="C8944" t="str">
            <v>Remuneração de Agências (Seguro) - Líder de Equipe (Profissionais) (M2)</v>
          </cell>
        </row>
        <row r="8945">
          <cell r="B8945" t="str">
            <v>INS.06.004.M30</v>
          </cell>
          <cell r="C8945" t="str">
            <v>Remuneração de Agências (Seguro) - Gerente (M3)</v>
          </cell>
        </row>
        <row r="8946">
          <cell r="B8946" t="str">
            <v>INS.06.004.M40</v>
          </cell>
          <cell r="C8946" t="str">
            <v>Remuneração de Agências (Seguro) - Gerente Sênior (M4)</v>
          </cell>
        </row>
        <row r="8947">
          <cell r="B8947" t="str">
            <v>INS.06.004.P10</v>
          </cell>
          <cell r="C8947" t="str">
            <v>Remuneração de Agências (Seguro) - Profissional Junior (P1)</v>
          </cell>
        </row>
        <row r="8948">
          <cell r="B8948" t="str">
            <v>INS.06.004.P20</v>
          </cell>
          <cell r="C8948" t="str">
            <v>Remuneração de Agências (Seguro) - Profissional Pleno (P2)</v>
          </cell>
        </row>
        <row r="8949">
          <cell r="B8949" t="str">
            <v>INS.06.004.P30</v>
          </cell>
          <cell r="C8949" t="str">
            <v>Remuneração de Agências (Seguro) - Profissional Sênior (P3)</v>
          </cell>
        </row>
        <row r="8950">
          <cell r="B8950" t="str">
            <v>INS.06.004.P40</v>
          </cell>
          <cell r="C8950" t="str">
            <v>Remuneração de Agências (Seguro) - Profissional Especialista (P4)</v>
          </cell>
        </row>
        <row r="8951">
          <cell r="B8951" t="str">
            <v>INS.06.004.P50</v>
          </cell>
          <cell r="C8951" t="str">
            <v>Remuneração de Agências (Seguro) - Profissional Expert (P5)</v>
          </cell>
        </row>
        <row r="8952">
          <cell r="B8952" t="str">
            <v>INS.06.999.M20</v>
          </cell>
          <cell r="C8952" t="str">
            <v>Outro Serviços em Agências/Campo - Líder de Equipe (Profissionais) (M2)</v>
          </cell>
        </row>
        <row r="8953">
          <cell r="B8953" t="str">
            <v>INS.06.999.M30</v>
          </cell>
          <cell r="C8953" t="str">
            <v>Outro Serviços em Agências/Campo - Gerente (M3)</v>
          </cell>
        </row>
        <row r="8954">
          <cell r="B8954" t="str">
            <v>INS.06.999.M40</v>
          </cell>
          <cell r="C8954" t="str">
            <v>Outro Serviços em Agências/Campo - Gerente Sênior (M4)</v>
          </cell>
        </row>
        <row r="8955">
          <cell r="B8955" t="str">
            <v>INS.06.999.P10</v>
          </cell>
          <cell r="C8955" t="str">
            <v>Outro Serviços em Agências/Campo - Profissional Junior (P1)</v>
          </cell>
        </row>
        <row r="8956">
          <cell r="B8956" t="str">
            <v>INS.06.999.P20</v>
          </cell>
          <cell r="C8956" t="str">
            <v>Outro Serviços em Agências/Campo - Profissional Pleno (P2)</v>
          </cell>
        </row>
        <row r="8957">
          <cell r="B8957" t="str">
            <v>INS.06.999.P30</v>
          </cell>
          <cell r="C8957" t="str">
            <v>Outro Serviços em Agências/Campo - Profissional Sênior (P3)</v>
          </cell>
        </row>
        <row r="8958">
          <cell r="B8958" t="str">
            <v>INS.06.999.P40</v>
          </cell>
          <cell r="C8958" t="str">
            <v>Outro Serviços em Agências/Campo - Profissional Especialista (P4)</v>
          </cell>
        </row>
        <row r="8959">
          <cell r="B8959" t="str">
            <v>INS.06.999.P50</v>
          </cell>
          <cell r="C8959" t="str">
            <v>Outro Serviços em Agências/Campo - Profissional Expert (P5)</v>
          </cell>
        </row>
        <row r="8960">
          <cell r="B8960" t="str">
            <v>INS.07.001.E12</v>
          </cell>
          <cell r="C8960" t="str">
            <v>Diretor de Operações (Seguro) - Divisão Nacional (E1)</v>
          </cell>
        </row>
        <row r="8961">
          <cell r="B8961" t="str">
            <v>INS.07.001.E13</v>
          </cell>
          <cell r="C8961" t="str">
            <v>Diretor de Operações (Seguro) - Centro/Grupo Multilucro Nacional (E1)</v>
          </cell>
        </row>
        <row r="8962">
          <cell r="B8962" t="str">
            <v>INS.07.001.E14</v>
          </cell>
          <cell r="C8962" t="str">
            <v>Diretor de Operações (Seguro) - Subsidiária Nacional (E1)</v>
          </cell>
        </row>
        <row r="8963">
          <cell r="B8963" t="str">
            <v>INS.07.001.E21</v>
          </cell>
          <cell r="C8963" t="str">
            <v>Diretor de Operações (Seguro) - Matriz Nacional/Independente (E2)</v>
          </cell>
        </row>
        <row r="8964">
          <cell r="B8964" t="str">
            <v>INS.07.001.E22</v>
          </cell>
          <cell r="C8964" t="str">
            <v>Diretor de Operações (Seguro) - Divisão Regional (Multi-País) (E2)</v>
          </cell>
        </row>
        <row r="8965">
          <cell r="B8965" t="str">
            <v>INS.07.001.E23</v>
          </cell>
          <cell r="C8965" t="str">
            <v>Diretor de Operações (Seguro) - Centro/Grupo Multilucro Regional (Multi-País) (E2)</v>
          </cell>
        </row>
        <row r="8966">
          <cell r="B8966" t="str">
            <v>INS.07.001.E24</v>
          </cell>
          <cell r="C8966" t="str">
            <v>Diretor de Operações (Seguro) - Subsidiária Regional (Multi-País) (E2)</v>
          </cell>
        </row>
        <row r="8967">
          <cell r="B8967" t="str">
            <v>INS.07.001.E31</v>
          </cell>
          <cell r="C8967" t="str">
            <v>Diretor de Operações (Seguro) - Matriz Regional (Multi-País)/Independente (E3)</v>
          </cell>
        </row>
        <row r="8968">
          <cell r="B8968" t="str">
            <v>INS.07.001.E32</v>
          </cell>
          <cell r="C8968" t="str">
            <v>Diretor de Operações (Seguro) - Divisão Global (E3)</v>
          </cell>
        </row>
        <row r="8969">
          <cell r="B8969" t="str">
            <v>INS.07.001.E33</v>
          </cell>
          <cell r="C8969" t="str">
            <v>Diretor de Operações (Seguro) - Centro/Grupo Multilucro Global (E3)</v>
          </cell>
        </row>
        <row r="8970">
          <cell r="B8970" t="str">
            <v>INS.07.001.E34</v>
          </cell>
          <cell r="C8970" t="str">
            <v>Diretor de Operações (Seguro) - Subsidiária Global (E3)</v>
          </cell>
        </row>
        <row r="8971">
          <cell r="B8971" t="str">
            <v>INS.07.001.E41</v>
          </cell>
          <cell r="C8971" t="str">
            <v>Diretor de Operações (Seguro) - Matriz Global/Independente (E4)</v>
          </cell>
        </row>
        <row r="8972">
          <cell r="B8972" t="str">
            <v>INS.07.002.E10</v>
          </cell>
          <cell r="C8972" t="str">
            <v>Serviços de Operações (Seguro) - Executivo Nível 1 (E1)</v>
          </cell>
        </row>
        <row r="8973">
          <cell r="B8973" t="str">
            <v>INS.07.002.E20</v>
          </cell>
          <cell r="C8973" t="str">
            <v>Serviços de Operações (Seguro) - Executivo Nível 2 (E2)</v>
          </cell>
        </row>
        <row r="8974">
          <cell r="B8974" t="str">
            <v>INS.07.002.E30</v>
          </cell>
          <cell r="C8974" t="str">
            <v>Serviços de Operações (Seguro) - Executivo Nível 3 (E3)</v>
          </cell>
        </row>
        <row r="8975">
          <cell r="B8975" t="str">
            <v>INS.07.002.M10</v>
          </cell>
          <cell r="C8975" t="str">
            <v>Serviços de Operações (Seguro) - Líder de Equipe (Técnicos) (M1)</v>
          </cell>
        </row>
        <row r="8976">
          <cell r="B8976" t="str">
            <v>INS.07.002.M20</v>
          </cell>
          <cell r="C8976" t="str">
            <v>Serviços de Operações (Seguro) - Líder de Equipe (Profissionais) (M2)</v>
          </cell>
        </row>
        <row r="8977">
          <cell r="B8977" t="str">
            <v>INS.07.002.M30</v>
          </cell>
          <cell r="C8977" t="str">
            <v>Serviços de Operações (Seguro) - Gerente (M3)</v>
          </cell>
        </row>
        <row r="8978">
          <cell r="B8978" t="str">
            <v>INS.07.002.M40</v>
          </cell>
          <cell r="C8978" t="str">
            <v>Serviços de Operações (Seguro) - Gerente Sênior (M4)</v>
          </cell>
        </row>
        <row r="8979">
          <cell r="B8979" t="str">
            <v>INS.07.002.M50</v>
          </cell>
          <cell r="C8979" t="str">
            <v>Serviços de Operações (Seguro) - Gerente Sênior II (M5)</v>
          </cell>
        </row>
        <row r="8980">
          <cell r="B8980" t="str">
            <v>INS.07.002.P10</v>
          </cell>
          <cell r="C8980" t="str">
            <v>Serviços de Operações (Seguro) - Profissional Junior (P1)</v>
          </cell>
        </row>
        <row r="8981">
          <cell r="B8981" t="str">
            <v>INS.07.002.P20</v>
          </cell>
          <cell r="C8981" t="str">
            <v>Serviços de Operações (Seguro) - Profissional Pleno (P2)</v>
          </cell>
        </row>
        <row r="8982">
          <cell r="B8982" t="str">
            <v>INS.07.002.P30</v>
          </cell>
          <cell r="C8982" t="str">
            <v>Serviços de Operações (Seguro) - Profissional Sênior (P3)</v>
          </cell>
        </row>
        <row r="8983">
          <cell r="B8983" t="str">
            <v>INS.07.002.P40</v>
          </cell>
          <cell r="C8983" t="str">
            <v>Serviços de Operações (Seguro) - Profissional Especialista (P4)</v>
          </cell>
        </row>
        <row r="8984">
          <cell r="B8984" t="str">
            <v>INS.07.002.P50</v>
          </cell>
          <cell r="C8984" t="str">
            <v>Serviços de Operações (Seguro) - Profissional Expert (P5)</v>
          </cell>
        </row>
        <row r="8985">
          <cell r="B8985" t="str">
            <v>INS.07.002.S10</v>
          </cell>
          <cell r="C8985" t="str">
            <v>Serviços de Operações (Seguro) - Técnico Junior (S1)</v>
          </cell>
        </row>
        <row r="8986">
          <cell r="B8986" t="str">
            <v>INS.07.002.S20</v>
          </cell>
          <cell r="C8986" t="str">
            <v>Serviços de Operações (Seguro) - Técnico Pleno (S2)</v>
          </cell>
        </row>
        <row r="8987">
          <cell r="B8987" t="str">
            <v>INS.07.002.S30</v>
          </cell>
          <cell r="C8987" t="str">
            <v>Serviços de Operações (Seguro) - Técnico Sênior (S3)</v>
          </cell>
        </row>
        <row r="8988">
          <cell r="B8988" t="str">
            <v>INS.07.003.M20</v>
          </cell>
          <cell r="C8988" t="str">
            <v>Administração de Fundos de Benefício Definido (Seguro) - Líder de Equipe (Profissionais) (M2)</v>
          </cell>
        </row>
        <row r="8989">
          <cell r="B8989" t="str">
            <v>INS.07.003.M30</v>
          </cell>
          <cell r="C8989" t="str">
            <v>Administração de Fundos de Benefício Definido (Seguro) - Gerente (M3)</v>
          </cell>
        </row>
        <row r="8990">
          <cell r="B8990" t="str">
            <v>INS.07.003.M40</v>
          </cell>
          <cell r="C8990" t="str">
            <v>Administração de Fundos de Benefício Definido (Seguro) - Gerente Sênior (M4)</v>
          </cell>
        </row>
        <row r="8991">
          <cell r="B8991" t="str">
            <v>INS.07.003.P10</v>
          </cell>
          <cell r="C8991" t="str">
            <v>Administração de Fundos de Benefício Definido (Seguro) - Profissional Junior (P1)</v>
          </cell>
        </row>
        <row r="8992">
          <cell r="B8992" t="str">
            <v>INS.07.003.P20</v>
          </cell>
          <cell r="C8992" t="str">
            <v>Administração de Fundos de Benefício Definido (Seguro) - Profissional Pleno (P2)</v>
          </cell>
        </row>
        <row r="8993">
          <cell r="B8993" t="str">
            <v>INS.07.003.P30</v>
          </cell>
          <cell r="C8993" t="str">
            <v>Administração de Fundos de Benefício Definido (Seguro) - Profissional Sênior (P3)</v>
          </cell>
        </row>
        <row r="8994">
          <cell r="B8994" t="str">
            <v>INS.07.003.P40</v>
          </cell>
          <cell r="C8994" t="str">
            <v>Administração de Fundos de Benefício Definido (Seguro) - Profissional Especialista (P4)</v>
          </cell>
        </row>
        <row r="8995">
          <cell r="B8995" t="str">
            <v>INS.07.003.P50</v>
          </cell>
          <cell r="C8995" t="str">
            <v>Administração de Fundos de Benefício Definido (Seguro) - Profissional Expert (P5)</v>
          </cell>
        </row>
        <row r="8996">
          <cell r="B8996" t="str">
            <v>INS.07.999.M10</v>
          </cell>
          <cell r="C8996" t="str">
            <v>Outro Operações de Seguro - Líder de Equipe (Técnicos) (M1)</v>
          </cell>
        </row>
        <row r="8997">
          <cell r="B8997" t="str">
            <v>INS.07.999.M20</v>
          </cell>
          <cell r="C8997" t="str">
            <v>Outro Operações de Seguro - Líder de Equipe (Profissionais) (M2)</v>
          </cell>
        </row>
        <row r="8998">
          <cell r="B8998" t="str">
            <v>INS.07.999.M30</v>
          </cell>
          <cell r="C8998" t="str">
            <v>Outro Operações de Seguro - Gerente (M3)</v>
          </cell>
        </row>
        <row r="8999">
          <cell r="B8999" t="str">
            <v>INS.07.999.M40</v>
          </cell>
          <cell r="C8999" t="str">
            <v>Outro Operações de Seguro - Gerente Sênior (M4)</v>
          </cell>
        </row>
        <row r="9000">
          <cell r="B9000" t="str">
            <v>INS.07.999.P10</v>
          </cell>
          <cell r="C9000" t="str">
            <v>Outro Operações de Seguro - Profissional Junior (P1)</v>
          </cell>
        </row>
        <row r="9001">
          <cell r="B9001" t="str">
            <v>INS.07.999.P20</v>
          </cell>
          <cell r="C9001" t="str">
            <v>Outro Operações de Seguro - Profissional Pleno (P2)</v>
          </cell>
        </row>
        <row r="9002">
          <cell r="B9002" t="str">
            <v>INS.07.999.P30</v>
          </cell>
          <cell r="C9002" t="str">
            <v>Outro Operações de Seguro - Profissional Sênior (P3)</v>
          </cell>
        </row>
        <row r="9003">
          <cell r="B9003" t="str">
            <v>INS.07.999.P40</v>
          </cell>
          <cell r="C9003" t="str">
            <v>Outro Operações de Seguro - Profissional Especialista (P4)</v>
          </cell>
        </row>
        <row r="9004">
          <cell r="B9004" t="str">
            <v>INS.07.999.P50</v>
          </cell>
          <cell r="C9004" t="str">
            <v>Outro Operações de Seguro - Profissional Expert (P5)</v>
          </cell>
        </row>
        <row r="9005">
          <cell r="B9005" t="str">
            <v>INS.07.999.S10</v>
          </cell>
          <cell r="C9005" t="str">
            <v>Outro Operações de Seguro - Técnico Junior (S1)</v>
          </cell>
        </row>
        <row r="9006">
          <cell r="B9006" t="str">
            <v>INS.07.999.S20</v>
          </cell>
          <cell r="C9006" t="str">
            <v>Outro Operações de Seguro - Técnico Pleno (S2)</v>
          </cell>
        </row>
        <row r="9007">
          <cell r="B9007" t="str">
            <v>INS.07.999.S30</v>
          </cell>
          <cell r="C9007" t="str">
            <v>Outro Operações de Seguro - Técnico Sênior (S3)</v>
          </cell>
        </row>
        <row r="9008">
          <cell r="B9008" t="str">
            <v>INS.07.999.S40</v>
          </cell>
          <cell r="C9008" t="str">
            <v>Outro Operações de Seguro - Técnico Especialista (S4)</v>
          </cell>
        </row>
        <row r="9009">
          <cell r="B9009" t="str">
            <v>INS.08.001.E10</v>
          </cell>
          <cell r="C9009" t="str">
            <v>Contratação de Redes de Provedores (Seguro) - Executivo Nível 1 (E1)</v>
          </cell>
        </row>
        <row r="9010">
          <cell r="B9010" t="str">
            <v>INS.08.001.E20</v>
          </cell>
          <cell r="C9010" t="str">
            <v>Contratação de Redes de Provedores (Seguro) - Executivo Nível 2 (E2)</v>
          </cell>
        </row>
        <row r="9011">
          <cell r="B9011" t="str">
            <v>INS.08.001.E30</v>
          </cell>
          <cell r="C9011" t="str">
            <v>Contratação de Redes de Provedores (Seguro) - Executivo Nível 3 (E3)</v>
          </cell>
        </row>
        <row r="9012">
          <cell r="B9012" t="str">
            <v>INS.08.001.M20</v>
          </cell>
          <cell r="C9012" t="str">
            <v>Contratação de Redes de Provedores (Seguro) - Líder de Equipe (Profissionais) (M2)</v>
          </cell>
        </row>
        <row r="9013">
          <cell r="B9013" t="str">
            <v>INS.08.001.M30</v>
          </cell>
          <cell r="C9013" t="str">
            <v>Contratação de Redes de Provedores (Seguro) - Gerente (M3)</v>
          </cell>
        </row>
        <row r="9014">
          <cell r="B9014" t="str">
            <v>INS.08.001.M40</v>
          </cell>
          <cell r="C9014" t="str">
            <v>Contratação de Redes de Provedores (Seguro) - Gerente Sênior (M4)</v>
          </cell>
        </row>
        <row r="9015">
          <cell r="B9015" t="str">
            <v>INS.08.001.M50</v>
          </cell>
          <cell r="C9015" t="str">
            <v>Contratação de Redes de Provedores (Seguro) - Gerente Sênior II (M5)</v>
          </cell>
        </row>
        <row r="9016">
          <cell r="B9016" t="str">
            <v>INS.08.001.P10</v>
          </cell>
          <cell r="C9016" t="str">
            <v>Contratação de Redes de Provedores (Seguro) - Profissional Junior (P1)</v>
          </cell>
        </row>
        <row r="9017">
          <cell r="B9017" t="str">
            <v>INS.08.001.P20</v>
          </cell>
          <cell r="C9017" t="str">
            <v>Contratação de Redes de Provedores (Seguro) - Profissional Pleno (P2)</v>
          </cell>
        </row>
        <row r="9018">
          <cell r="B9018" t="str">
            <v>INS.08.001.P30</v>
          </cell>
          <cell r="C9018" t="str">
            <v>Contratação de Redes de Provedores (Seguro) - Profissional Sênior (P3)</v>
          </cell>
        </row>
        <row r="9019">
          <cell r="B9019" t="str">
            <v>INS.08.001.P40</v>
          </cell>
          <cell r="C9019" t="str">
            <v>Contratação de Redes de Provedores (Seguro) - Profissional Especialista (P4)</v>
          </cell>
        </row>
        <row r="9020">
          <cell r="B9020" t="str">
            <v>INS.08.001.P50</v>
          </cell>
          <cell r="C9020" t="str">
            <v>Contratação de Redes de Provedores (Seguro) - Profissional Expert (P5)</v>
          </cell>
        </row>
        <row r="9021">
          <cell r="B9021" t="str">
            <v>INS.08.005.M20</v>
          </cell>
          <cell r="C9021" t="str">
            <v>Gerenciamento de Redes de Prestação de Serviços Médicos (Seguro de Saúde) - Líder de Equipe (Profissionais) (M2)</v>
          </cell>
        </row>
        <row r="9022">
          <cell r="B9022" t="str">
            <v>INS.08.005.M30</v>
          </cell>
          <cell r="C9022" t="str">
            <v>Gerenciamento de Redes de Prestação de Serviços Médicos (Seguro de Saúde) - Gerente (M3)</v>
          </cell>
        </row>
        <row r="9023">
          <cell r="B9023" t="str">
            <v>INS.08.005.P10</v>
          </cell>
          <cell r="C9023" t="str">
            <v>Gerenciamento de Redes de Prestação de Serviços Médicos (Seguro de Saúde) - Profissional Junior (P1)</v>
          </cell>
        </row>
        <row r="9024">
          <cell r="B9024" t="str">
            <v>INS.08.005.P20</v>
          </cell>
          <cell r="C9024" t="str">
            <v>Gerenciamento de Redes de Prestação de Serviços Médicos (Seguro de Saúde) - Profissional Pleno (P2)</v>
          </cell>
        </row>
        <row r="9025">
          <cell r="B9025" t="str">
            <v>INS.08.005.P30</v>
          </cell>
          <cell r="C9025" t="str">
            <v>Gerenciamento de Redes de Prestação de Serviços Médicos (Seguro de Saúde) - Profissional Sênior (P3)</v>
          </cell>
        </row>
        <row r="9026">
          <cell r="B9026" t="str">
            <v>INS.08.005.P40</v>
          </cell>
          <cell r="C9026" t="str">
            <v>Gerenciamento de Redes de Prestação de Serviços Médicos (Seguro de Saúde) - Profissional Especialista (P4)</v>
          </cell>
        </row>
        <row r="9027">
          <cell r="B9027" t="str">
            <v>INS.08.005.P50</v>
          </cell>
          <cell r="C9027" t="str">
            <v>Gerenciamento de Redes de Prestação de Serviços Médicos (Seguro de Saúde) - Profissional Expert (P5)</v>
          </cell>
        </row>
        <row r="9028">
          <cell r="B9028" t="str">
            <v>INS.08.010.M20</v>
          </cell>
          <cell r="C9028" t="str">
            <v>Credenciamento de Rede de Provedor (Seguro de Saúde) - Líder de Equipe (Profissionais) (M2)</v>
          </cell>
        </row>
        <row r="9029">
          <cell r="B9029" t="str">
            <v>INS.08.010.M30</v>
          </cell>
          <cell r="C9029" t="str">
            <v>Credenciamento de Rede de Provedor (Seguro de Saúde) - Gerente (M3)</v>
          </cell>
        </row>
        <row r="9030">
          <cell r="B9030" t="str">
            <v>INS.08.010.M40</v>
          </cell>
          <cell r="C9030" t="str">
            <v>Credenciamento de Rede de Provedor (Seguro de Saúde) - Gerente Sênior (M4)</v>
          </cell>
        </row>
        <row r="9031">
          <cell r="B9031" t="str">
            <v>INS.08.010.M50</v>
          </cell>
          <cell r="C9031" t="str">
            <v>Credenciamento de Rede de Provedor (Seguro de Saúde) - Gerente Sênior II (M5)</v>
          </cell>
        </row>
        <row r="9032">
          <cell r="B9032" t="str">
            <v>INS.08.010.P10</v>
          </cell>
          <cell r="C9032" t="str">
            <v>Credenciamento de Rede de Provedor (Seguro de Saúde) - Profissional Junior (P1)</v>
          </cell>
        </row>
        <row r="9033">
          <cell r="B9033" t="str">
            <v>INS.08.010.P20</v>
          </cell>
          <cell r="C9033" t="str">
            <v>Credenciamento de Rede de Provedor (Seguro de Saúde) - Profissional Pleno (P2)</v>
          </cell>
        </row>
        <row r="9034">
          <cell r="B9034" t="str">
            <v>INS.08.010.P30</v>
          </cell>
          <cell r="C9034" t="str">
            <v>Credenciamento de Rede de Provedor (Seguro de Saúde) - Profissional Sênior (P3)</v>
          </cell>
        </row>
        <row r="9035">
          <cell r="B9035" t="str">
            <v>INS.08.010.P40</v>
          </cell>
          <cell r="C9035" t="str">
            <v>Credenciamento de Rede de Provedor (Seguro de Saúde) - Profissional Especialista (P4)</v>
          </cell>
        </row>
        <row r="9036">
          <cell r="B9036" t="str">
            <v>INS.08.010.P50</v>
          </cell>
          <cell r="C9036" t="str">
            <v>Credenciamento de Rede de Provedor (Seguro de Saúde) - Profissional Expert (P5)</v>
          </cell>
        </row>
        <row r="9037">
          <cell r="B9037" t="str">
            <v>INS.08.999.M20</v>
          </cell>
          <cell r="C9037" t="str">
            <v>Outro Gerenciamento de Redes de Provedores - Líder de Equipe (Profissionais) (M2)</v>
          </cell>
        </row>
        <row r="9038">
          <cell r="B9038" t="str">
            <v>INS.08.999.M30</v>
          </cell>
          <cell r="C9038" t="str">
            <v>Outro Gerenciamento de Redes de Provedores - Gerente (M3)</v>
          </cell>
        </row>
        <row r="9039">
          <cell r="B9039" t="str">
            <v>INS.08.999.M40</v>
          </cell>
          <cell r="C9039" t="str">
            <v>Outro Gerenciamento de Redes de Provedores - Gerente Sênior (M4)</v>
          </cell>
        </row>
        <row r="9040">
          <cell r="B9040" t="str">
            <v>INS.08.999.P10</v>
          </cell>
          <cell r="C9040" t="str">
            <v>Outro Gerenciamento de Redes de Provedores - Profissional Junior (P1)</v>
          </cell>
        </row>
        <row r="9041">
          <cell r="B9041" t="str">
            <v>INS.08.999.P20</v>
          </cell>
          <cell r="C9041" t="str">
            <v>Outro Gerenciamento de Redes de Provedores - Profissional Pleno (P2)</v>
          </cell>
        </row>
        <row r="9042">
          <cell r="B9042" t="str">
            <v>INS.08.999.P30</v>
          </cell>
          <cell r="C9042" t="str">
            <v>Outro Gerenciamento de Redes de Provedores - Profissional Sênior (P3)</v>
          </cell>
        </row>
        <row r="9043">
          <cell r="B9043" t="str">
            <v>INS.08.999.P40</v>
          </cell>
          <cell r="C9043" t="str">
            <v>Outro Gerenciamento de Redes de Provedores - Profissional Especialista (P4)</v>
          </cell>
        </row>
        <row r="9044">
          <cell r="B9044" t="str">
            <v>INS.08.999.P50</v>
          </cell>
          <cell r="C9044" t="str">
            <v>Outro Gerenciamento de Redes de Provedores - Profissional Expert (P5)</v>
          </cell>
        </row>
        <row r="9045">
          <cell r="B9045" t="str">
            <v>ITC.01.001.E12</v>
          </cell>
          <cell r="C9045" t="str">
            <v>Diretor de Tecnologia da Informação (CIO) - Divisão Nacional (E1)</v>
          </cell>
        </row>
        <row r="9046">
          <cell r="B9046" t="str">
            <v>ITC.01.001.E13</v>
          </cell>
          <cell r="C9046" t="str">
            <v>Diretor de Tecnologia da Informação (CIO) - Centro/Grupo Multilucro Nacional (E1)</v>
          </cell>
        </row>
        <row r="9047">
          <cell r="B9047" t="str">
            <v>ITC.01.001.E14</v>
          </cell>
          <cell r="C9047" t="str">
            <v>Diretor de Tecnologia da Informação (CIO) - Subsidiária Nacional (E1)</v>
          </cell>
        </row>
        <row r="9048">
          <cell r="B9048" t="str">
            <v>ITC.01.001.E21</v>
          </cell>
          <cell r="C9048" t="str">
            <v>Diretor de Tecnologia da Informação (CIO) - Matriz Nacional/Independente (E2)</v>
          </cell>
        </row>
        <row r="9049">
          <cell r="B9049" t="str">
            <v>ITC.01.001.E22</v>
          </cell>
          <cell r="C9049" t="str">
            <v>Diretor de Tecnologia da Informação (CIO) - Divisão Regional (Multi-País) (E2)</v>
          </cell>
        </row>
        <row r="9050">
          <cell r="B9050" t="str">
            <v>ITC.01.001.E23</v>
          </cell>
          <cell r="C9050" t="str">
            <v>Diretor de Tecnologia da Informação (CIO) - Centro/Grupo Multilucro Regional (Multi-País) (E2)</v>
          </cell>
        </row>
        <row r="9051">
          <cell r="B9051" t="str">
            <v>ITC.01.001.E24</v>
          </cell>
          <cell r="C9051" t="str">
            <v>Diretor de Tecnologia da Informação (CIO) - Subsidiária Regional (Multi-País) (E2)</v>
          </cell>
        </row>
        <row r="9052">
          <cell r="B9052" t="str">
            <v>ITC.01.001.E31</v>
          </cell>
          <cell r="C9052" t="str">
            <v>Diretor de Tecnologia da Informação (CIO) - Matriz Regional (Multi-País)/Independente (E3)</v>
          </cell>
        </row>
        <row r="9053">
          <cell r="B9053" t="str">
            <v>ITC.01.001.E32</v>
          </cell>
          <cell r="C9053" t="str">
            <v>Diretor de Tecnologia da Informação (CIO) - Divisão Global (E3)</v>
          </cell>
        </row>
        <row r="9054">
          <cell r="B9054" t="str">
            <v>ITC.01.001.E33</v>
          </cell>
          <cell r="C9054" t="str">
            <v>Diretor de Tecnologia da Informação (CIO) - Centro/Grupo Multilucro Global (E3)</v>
          </cell>
        </row>
        <row r="9055">
          <cell r="B9055" t="str">
            <v>ITC.01.001.E34</v>
          </cell>
          <cell r="C9055" t="str">
            <v>Diretor de Tecnologia da Informação (CIO) - Subsidiária Global (E3)</v>
          </cell>
        </row>
        <row r="9056">
          <cell r="B9056" t="str">
            <v>ITC.01.001.E41</v>
          </cell>
          <cell r="C9056" t="str">
            <v>Diretor de Tecnologia da Informação (CIO) - Matriz Global/Independente (E4)</v>
          </cell>
        </row>
        <row r="9057">
          <cell r="B9057" t="str">
            <v>ITC.01.002.E12</v>
          </cell>
          <cell r="C9057" t="str">
            <v>Diretor de Tecnologia Digital - Divisão Nacional (E1)</v>
          </cell>
        </row>
        <row r="9058">
          <cell r="B9058" t="str">
            <v>ITC.01.002.E13</v>
          </cell>
          <cell r="C9058" t="str">
            <v>Diretor de Tecnologia Digital - Centro/Grupo Multilucro Nacional (E1)</v>
          </cell>
        </row>
        <row r="9059">
          <cell r="B9059" t="str">
            <v>ITC.01.002.E14</v>
          </cell>
          <cell r="C9059" t="str">
            <v>Diretor de Tecnologia Digital - Subsidiária Nacional (E1)</v>
          </cell>
        </row>
        <row r="9060">
          <cell r="B9060" t="str">
            <v>ITC.01.002.E21</v>
          </cell>
          <cell r="C9060" t="str">
            <v>Diretor de Tecnologia Digital - Matriz Nacional/Independente (E2)</v>
          </cell>
        </row>
        <row r="9061">
          <cell r="B9061" t="str">
            <v>ITC.01.002.E22</v>
          </cell>
          <cell r="C9061" t="str">
            <v>Diretor de Tecnologia Digital - Divisão Regional (Multi-País) (E2)</v>
          </cell>
        </row>
        <row r="9062">
          <cell r="B9062" t="str">
            <v>ITC.01.002.E23</v>
          </cell>
          <cell r="C9062" t="str">
            <v>Diretor de Tecnologia Digital - Centro/Grupo Multilucro Regional (Multi-País) (E2)</v>
          </cell>
        </row>
        <row r="9063">
          <cell r="B9063" t="str">
            <v>ITC.01.002.E24</v>
          </cell>
          <cell r="C9063" t="str">
            <v>Diretor de Tecnologia Digital - Subsidiária Regional (Multi-País) (E2)</v>
          </cell>
        </row>
        <row r="9064">
          <cell r="B9064" t="str">
            <v>ITC.01.002.E31</v>
          </cell>
          <cell r="C9064" t="str">
            <v>Diretor de Tecnologia Digital - Matriz Regional (Multi-País)/Independente (E3)</v>
          </cell>
        </row>
        <row r="9065">
          <cell r="B9065" t="str">
            <v>ITC.01.002.E32</v>
          </cell>
          <cell r="C9065" t="str">
            <v>Diretor de Tecnologia Digital - Divisão Global (E3)</v>
          </cell>
        </row>
        <row r="9066">
          <cell r="B9066" t="str">
            <v>ITC.01.002.E33</v>
          </cell>
          <cell r="C9066" t="str">
            <v>Diretor de Tecnologia Digital - Centro/Grupo Multilucro Global (E3)</v>
          </cell>
        </row>
        <row r="9067">
          <cell r="B9067" t="str">
            <v>ITC.01.002.E34</v>
          </cell>
          <cell r="C9067" t="str">
            <v>Diretor de Tecnologia Digital - Subsidiária Global (E3)</v>
          </cell>
        </row>
        <row r="9068">
          <cell r="B9068" t="str">
            <v>ITC.01.002.E41</v>
          </cell>
          <cell r="C9068" t="str">
            <v>Diretor de Tecnologia Digital - Matriz Global/Independente (E4)</v>
          </cell>
        </row>
        <row r="9069">
          <cell r="B9069" t="str">
            <v>ITC.01.003.E12</v>
          </cell>
          <cell r="C9069" t="str">
            <v>Diretor de Operações de Tecnologia da Informação - Divisão Nacional (E1)</v>
          </cell>
        </row>
        <row r="9070">
          <cell r="B9070" t="str">
            <v>ITC.01.003.E13</v>
          </cell>
          <cell r="C9070" t="str">
            <v>Diretor de Operações de Tecnologia da Informação - Centro/Grupo Multilucro Nacional (E1)</v>
          </cell>
        </row>
        <row r="9071">
          <cell r="B9071" t="str">
            <v>ITC.01.003.E14</v>
          </cell>
          <cell r="C9071" t="str">
            <v>Diretor de Operações de Tecnologia da Informação - Subsidiária Nacional (E1)</v>
          </cell>
        </row>
        <row r="9072">
          <cell r="B9072" t="str">
            <v>ITC.01.003.E21</v>
          </cell>
          <cell r="C9072" t="str">
            <v>Diretor de Operações de Tecnologia da Informação - Matriz Nacional/Independente (E2)</v>
          </cell>
        </row>
        <row r="9073">
          <cell r="B9073" t="str">
            <v>ITC.01.003.E22</v>
          </cell>
          <cell r="C9073" t="str">
            <v>Diretor de Operações de Tecnologia da Informação - Divisão Regional (Multi-País) (E2)</v>
          </cell>
        </row>
        <row r="9074">
          <cell r="B9074" t="str">
            <v>ITC.01.003.E23</v>
          </cell>
          <cell r="C9074" t="str">
            <v>Diretor de Operações de Tecnologia da Informação - Centro/Grupo Multilucro Regional (Multi-País) (E2)</v>
          </cell>
        </row>
        <row r="9075">
          <cell r="B9075" t="str">
            <v>ITC.01.003.E24</v>
          </cell>
          <cell r="C9075" t="str">
            <v>Diretor de Operações de Tecnologia da Informação - Subsidiária Regional (Multi-País) (E2)</v>
          </cell>
        </row>
        <row r="9076">
          <cell r="B9076" t="str">
            <v>ITC.01.003.E31</v>
          </cell>
          <cell r="C9076" t="str">
            <v>Diretor de Operações de Tecnologia da Informação - Matriz Regional (Multi-País)/Independente (E3)</v>
          </cell>
        </row>
        <row r="9077">
          <cell r="B9077" t="str">
            <v>ITC.01.003.E32</v>
          </cell>
          <cell r="C9077" t="str">
            <v>Diretor de Operações de Tecnologia da Informação - Divisão Global (E3)</v>
          </cell>
        </row>
        <row r="9078">
          <cell r="B9078" t="str">
            <v>ITC.01.003.E33</v>
          </cell>
          <cell r="C9078" t="str">
            <v>Diretor de Operações de Tecnologia da Informação - Centro/Grupo Multilucro Global (E3)</v>
          </cell>
        </row>
        <row r="9079">
          <cell r="B9079" t="str">
            <v>ITC.01.003.E34</v>
          </cell>
          <cell r="C9079" t="str">
            <v>Diretor de Operações de Tecnologia da Informação - Subsidiária Global (E3)</v>
          </cell>
        </row>
        <row r="9080">
          <cell r="B9080" t="str">
            <v>ITC.01.003.E41</v>
          </cell>
          <cell r="C9080" t="str">
            <v>Diretor de Operações de Tecnologia da Informação - Matriz Global/Independente (E4)</v>
          </cell>
        </row>
        <row r="9081">
          <cell r="B9081" t="str">
            <v>ITC.01.004.E12</v>
          </cell>
          <cell r="C9081" t="str">
            <v>Diretor de Tecnologia - Divisão Nacional (E1)</v>
          </cell>
        </row>
        <row r="9082">
          <cell r="B9082" t="str">
            <v>ITC.01.004.E13</v>
          </cell>
          <cell r="C9082" t="str">
            <v>Diretor de Tecnologia - Centro/Grupo Multilucro Nacional (E1)</v>
          </cell>
        </row>
        <row r="9083">
          <cell r="B9083" t="str">
            <v>ITC.01.004.E14</v>
          </cell>
          <cell r="C9083" t="str">
            <v>Diretor de Tecnologia - Subsidiária Nacional (E1)</v>
          </cell>
        </row>
        <row r="9084">
          <cell r="B9084" t="str">
            <v>ITC.01.004.E21</v>
          </cell>
          <cell r="C9084" t="str">
            <v>Diretor de Tecnologia - Matriz Nacional/Independente (E2)</v>
          </cell>
        </row>
        <row r="9085">
          <cell r="B9085" t="str">
            <v>ITC.01.004.E22</v>
          </cell>
          <cell r="C9085" t="str">
            <v>Diretor de Tecnologia - Divisão Regional (Multi-País) (E2)</v>
          </cell>
        </row>
        <row r="9086">
          <cell r="B9086" t="str">
            <v>ITC.01.004.E23</v>
          </cell>
          <cell r="C9086" t="str">
            <v>Diretor de Tecnologia - Centro/Grupo Multilucro Regional (Multi-País) (E2)</v>
          </cell>
        </row>
        <row r="9087">
          <cell r="B9087" t="str">
            <v>ITC.01.004.E24</v>
          </cell>
          <cell r="C9087" t="str">
            <v>Diretor de Tecnologia - Subsidiária Regional (Multi-País) (E2)</v>
          </cell>
        </row>
        <row r="9088">
          <cell r="B9088" t="str">
            <v>ITC.01.004.E31</v>
          </cell>
          <cell r="C9088" t="str">
            <v>Diretor de Tecnologia - Matriz Regional (Multi-País)/Independente (E3)</v>
          </cell>
        </row>
        <row r="9089">
          <cell r="B9089" t="str">
            <v>ITC.01.004.E32</v>
          </cell>
          <cell r="C9089" t="str">
            <v>Diretor de Tecnologia - Divisão Global (E3)</v>
          </cell>
        </row>
        <row r="9090">
          <cell r="B9090" t="str">
            <v>ITC.01.004.E33</v>
          </cell>
          <cell r="C9090" t="str">
            <v>Diretor de Tecnologia - Centro/Grupo Multilucro Global (E3)</v>
          </cell>
        </row>
        <row r="9091">
          <cell r="B9091" t="str">
            <v>ITC.01.004.E34</v>
          </cell>
          <cell r="C9091" t="str">
            <v>Diretor de Tecnologia - Subsidiária Global (E3)</v>
          </cell>
        </row>
        <row r="9092">
          <cell r="B9092" t="str">
            <v>ITC.01.004.E41</v>
          </cell>
          <cell r="C9092" t="str">
            <v>Diretor de Tecnologia - Matriz Global/Independente (E4)</v>
          </cell>
        </row>
        <row r="9093">
          <cell r="B9093" t="str">
            <v>ITC.02.001.E10</v>
          </cell>
          <cell r="C9093" t="str">
            <v>Tecnologia da Informação Geral - Executivo Nível 1 (E1)</v>
          </cell>
        </row>
        <row r="9094">
          <cell r="B9094" t="str">
            <v>ITC.02.001.E20</v>
          </cell>
          <cell r="C9094" t="str">
            <v>Tecnologia da Informação Geral - Executivo Nível 2 (E2)</v>
          </cell>
        </row>
        <row r="9095">
          <cell r="B9095" t="str">
            <v>ITC.02.001.E30</v>
          </cell>
          <cell r="C9095" t="str">
            <v>Tecnologia da Informação Geral - Executivo Nível 3 (E3)</v>
          </cell>
        </row>
        <row r="9096">
          <cell r="B9096" t="str">
            <v>ITC.02.001.M10</v>
          </cell>
          <cell r="C9096" t="str">
            <v>Tecnologia da Informação Geral - Líder de Equipe (Técnicos) (M1)</v>
          </cell>
        </row>
        <row r="9097">
          <cell r="B9097" t="str">
            <v>ITC.02.001.M20</v>
          </cell>
          <cell r="C9097" t="str">
            <v>Tecnologia da Informação Geral - Líder de Equipe (Profissionais) (M2)</v>
          </cell>
        </row>
        <row r="9098">
          <cell r="B9098" t="str">
            <v>ITC.02.001.M30</v>
          </cell>
          <cell r="C9098" t="str">
            <v>Tecnologia da Informação Geral - Gerente (M3)</v>
          </cell>
        </row>
        <row r="9099">
          <cell r="B9099" t="str">
            <v>ITC.02.001.M40</v>
          </cell>
          <cell r="C9099" t="str">
            <v>Tecnologia da Informação Geral - Gerente Sênior (M4)</v>
          </cell>
        </row>
        <row r="9100">
          <cell r="B9100" t="str">
            <v>ITC.02.001.M50</v>
          </cell>
          <cell r="C9100" t="str">
            <v>Tecnologia da Informação Geral - Gerente Sênior II (M5)</v>
          </cell>
        </row>
        <row r="9101">
          <cell r="B9101" t="str">
            <v>ITC.02.001.P10</v>
          </cell>
          <cell r="C9101" t="str">
            <v>Tecnologia da Informação Geral - Profissional Junior (P1)</v>
          </cell>
        </row>
        <row r="9102">
          <cell r="B9102" t="str">
            <v>ITC.02.001.P20</v>
          </cell>
          <cell r="C9102" t="str">
            <v>Tecnologia da Informação Geral - Profissional Pleno (P2)</v>
          </cell>
        </row>
        <row r="9103">
          <cell r="B9103" t="str">
            <v>ITC.02.001.P30</v>
          </cell>
          <cell r="C9103" t="str">
            <v>Tecnologia da Informação Geral - Profissional Sênior (P3)</v>
          </cell>
        </row>
        <row r="9104">
          <cell r="B9104" t="str">
            <v>ITC.02.001.P40</v>
          </cell>
          <cell r="C9104" t="str">
            <v>Tecnologia da Informação Geral - Profissional Especialista (P4)</v>
          </cell>
        </row>
        <row r="9105">
          <cell r="B9105" t="str">
            <v>ITC.02.001.P50</v>
          </cell>
          <cell r="C9105" t="str">
            <v>Tecnologia da Informação Geral - Profissional Expert (P5)</v>
          </cell>
        </row>
        <row r="9106">
          <cell r="B9106" t="str">
            <v>ITC.02.001.P60</v>
          </cell>
          <cell r="C9106" t="str">
            <v>Tecnologia da Informação Geral - Profissional Preeminente (P6)</v>
          </cell>
        </row>
        <row r="9107">
          <cell r="B9107" t="str">
            <v>ITC.02.001.S10</v>
          </cell>
          <cell r="C9107" t="str">
            <v>Tecnologia da Informação Geral - Técnico Junior (S1)</v>
          </cell>
        </row>
        <row r="9108">
          <cell r="B9108" t="str">
            <v>ITC.02.001.S20</v>
          </cell>
          <cell r="C9108" t="str">
            <v>Tecnologia da Informação Geral - Técnico Pleno (S2)</v>
          </cell>
        </row>
        <row r="9109">
          <cell r="B9109" t="str">
            <v>ITC.02.001.S30</v>
          </cell>
          <cell r="C9109" t="str">
            <v>Tecnologia da Informação Geral - Técnico Sênior (S3)</v>
          </cell>
        </row>
        <row r="9110">
          <cell r="B9110" t="str">
            <v>ITC.02.001.S40</v>
          </cell>
          <cell r="C9110" t="str">
            <v>Tecnologia da Informação Geral - Técnico Especialista (S4)</v>
          </cell>
        </row>
        <row r="9111">
          <cell r="B9111" t="str">
            <v>ITC.02.002.M30</v>
          </cell>
          <cell r="C9111" t="str">
            <v>Gerenciamento do Portfólio de TI - Gerente (M3)</v>
          </cell>
        </row>
        <row r="9112">
          <cell r="B9112" t="str">
            <v>ITC.02.002.M40</v>
          </cell>
          <cell r="C9112" t="str">
            <v>Gerenciamento do Portfólio de TI - Gerente Sênior (M4)</v>
          </cell>
        </row>
        <row r="9113">
          <cell r="B9113" t="str">
            <v>ITC.02.003.E10</v>
          </cell>
          <cell r="C9113" t="str">
            <v>Gerenciamento de Serviços Compartilhados/Terceirização de Tecnologia da Informação - Executivo Nível 1 (E1)</v>
          </cell>
        </row>
        <row r="9114">
          <cell r="B9114" t="str">
            <v>ITC.02.003.E20</v>
          </cell>
          <cell r="C9114" t="str">
            <v>Gerenciamento de Serviços Compartilhados/Terceirização de Tecnologia da Informação - Executivo Nível 2 (E2)</v>
          </cell>
        </row>
        <row r="9115">
          <cell r="B9115" t="str">
            <v>ITC.02.003.E30</v>
          </cell>
          <cell r="C9115" t="str">
            <v>Gerenciamento de Serviços Compartilhados/Terceirização de Tecnologia da Informação - Executivo Nível 3 (E3)</v>
          </cell>
        </row>
        <row r="9116">
          <cell r="B9116" t="str">
            <v>ITC.02.003.M30</v>
          </cell>
          <cell r="C9116" t="str">
            <v>Gerenciamento de Serviços Compartilhados/Terceirização de Tecnologia da Informação - Gerente (M3)</v>
          </cell>
        </row>
        <row r="9117">
          <cell r="B9117" t="str">
            <v>ITC.02.003.M40</v>
          </cell>
          <cell r="C9117" t="str">
            <v>Gerenciamento de Serviços Compartilhados/Terceirização de Tecnologia da Informação - Gerente Sênior (M4)</v>
          </cell>
        </row>
        <row r="9118">
          <cell r="B9118" t="str">
            <v>ITC.02.003.M50</v>
          </cell>
          <cell r="C9118" t="str">
            <v>Gerenciamento de Serviços Compartilhados/Terceirização de Tecnologia da Informação - Gerente Sênior II (M5)</v>
          </cell>
        </row>
        <row r="9119">
          <cell r="B9119" t="str">
            <v>ITC.02.004.M20</v>
          </cell>
          <cell r="C9119" t="str">
            <v>Desenvolvimento e Operações de Software de TI - Líder de Equipe (Profissionais) (M2)</v>
          </cell>
        </row>
        <row r="9120">
          <cell r="B9120" t="str">
            <v>ITC.02.004.M30</v>
          </cell>
          <cell r="C9120" t="str">
            <v>Desenvolvimento e Operações de Software de TI - Gerente (M3)</v>
          </cell>
        </row>
        <row r="9121">
          <cell r="B9121" t="str">
            <v>ITC.02.004.M40</v>
          </cell>
          <cell r="C9121" t="str">
            <v>Desenvolvimento e Operações de Software de TI - Gerente Sênior (M4)</v>
          </cell>
        </row>
        <row r="9122">
          <cell r="B9122" t="str">
            <v>ITC.02.004.P10</v>
          </cell>
          <cell r="C9122" t="str">
            <v>Desenvolvimento e Operações de Software de TI - Profissional Junior (P1)</v>
          </cell>
        </row>
        <row r="9123">
          <cell r="B9123" t="str">
            <v>ITC.02.004.P20</v>
          </cell>
          <cell r="C9123" t="str">
            <v>Desenvolvimento e Operações de Software de TI - Profissional Pleno (P2)</v>
          </cell>
        </row>
        <row r="9124">
          <cell r="B9124" t="str">
            <v>ITC.02.004.P30</v>
          </cell>
          <cell r="C9124" t="str">
            <v>Desenvolvimento e Operações de Software de TI - Profissional Sênior (P3)</v>
          </cell>
        </row>
        <row r="9125">
          <cell r="B9125" t="str">
            <v>ITC.02.004.P40</v>
          </cell>
          <cell r="C9125" t="str">
            <v>Desenvolvimento e Operações de Software de TI - Profissional Especialista (P4)</v>
          </cell>
        </row>
        <row r="9126">
          <cell r="B9126" t="str">
            <v>ITC.02.004.P50</v>
          </cell>
          <cell r="C9126" t="str">
            <v>Desenvolvimento e Operações de Software de TI - Profissional Expert (P5)</v>
          </cell>
        </row>
        <row r="9127">
          <cell r="B9127" t="str">
            <v>ITC.02.004.P60</v>
          </cell>
          <cell r="C9127" t="str">
            <v>Desenvolvimento e Operações de Software de TI - Profissional Preeminente (P6)</v>
          </cell>
        </row>
        <row r="9128">
          <cell r="B9128" t="str">
            <v>ITC.03.001.E10</v>
          </cell>
          <cell r="C9128" t="str">
            <v>Arquitetura Corporativa - Executivo Nível 1 (E1)</v>
          </cell>
        </row>
        <row r="9129">
          <cell r="B9129" t="str">
            <v>ITC.03.001.E20</v>
          </cell>
          <cell r="C9129" t="str">
            <v>Arquitetura Corporativa - Executivo Nível 2 (E2)</v>
          </cell>
        </row>
        <row r="9130">
          <cell r="B9130" t="str">
            <v>ITC.03.001.E30</v>
          </cell>
          <cell r="C9130" t="str">
            <v>Arquitetura Corporativa - Executivo Nível 3 (E3)</v>
          </cell>
        </row>
        <row r="9131">
          <cell r="B9131" t="str">
            <v>ITC.03.001.M20</v>
          </cell>
          <cell r="C9131" t="str">
            <v>Arquitetura Corporativa - Líder de Equipe (Profissionais) (M2)</v>
          </cell>
        </row>
        <row r="9132">
          <cell r="B9132" t="str">
            <v>ITC.03.001.M30</v>
          </cell>
          <cell r="C9132" t="str">
            <v>Arquitetura Corporativa - Gerente (M3)</v>
          </cell>
        </row>
        <row r="9133">
          <cell r="B9133" t="str">
            <v>ITC.03.001.M40</v>
          </cell>
          <cell r="C9133" t="str">
            <v>Arquitetura Corporativa - Gerente Sênior (M4)</v>
          </cell>
        </row>
        <row r="9134">
          <cell r="B9134" t="str">
            <v>ITC.03.001.M50</v>
          </cell>
          <cell r="C9134" t="str">
            <v>Arquitetura Corporativa - Gerente Sênior II (M5)</v>
          </cell>
        </row>
        <row r="9135">
          <cell r="B9135" t="str">
            <v>ITC.03.001.P10</v>
          </cell>
          <cell r="C9135" t="str">
            <v>Arquitetura Corporativa - Profissional Junior (P1)</v>
          </cell>
        </row>
        <row r="9136">
          <cell r="B9136" t="str">
            <v>ITC.03.001.P20</v>
          </cell>
          <cell r="C9136" t="str">
            <v>Arquitetura Corporativa - Profissional Pleno (P2)</v>
          </cell>
        </row>
        <row r="9137">
          <cell r="B9137" t="str">
            <v>ITC.03.001.P30</v>
          </cell>
          <cell r="C9137" t="str">
            <v>Arquitetura Corporativa - Profissional Sênior (P3)</v>
          </cell>
        </row>
        <row r="9138">
          <cell r="B9138" t="str">
            <v>ITC.03.001.P40</v>
          </cell>
          <cell r="C9138" t="str">
            <v>Arquitetura Corporativa - Profissional Especialista (P4)</v>
          </cell>
        </row>
        <row r="9139">
          <cell r="B9139" t="str">
            <v>ITC.03.001.P50</v>
          </cell>
          <cell r="C9139" t="str">
            <v>Arquitetura Corporativa - Profissional Expert (P5)</v>
          </cell>
        </row>
        <row r="9140">
          <cell r="B9140" t="str">
            <v>ITC.03.001.P60</v>
          </cell>
          <cell r="C9140" t="str">
            <v>Arquitetura Corporativa - Profissional Preeminente (P6)</v>
          </cell>
        </row>
        <row r="9141">
          <cell r="B9141" t="str">
            <v>ITC.03.002.E10</v>
          </cell>
          <cell r="C9141" t="str">
            <v>Arquitetura Corporativa de Dados - Executivo Nível 1 (E1)</v>
          </cell>
        </row>
        <row r="9142">
          <cell r="B9142" t="str">
            <v>ITC.03.002.E20</v>
          </cell>
          <cell r="C9142" t="str">
            <v>Arquitetura Corporativa de Dados - Executivo Nível 2 (E2)</v>
          </cell>
        </row>
        <row r="9143">
          <cell r="B9143" t="str">
            <v>ITC.03.002.E30</v>
          </cell>
          <cell r="C9143" t="str">
            <v>Arquitetura Corporativa de Dados - Executivo Nível 3 (E3)</v>
          </cell>
        </row>
        <row r="9144">
          <cell r="B9144" t="str">
            <v>ITC.03.002.M20</v>
          </cell>
          <cell r="C9144" t="str">
            <v>Arquitetura Corporativa de Dados - Líder de Equipe (Profissionais) (M2)</v>
          </cell>
        </row>
        <row r="9145">
          <cell r="B9145" t="str">
            <v>ITC.03.002.M30</v>
          </cell>
          <cell r="C9145" t="str">
            <v>Arquitetura Corporativa de Dados - Gerente (M3)</v>
          </cell>
        </row>
        <row r="9146">
          <cell r="B9146" t="str">
            <v>ITC.03.002.M40</v>
          </cell>
          <cell r="C9146" t="str">
            <v>Arquitetura Corporativa de Dados - Gerente Sênior (M4)</v>
          </cell>
        </row>
        <row r="9147">
          <cell r="B9147" t="str">
            <v>ITC.03.002.M50</v>
          </cell>
          <cell r="C9147" t="str">
            <v>Arquitetura Corporativa de Dados - Gerente Sênior II (M5)</v>
          </cell>
        </row>
        <row r="9148">
          <cell r="B9148" t="str">
            <v>ITC.03.002.P10</v>
          </cell>
          <cell r="C9148" t="str">
            <v>Arquitetura Corporativa de Dados - Profissional Junior (P1)</v>
          </cell>
        </row>
        <row r="9149">
          <cell r="B9149" t="str">
            <v>ITC.03.002.P20</v>
          </cell>
          <cell r="C9149" t="str">
            <v>Arquitetura Corporativa de Dados - Profissional Pleno (P2)</v>
          </cell>
        </row>
        <row r="9150">
          <cell r="B9150" t="str">
            <v>ITC.03.002.P30</v>
          </cell>
          <cell r="C9150" t="str">
            <v>Arquitetura Corporativa de Dados - Profissional Sênior (P3)</v>
          </cell>
        </row>
        <row r="9151">
          <cell r="B9151" t="str">
            <v>ITC.03.002.P40</v>
          </cell>
          <cell r="C9151" t="str">
            <v>Arquitetura Corporativa de Dados - Profissional Especialista (P4)</v>
          </cell>
        </row>
        <row r="9152">
          <cell r="B9152" t="str">
            <v>ITC.03.002.P50</v>
          </cell>
          <cell r="C9152" t="str">
            <v>Arquitetura Corporativa de Dados - Profissional Expert (P5)</v>
          </cell>
        </row>
        <row r="9153">
          <cell r="B9153" t="str">
            <v>ITC.03.002.P60</v>
          </cell>
          <cell r="C9153" t="str">
            <v>Arquitetura Corporativa de Dados - Profissional Preeminente (P6)</v>
          </cell>
        </row>
        <row r="9154">
          <cell r="B9154" t="str">
            <v>ITC.03.003.E10</v>
          </cell>
          <cell r="C9154" t="str">
            <v>Infraestrutura de TI/Arquitetura de Sistemas - Executivo Nível 1 (E1)</v>
          </cell>
        </row>
        <row r="9155">
          <cell r="B9155" t="str">
            <v>ITC.03.003.E20</v>
          </cell>
          <cell r="C9155" t="str">
            <v>Infraestrutura de TI/Arquitetura de Sistemas - Executivo Nível 2 (E2)</v>
          </cell>
        </row>
        <row r="9156">
          <cell r="B9156" t="str">
            <v>ITC.03.003.E30</v>
          </cell>
          <cell r="C9156" t="str">
            <v>Infraestrutura de TI/Arquitetura de Sistemas - Executivo Nível 3 (E3)</v>
          </cell>
        </row>
        <row r="9157">
          <cell r="B9157" t="str">
            <v>ITC.03.003.M20</v>
          </cell>
          <cell r="C9157" t="str">
            <v>Infraestrutura de TI/Arquitetura de Sistemas - Líder de Equipe (Profissionais) (M2)</v>
          </cell>
        </row>
        <row r="9158">
          <cell r="B9158" t="str">
            <v>ITC.03.003.M30</v>
          </cell>
          <cell r="C9158" t="str">
            <v>Infraestrutura de TI/Arquitetura de Sistemas - Gerente (M3)</v>
          </cell>
        </row>
        <row r="9159">
          <cell r="B9159" t="str">
            <v>ITC.03.003.M40</v>
          </cell>
          <cell r="C9159" t="str">
            <v>Infraestrutura de TI/Arquitetura de Sistemas - Gerente Sênior (M4)</v>
          </cell>
        </row>
        <row r="9160">
          <cell r="B9160" t="str">
            <v>ITC.03.003.M50</v>
          </cell>
          <cell r="C9160" t="str">
            <v>Infraestrutura de TI/Arquitetura de Sistemas - Gerente Sênior II (M5)</v>
          </cell>
        </row>
        <row r="9161">
          <cell r="B9161" t="str">
            <v>ITC.03.003.P10</v>
          </cell>
          <cell r="C9161" t="str">
            <v>Infraestrutura de TI/Arquitetura de Sistemas - Profissional Junior (P1)</v>
          </cell>
        </row>
        <row r="9162">
          <cell r="B9162" t="str">
            <v>ITC.03.003.P20</v>
          </cell>
          <cell r="C9162" t="str">
            <v>Infraestrutura de TI/Arquitetura de Sistemas - Profissional Pleno (P2)</v>
          </cell>
        </row>
        <row r="9163">
          <cell r="B9163" t="str">
            <v>ITC.03.003.P30</v>
          </cell>
          <cell r="C9163" t="str">
            <v>Infraestrutura de TI/Arquitetura de Sistemas - Profissional Sênior (P3)</v>
          </cell>
        </row>
        <row r="9164">
          <cell r="B9164" t="str">
            <v>ITC.03.003.P40</v>
          </cell>
          <cell r="C9164" t="str">
            <v>Infraestrutura de TI/Arquitetura de Sistemas - Profissional Especialista (P4)</v>
          </cell>
        </row>
        <row r="9165">
          <cell r="B9165" t="str">
            <v>ITC.03.003.P50</v>
          </cell>
          <cell r="C9165" t="str">
            <v>Infraestrutura de TI/Arquitetura de Sistemas - Profissional Expert (P5)</v>
          </cell>
        </row>
        <row r="9166">
          <cell r="B9166" t="str">
            <v>ITC.03.003.P60</v>
          </cell>
          <cell r="C9166" t="str">
            <v>Infraestrutura de TI/Arquitetura de Sistemas - Profissional Preeminente (P6)</v>
          </cell>
        </row>
        <row r="9167">
          <cell r="B9167" t="str">
            <v>ITC.03.004.M20</v>
          </cell>
          <cell r="C9167" t="str">
            <v>Arquitetura de Middleware - Líder de Equipe (Profissionais) (M2)</v>
          </cell>
        </row>
        <row r="9168">
          <cell r="B9168" t="str">
            <v>ITC.03.004.M30</v>
          </cell>
          <cell r="C9168" t="str">
            <v>Arquitetura de Middleware - Gerente (M3)</v>
          </cell>
        </row>
        <row r="9169">
          <cell r="B9169" t="str">
            <v>ITC.03.004.M40</v>
          </cell>
          <cell r="C9169" t="str">
            <v>Arquitetura de Middleware - Gerente Sênior (M4)</v>
          </cell>
        </row>
        <row r="9170">
          <cell r="B9170" t="str">
            <v>ITC.03.004.P10</v>
          </cell>
          <cell r="C9170" t="str">
            <v>Arquitetura de Middleware - Profissional Junior (P1)</v>
          </cell>
        </row>
        <row r="9171">
          <cell r="B9171" t="str">
            <v>ITC.03.004.P20</v>
          </cell>
          <cell r="C9171" t="str">
            <v>Arquitetura de Middleware - Profissional Pleno (P2)</v>
          </cell>
        </row>
        <row r="9172">
          <cell r="B9172" t="str">
            <v>ITC.03.004.P30</v>
          </cell>
          <cell r="C9172" t="str">
            <v>Arquitetura de Middleware - Profissional Sênior (P3)</v>
          </cell>
        </row>
        <row r="9173">
          <cell r="B9173" t="str">
            <v>ITC.03.004.P40</v>
          </cell>
          <cell r="C9173" t="str">
            <v>Arquitetura de Middleware - Profissional Especialista (P4)</v>
          </cell>
        </row>
        <row r="9174">
          <cell r="B9174" t="str">
            <v>ITC.03.004.P50</v>
          </cell>
          <cell r="C9174" t="str">
            <v>Arquitetura de Middleware - Profissional Expert (P5)</v>
          </cell>
        </row>
        <row r="9175">
          <cell r="B9175" t="str">
            <v>ITC.03.004.P60</v>
          </cell>
          <cell r="C9175" t="str">
            <v>Arquitetura de Middleware - Profissional Preeminente (P6)</v>
          </cell>
        </row>
        <row r="9176">
          <cell r="B9176" t="str">
            <v>ITC.03.005.M20</v>
          </cell>
          <cell r="C9176" t="str">
            <v>Arquitetura de Computação em Nuvem - Líder de Equipe (Profissionais) (M2)</v>
          </cell>
        </row>
        <row r="9177">
          <cell r="B9177" t="str">
            <v>ITC.03.005.M30</v>
          </cell>
          <cell r="C9177" t="str">
            <v>Arquitetura de Computação em Nuvem - Gerente (M3)</v>
          </cell>
        </row>
        <row r="9178">
          <cell r="B9178" t="str">
            <v>ITC.03.005.M40</v>
          </cell>
          <cell r="C9178" t="str">
            <v>Arquitetura de Computação em Nuvem - Gerente Sênior (M4)</v>
          </cell>
        </row>
        <row r="9179">
          <cell r="B9179" t="str">
            <v>ITC.03.005.M50</v>
          </cell>
          <cell r="C9179" t="str">
            <v>Arquitetura de Computação em Nuvem - Gerente Sênior II (M5)</v>
          </cell>
        </row>
        <row r="9180">
          <cell r="B9180" t="str">
            <v>ITC.03.005.P10</v>
          </cell>
          <cell r="C9180" t="str">
            <v>Arquitetura de Computação em Nuvem - Profissional Junior (P1)</v>
          </cell>
        </row>
        <row r="9181">
          <cell r="B9181" t="str">
            <v>ITC.03.005.P20</v>
          </cell>
          <cell r="C9181" t="str">
            <v>Arquitetura de Computação em Nuvem - Profissional Pleno (P2)</v>
          </cell>
        </row>
        <row r="9182">
          <cell r="B9182" t="str">
            <v>ITC.03.005.P30</v>
          </cell>
          <cell r="C9182" t="str">
            <v>Arquitetura de Computação em Nuvem - Profissional Sênior (P3)</v>
          </cell>
        </row>
        <row r="9183">
          <cell r="B9183" t="str">
            <v>ITC.03.005.P40</v>
          </cell>
          <cell r="C9183" t="str">
            <v>Arquitetura de Computação em Nuvem - Profissional Especialista (P4)</v>
          </cell>
        </row>
        <row r="9184">
          <cell r="B9184" t="str">
            <v>ITC.03.005.P50</v>
          </cell>
          <cell r="C9184" t="str">
            <v>Arquitetura de Computação em Nuvem - Profissional Expert (P5)</v>
          </cell>
        </row>
        <row r="9185">
          <cell r="B9185" t="str">
            <v>ITC.03.005.P60</v>
          </cell>
          <cell r="C9185" t="str">
            <v>Arquitetura de Computação em Nuvem - Profissional Preeminente (P6)</v>
          </cell>
        </row>
        <row r="9186">
          <cell r="B9186" t="str">
            <v>ITC.03.006.E10</v>
          </cell>
          <cell r="C9186" t="str">
            <v>Arquitetura de Segurança Virtual - Executivo Nível 1 (E1)</v>
          </cell>
        </row>
        <row r="9187">
          <cell r="B9187" t="str">
            <v>ITC.03.006.E20</v>
          </cell>
          <cell r="C9187" t="str">
            <v>Arquitetura de Segurança Virtual - Executivo Nível 2 (E2)</v>
          </cell>
        </row>
        <row r="9188">
          <cell r="B9188" t="str">
            <v>ITC.03.006.E30</v>
          </cell>
          <cell r="C9188" t="str">
            <v>Arquitetura de Segurança Virtual - Executivo Nível 3 (E3)</v>
          </cell>
        </row>
        <row r="9189">
          <cell r="B9189" t="str">
            <v>ITC.03.006.M20</v>
          </cell>
          <cell r="C9189" t="str">
            <v>Arquitetura de Segurança Virtual - Líder de Equipe (Profissionais) (M2)</v>
          </cell>
        </row>
        <row r="9190">
          <cell r="B9190" t="str">
            <v>ITC.03.006.M30</v>
          </cell>
          <cell r="C9190" t="str">
            <v>Arquitetura de Segurança Virtual - Gerente (M3)</v>
          </cell>
        </row>
        <row r="9191">
          <cell r="B9191" t="str">
            <v>ITC.03.006.M40</v>
          </cell>
          <cell r="C9191" t="str">
            <v>Arquitetura de Segurança Virtual - Gerente Sênior (M4)</v>
          </cell>
        </row>
        <row r="9192">
          <cell r="B9192" t="str">
            <v>ITC.03.006.M50</v>
          </cell>
          <cell r="C9192" t="str">
            <v>Arquitetura de Segurança Virtual - Gerente Sênior II (M5)</v>
          </cell>
        </row>
        <row r="9193">
          <cell r="B9193" t="str">
            <v>ITC.03.006.P10</v>
          </cell>
          <cell r="C9193" t="str">
            <v>Arquitetura de Segurança Virtual - Profissional Junior (P1)</v>
          </cell>
        </row>
        <row r="9194">
          <cell r="B9194" t="str">
            <v>ITC.03.006.P20</v>
          </cell>
          <cell r="C9194" t="str">
            <v>Arquitetura de Segurança Virtual - Profissional Pleno (P2)</v>
          </cell>
        </row>
        <row r="9195">
          <cell r="B9195" t="str">
            <v>ITC.03.006.P30</v>
          </cell>
          <cell r="C9195" t="str">
            <v>Arquitetura de Segurança Virtual - Profissional Sênior (P3)</v>
          </cell>
        </row>
        <row r="9196">
          <cell r="B9196" t="str">
            <v>ITC.03.006.P40</v>
          </cell>
          <cell r="C9196" t="str">
            <v>Arquitetura de Segurança Virtual - Profissional Especialista (P4)</v>
          </cell>
        </row>
        <row r="9197">
          <cell r="B9197" t="str">
            <v>ITC.03.006.P50</v>
          </cell>
          <cell r="C9197" t="str">
            <v>Arquitetura de Segurança Virtual - Profissional Expert (P5)</v>
          </cell>
        </row>
        <row r="9198">
          <cell r="B9198" t="str">
            <v>ITC.03.006.P60</v>
          </cell>
          <cell r="C9198" t="str">
            <v>Arquitetura de Segurança Virtual - Profissional Preeminente (P6)</v>
          </cell>
        </row>
        <row r="9199">
          <cell r="B9199" t="str">
            <v>ITC.03.007.M20</v>
          </cell>
          <cell r="C9199" t="str">
            <v>Pesquisa de Tecnologia - Líder de Equipe (Profissionais) (M2)</v>
          </cell>
        </row>
        <row r="9200">
          <cell r="B9200" t="str">
            <v>ITC.03.007.M30</v>
          </cell>
          <cell r="C9200" t="str">
            <v>Pesquisa de Tecnologia - Gerente (M3)</v>
          </cell>
        </row>
        <row r="9201">
          <cell r="B9201" t="str">
            <v>ITC.03.007.M40</v>
          </cell>
          <cell r="C9201" t="str">
            <v>Pesquisa de Tecnologia - Gerente Sênior (M4)</v>
          </cell>
        </row>
        <row r="9202">
          <cell r="B9202" t="str">
            <v>ITC.03.007.P10</v>
          </cell>
          <cell r="C9202" t="str">
            <v>Pesquisa de Tecnologia - Profissional Junior (P1)</v>
          </cell>
        </row>
        <row r="9203">
          <cell r="B9203" t="str">
            <v>ITC.03.007.P20</v>
          </cell>
          <cell r="C9203" t="str">
            <v>Pesquisa de Tecnologia - Profissional Pleno (P2)</v>
          </cell>
        </row>
        <row r="9204">
          <cell r="B9204" t="str">
            <v>ITC.03.007.P30</v>
          </cell>
          <cell r="C9204" t="str">
            <v>Pesquisa de Tecnologia - Profissional Sênior (P3)</v>
          </cell>
        </row>
        <row r="9205">
          <cell r="B9205" t="str">
            <v>ITC.03.007.P40</v>
          </cell>
          <cell r="C9205" t="str">
            <v>Pesquisa de Tecnologia - Profissional Especialista (P4)</v>
          </cell>
        </row>
        <row r="9206">
          <cell r="B9206" t="str">
            <v>ITC.03.007.P50</v>
          </cell>
          <cell r="C9206" t="str">
            <v>Pesquisa de Tecnologia - Profissional Expert (P5)</v>
          </cell>
        </row>
        <row r="9207">
          <cell r="B9207" t="str">
            <v>ITC.03.008.E10</v>
          </cell>
          <cell r="C9207" t="str">
            <v>Arquitetura da Solução de TI (Alta Tecnologia) - Executivo Nível 1 (E1)</v>
          </cell>
        </row>
        <row r="9208">
          <cell r="B9208" t="str">
            <v>ITC.03.008.E20</v>
          </cell>
          <cell r="C9208" t="str">
            <v>Arquitetura da Solução de TI (Alta Tecnologia) - Executivo Nível 2 (E2)</v>
          </cell>
        </row>
        <row r="9209">
          <cell r="B9209" t="str">
            <v>ITC.03.008.E30</v>
          </cell>
          <cell r="C9209" t="str">
            <v>Arquitetura da Solução de TI (Alta Tecnologia) - Executivo Nível 3 (E3)</v>
          </cell>
        </row>
        <row r="9210">
          <cell r="B9210" t="str">
            <v>ITC.03.008.M20</v>
          </cell>
          <cell r="C9210" t="str">
            <v>Arquitetura da Solução de TI (Alta Tecnologia) - Líder de Equipe (Profissionais) (M2)</v>
          </cell>
        </row>
        <row r="9211">
          <cell r="B9211" t="str">
            <v>ITC.03.008.M30</v>
          </cell>
          <cell r="C9211" t="str">
            <v>Arquitetura da Solução de TI (Alta Tecnologia) - Gerente (M3)</v>
          </cell>
        </row>
        <row r="9212">
          <cell r="B9212" t="str">
            <v>ITC.03.008.M40</v>
          </cell>
          <cell r="C9212" t="str">
            <v>Arquitetura da Solução de TI (Alta Tecnologia) - Gerente Sênior (M4)</v>
          </cell>
        </row>
        <row r="9213">
          <cell r="B9213" t="str">
            <v>ITC.03.008.M50</v>
          </cell>
          <cell r="C9213" t="str">
            <v>Arquitetura da Solução de TI (Alta Tecnologia) - Gerente Sênior II (M5)</v>
          </cell>
        </row>
        <row r="9214">
          <cell r="B9214" t="str">
            <v>ITC.03.008.P10</v>
          </cell>
          <cell r="C9214" t="str">
            <v>Arquitetura da Solução de TI (Alta Tecnologia) - Profissional Junior (P1)</v>
          </cell>
        </row>
        <row r="9215">
          <cell r="B9215" t="str">
            <v>ITC.03.008.P20</v>
          </cell>
          <cell r="C9215" t="str">
            <v>Arquitetura da Solução de TI (Alta Tecnologia) - Profissional Pleno (P2)</v>
          </cell>
        </row>
        <row r="9216">
          <cell r="B9216" t="str">
            <v>ITC.03.008.P30</v>
          </cell>
          <cell r="C9216" t="str">
            <v>Arquitetura da Solução de TI (Alta Tecnologia) - Profissional Sênior (P3)</v>
          </cell>
        </row>
        <row r="9217">
          <cell r="B9217" t="str">
            <v>ITC.03.008.P40</v>
          </cell>
          <cell r="C9217" t="str">
            <v>Arquitetura da Solução de TI (Alta Tecnologia) - Profissional Especialista (P4)</v>
          </cell>
        </row>
        <row r="9218">
          <cell r="B9218" t="str">
            <v>ITC.03.008.P50</v>
          </cell>
          <cell r="C9218" t="str">
            <v>Arquitetura da Solução de TI (Alta Tecnologia) - Profissional Expert (P5)</v>
          </cell>
        </row>
        <row r="9219">
          <cell r="B9219" t="str">
            <v>ITC.03.008.P60</v>
          </cell>
          <cell r="C9219" t="str">
            <v>Arquitetura da Solução de TI (Alta Tecnologia) - Profissional Preeminente (P6)</v>
          </cell>
        </row>
        <row r="9220">
          <cell r="B9220" t="str">
            <v>ITC.03.009.E10</v>
          </cell>
          <cell r="C9220" t="str">
            <v>Desenvolvimento da Plataforma Internet das Coisas (IoT) - Executivo Nível 1 (E1)</v>
          </cell>
        </row>
        <row r="9221">
          <cell r="B9221" t="str">
            <v>ITC.03.009.E20</v>
          </cell>
          <cell r="C9221" t="str">
            <v>Desenvolvimento da Plataforma Internet das Coisas (IoT) - Executivo Nível 2 (E2)</v>
          </cell>
        </row>
        <row r="9222">
          <cell r="B9222" t="str">
            <v>ITC.03.009.E30</v>
          </cell>
          <cell r="C9222" t="str">
            <v>Desenvolvimento da Plataforma Internet das Coisas (IoT) - Executivo Nível 3 (E3)</v>
          </cell>
        </row>
        <row r="9223">
          <cell r="B9223" t="str">
            <v>ITC.03.009.M20</v>
          </cell>
          <cell r="C9223" t="str">
            <v>Desenvolvimento da Plataforma Internet das Coisas (IoT) - Líder de Equipe (Profissionais) (M2)</v>
          </cell>
        </row>
        <row r="9224">
          <cell r="B9224" t="str">
            <v>ITC.03.009.M30</v>
          </cell>
          <cell r="C9224" t="str">
            <v>Desenvolvimento da Plataforma Internet das Coisas (IoT) - Gerente (M3)</v>
          </cell>
        </row>
        <row r="9225">
          <cell r="B9225" t="str">
            <v>ITC.03.009.M40</v>
          </cell>
          <cell r="C9225" t="str">
            <v>Desenvolvimento da Plataforma Internet das Coisas (IoT) - Gerente Sênior (M4)</v>
          </cell>
        </row>
        <row r="9226">
          <cell r="B9226" t="str">
            <v>ITC.03.009.M50</v>
          </cell>
          <cell r="C9226" t="str">
            <v>Desenvolvimento da Plataforma Internet das Coisas (IoT) - Gerente Sênior II (M5)</v>
          </cell>
        </row>
        <row r="9227">
          <cell r="B9227" t="str">
            <v>ITC.03.009.P10</v>
          </cell>
          <cell r="C9227" t="str">
            <v>Desenvolvimento da Plataforma Internet das Coisas (IoT) - Profissional Junior (P1)</v>
          </cell>
        </row>
        <row r="9228">
          <cell r="B9228" t="str">
            <v>ITC.03.009.P20</v>
          </cell>
          <cell r="C9228" t="str">
            <v>Desenvolvimento da Plataforma Internet das Coisas (IoT) - Profissional Pleno (P2)</v>
          </cell>
        </row>
        <row r="9229">
          <cell r="B9229" t="str">
            <v>ITC.03.009.P30</v>
          </cell>
          <cell r="C9229" t="str">
            <v>Desenvolvimento da Plataforma Internet das Coisas (IoT) - Profissional Sênior (P3)</v>
          </cell>
        </row>
        <row r="9230">
          <cell r="B9230" t="str">
            <v>ITC.03.009.P40</v>
          </cell>
          <cell r="C9230" t="str">
            <v>Desenvolvimento da Plataforma Internet das Coisas (IoT) - Profissional Especialista (P4)</v>
          </cell>
        </row>
        <row r="9231">
          <cell r="B9231" t="str">
            <v>ITC.03.009.P50</v>
          </cell>
          <cell r="C9231" t="str">
            <v>Desenvolvimento da Plataforma Internet das Coisas (IoT) - Profissional Expert (P5)</v>
          </cell>
        </row>
        <row r="9232">
          <cell r="B9232" t="str">
            <v>ITC.03.009.P60</v>
          </cell>
          <cell r="C9232" t="str">
            <v>Desenvolvimento da Plataforma Internet das Coisas (IoT) - Profissional Preeminente (P6)</v>
          </cell>
        </row>
        <row r="9233">
          <cell r="B9233" t="str">
            <v>ITC.03.999.M20</v>
          </cell>
          <cell r="C9233" t="str">
            <v>Outro Arquitetura de Sistemas de Informação - Líder de Equipe (Profissionais) (M2)</v>
          </cell>
        </row>
        <row r="9234">
          <cell r="B9234" t="str">
            <v>ITC.03.999.M30</v>
          </cell>
          <cell r="C9234" t="str">
            <v>Outro Arquitetura de Sistemas de Informação - Gerente (M3)</v>
          </cell>
        </row>
        <row r="9235">
          <cell r="B9235" t="str">
            <v>ITC.03.999.M40</v>
          </cell>
          <cell r="C9235" t="str">
            <v>Outro Arquitetura de Sistemas de Informação - Gerente Sênior (M4)</v>
          </cell>
        </row>
        <row r="9236">
          <cell r="B9236" t="str">
            <v>ITC.03.999.P10</v>
          </cell>
          <cell r="C9236" t="str">
            <v>Outro Arquitetura de Sistemas de Informação - Profissional Junior (P1)</v>
          </cell>
        </row>
        <row r="9237">
          <cell r="B9237" t="str">
            <v>ITC.03.999.P20</v>
          </cell>
          <cell r="C9237" t="str">
            <v>Outro Arquitetura de Sistemas de Informação - Profissional Pleno (P2)</v>
          </cell>
        </row>
        <row r="9238">
          <cell r="B9238" t="str">
            <v>ITC.03.999.P30</v>
          </cell>
          <cell r="C9238" t="str">
            <v>Outro Arquitetura de Sistemas de Informação - Profissional Sênior (P3)</v>
          </cell>
        </row>
        <row r="9239">
          <cell r="B9239" t="str">
            <v>ITC.03.999.P40</v>
          </cell>
          <cell r="C9239" t="str">
            <v>Outro Arquitetura de Sistemas de Informação - Profissional Especialista (P4)</v>
          </cell>
        </row>
        <row r="9240">
          <cell r="B9240" t="str">
            <v>ITC.03.999.P50</v>
          </cell>
          <cell r="C9240" t="str">
            <v>Outro Arquitetura de Sistemas de Informação - Profissional Expert (P5)</v>
          </cell>
        </row>
        <row r="9241">
          <cell r="B9241" t="str">
            <v>ITC.04.001.E10</v>
          </cell>
          <cell r="C9241" t="str">
            <v>Análise de Sistemas de TI - Executivo Nível 1 (E1)</v>
          </cell>
        </row>
        <row r="9242">
          <cell r="B9242" t="str">
            <v>ITC.04.001.E20</v>
          </cell>
          <cell r="C9242" t="str">
            <v>Análise de Sistemas de TI - Executivo Nível 2 (E2)</v>
          </cell>
        </row>
        <row r="9243">
          <cell r="B9243" t="str">
            <v>ITC.04.001.E30</v>
          </cell>
          <cell r="C9243" t="str">
            <v>Análise de Sistemas de TI - Executivo Nível 3 (E3)</v>
          </cell>
        </row>
        <row r="9244">
          <cell r="B9244" t="str">
            <v>ITC.04.001.M20</v>
          </cell>
          <cell r="C9244" t="str">
            <v>Análise de Sistemas de TI - Líder de Equipe (Profissionais) (M2)</v>
          </cell>
        </row>
        <row r="9245">
          <cell r="B9245" t="str">
            <v>ITC.04.001.M30</v>
          </cell>
          <cell r="C9245" t="str">
            <v>Análise de Sistemas de TI - Gerente (M3)</v>
          </cell>
        </row>
        <row r="9246">
          <cell r="B9246" t="str">
            <v>ITC.04.001.M40</v>
          </cell>
          <cell r="C9246" t="str">
            <v>Análise de Sistemas de TI - Gerente Sênior (M4)</v>
          </cell>
        </row>
        <row r="9247">
          <cell r="B9247" t="str">
            <v>ITC.04.001.M50</v>
          </cell>
          <cell r="C9247" t="str">
            <v>Análise de Sistemas de TI - Gerente Sênior II (M5)</v>
          </cell>
        </row>
        <row r="9248">
          <cell r="B9248" t="str">
            <v>ITC.04.001.P10</v>
          </cell>
          <cell r="C9248" t="str">
            <v>Análise de Sistemas de TI - Profissional Junior (P1)</v>
          </cell>
        </row>
        <row r="9249">
          <cell r="B9249" t="str">
            <v>ITC.04.001.P20</v>
          </cell>
          <cell r="C9249" t="str">
            <v>Análise de Sistemas de TI - Profissional Pleno (P2)</v>
          </cell>
        </row>
        <row r="9250">
          <cell r="B9250" t="str">
            <v>ITC.04.001.P30</v>
          </cell>
          <cell r="C9250" t="str">
            <v>Análise de Sistemas de TI - Profissional Sênior (P3)</v>
          </cell>
        </row>
        <row r="9251">
          <cell r="B9251" t="str">
            <v>ITC.04.001.P40</v>
          </cell>
          <cell r="C9251" t="str">
            <v>Análise de Sistemas de TI - Profissional Especialista (P4)</v>
          </cell>
        </row>
        <row r="9252">
          <cell r="B9252" t="str">
            <v>ITC.04.001.P50</v>
          </cell>
          <cell r="C9252" t="str">
            <v>Análise de Sistemas de TI - Profissional Expert (P5)</v>
          </cell>
        </row>
        <row r="9253">
          <cell r="B9253" t="str">
            <v>ITC.04.002.M10</v>
          </cell>
          <cell r="C9253" t="str">
            <v>Análise de Sistemas de PC - Líder de Equipe (Técnicos) (M1)</v>
          </cell>
        </row>
        <row r="9254">
          <cell r="B9254" t="str">
            <v>ITC.04.002.M20</v>
          </cell>
          <cell r="C9254" t="str">
            <v>Análise de Sistemas de PC - Líder de Equipe (Profissionais) (M2)</v>
          </cell>
        </row>
        <row r="9255">
          <cell r="B9255" t="str">
            <v>ITC.04.002.M30</v>
          </cell>
          <cell r="C9255" t="str">
            <v>Análise de Sistemas de PC - Gerente (M3)</v>
          </cell>
        </row>
        <row r="9256">
          <cell r="B9256" t="str">
            <v>ITC.04.002.M40</v>
          </cell>
          <cell r="C9256" t="str">
            <v>Análise de Sistemas de PC - Gerente Sênior (M4)</v>
          </cell>
        </row>
        <row r="9257">
          <cell r="B9257" t="str">
            <v>ITC.04.002.P10</v>
          </cell>
          <cell r="C9257" t="str">
            <v>Análise de Sistemas de PC - Profissional Junior (P1)</v>
          </cell>
        </row>
        <row r="9258">
          <cell r="B9258" t="str">
            <v>ITC.04.002.P20</v>
          </cell>
          <cell r="C9258" t="str">
            <v>Análise de Sistemas de PC - Profissional Pleno (P2)</v>
          </cell>
        </row>
        <row r="9259">
          <cell r="B9259" t="str">
            <v>ITC.04.002.P30</v>
          </cell>
          <cell r="C9259" t="str">
            <v>Análise de Sistemas de PC - Profissional Sênior (P3)</v>
          </cell>
        </row>
        <row r="9260">
          <cell r="B9260" t="str">
            <v>ITC.04.002.P40</v>
          </cell>
          <cell r="C9260" t="str">
            <v>Análise de Sistemas de PC - Profissional Especialista (P4)</v>
          </cell>
        </row>
        <row r="9261">
          <cell r="B9261" t="str">
            <v>ITC.04.002.P50</v>
          </cell>
          <cell r="C9261" t="str">
            <v>Análise de Sistemas de PC - Profissional Expert (P5)</v>
          </cell>
        </row>
        <row r="9262">
          <cell r="B9262" t="str">
            <v>ITC.04.002.S10</v>
          </cell>
          <cell r="C9262" t="str">
            <v>Análise de Sistemas de PC - Técnico Junior (S1)</v>
          </cell>
        </row>
        <row r="9263">
          <cell r="B9263" t="str">
            <v>ITC.04.002.S20</v>
          </cell>
          <cell r="C9263" t="str">
            <v>Análise de Sistemas de PC - Técnico Pleno (S2)</v>
          </cell>
        </row>
        <row r="9264">
          <cell r="B9264" t="str">
            <v>ITC.04.002.S30</v>
          </cell>
          <cell r="C9264" t="str">
            <v>Análise de Sistemas de PC - Técnico Sênior (S3)</v>
          </cell>
        </row>
        <row r="9265">
          <cell r="B9265" t="str">
            <v>ITC.04.002.S40</v>
          </cell>
          <cell r="C9265" t="str">
            <v>Análise de Sistemas de PC - Técnico Especialista (S4)</v>
          </cell>
        </row>
        <row r="9266">
          <cell r="B9266" t="str">
            <v>ITC.04.003.M20</v>
          </cell>
          <cell r="C9266" t="str">
            <v>Coordenação de Representante do Usuário - Líder de Equipe (Profissionais) (M2)</v>
          </cell>
        </row>
        <row r="9267">
          <cell r="B9267" t="str">
            <v>ITC.04.003.M30</v>
          </cell>
          <cell r="C9267" t="str">
            <v>Coordenação de Representante do Usuário - Gerente (M3)</v>
          </cell>
        </row>
        <row r="9268">
          <cell r="B9268" t="str">
            <v>ITC.04.003.M40</v>
          </cell>
          <cell r="C9268" t="str">
            <v>Coordenação de Representante do Usuário - Gerente Sênior (M4)</v>
          </cell>
        </row>
        <row r="9269">
          <cell r="B9269" t="str">
            <v>ITC.04.003.P10</v>
          </cell>
          <cell r="C9269" t="str">
            <v>Coordenação de Representante do Usuário - Profissional Junior (P1)</v>
          </cell>
        </row>
        <row r="9270">
          <cell r="B9270" t="str">
            <v>ITC.04.003.P20</v>
          </cell>
          <cell r="C9270" t="str">
            <v>Coordenação de Representante do Usuário - Profissional Pleno (P2)</v>
          </cell>
        </row>
        <row r="9271">
          <cell r="B9271" t="str">
            <v>ITC.04.003.P30</v>
          </cell>
          <cell r="C9271" t="str">
            <v>Coordenação de Representante do Usuário - Profissional Sênior (P3)</v>
          </cell>
        </row>
        <row r="9272">
          <cell r="B9272" t="str">
            <v>ITC.04.003.P40</v>
          </cell>
          <cell r="C9272" t="str">
            <v>Coordenação de Representante do Usuário - Profissional Especialista (P4)</v>
          </cell>
        </row>
        <row r="9273">
          <cell r="B9273" t="str">
            <v>ITC.04.003.P50</v>
          </cell>
          <cell r="C9273" t="str">
            <v>Coordenação de Representante do Usuário - Profissional Expert (P5)</v>
          </cell>
        </row>
        <row r="9274">
          <cell r="B9274" t="str">
            <v>ITC.04.004.E10</v>
          </cell>
          <cell r="C9274" t="str">
            <v>Análise e Planejamento de Rede de Telecomunicações de TI - Executivo Nível 1 (E1)</v>
          </cell>
        </row>
        <row r="9275">
          <cell r="B9275" t="str">
            <v>ITC.04.004.E20</v>
          </cell>
          <cell r="C9275" t="str">
            <v>Análise e Planejamento de Rede de Telecomunicações de TI - Executivo Nível 2 (E2)</v>
          </cell>
        </row>
        <row r="9276">
          <cell r="B9276" t="str">
            <v>ITC.04.004.E30</v>
          </cell>
          <cell r="C9276" t="str">
            <v>Análise e Planejamento de Rede de Telecomunicações de TI - Executivo Nível 3 (E3)</v>
          </cell>
        </row>
        <row r="9277">
          <cell r="B9277" t="str">
            <v>ITC.04.004.M20</v>
          </cell>
          <cell r="C9277" t="str">
            <v>Análise e Planejamento de Rede de Telecomunicações de TI - Líder de Equipe (Profissionais) (M2)</v>
          </cell>
        </row>
        <row r="9278">
          <cell r="B9278" t="str">
            <v>ITC.04.004.M30</v>
          </cell>
          <cell r="C9278" t="str">
            <v>Análise e Planejamento de Rede de Telecomunicações de TI - Gerente (M3)</v>
          </cell>
        </row>
        <row r="9279">
          <cell r="B9279" t="str">
            <v>ITC.04.004.M40</v>
          </cell>
          <cell r="C9279" t="str">
            <v>Análise e Planejamento de Rede de Telecomunicações de TI - Gerente Sênior (M4)</v>
          </cell>
        </row>
        <row r="9280">
          <cell r="B9280" t="str">
            <v>ITC.04.004.M50</v>
          </cell>
          <cell r="C9280" t="str">
            <v>Análise e Planejamento de Rede de Telecomunicações de TI - Gerente Sênior II (M5)</v>
          </cell>
        </row>
        <row r="9281">
          <cell r="B9281" t="str">
            <v>ITC.04.004.P10</v>
          </cell>
          <cell r="C9281" t="str">
            <v>Análise e Planejamento de Rede de Telecomunicações de TI - Profissional Junior (P1)</v>
          </cell>
        </row>
        <row r="9282">
          <cell r="B9282" t="str">
            <v>ITC.04.004.P20</v>
          </cell>
          <cell r="C9282" t="str">
            <v>Análise e Planejamento de Rede de Telecomunicações de TI - Profissional Pleno (P2)</v>
          </cell>
        </row>
        <row r="9283">
          <cell r="B9283" t="str">
            <v>ITC.04.004.P30</v>
          </cell>
          <cell r="C9283" t="str">
            <v>Análise e Planejamento de Rede de Telecomunicações de TI - Profissional Sênior (P3)</v>
          </cell>
        </row>
        <row r="9284">
          <cell r="B9284" t="str">
            <v>ITC.04.004.P40</v>
          </cell>
          <cell r="C9284" t="str">
            <v>Análise e Planejamento de Rede de Telecomunicações de TI - Profissional Especialista (P4)</v>
          </cell>
        </row>
        <row r="9285">
          <cell r="B9285" t="str">
            <v>ITC.04.004.P50</v>
          </cell>
          <cell r="C9285" t="str">
            <v>Análise e Planejamento de Rede de Telecomunicações de TI - Profissional Expert (P5)</v>
          </cell>
        </row>
        <row r="9286">
          <cell r="B9286" t="str">
            <v>ITC.04.004.P60</v>
          </cell>
          <cell r="C9286" t="str">
            <v>Análise e Planejamento de Rede de Telecomunicações de TI - Profissional Preeminente (P6)</v>
          </cell>
        </row>
        <row r="9287">
          <cell r="B9287" t="str">
            <v>ITC.04.005.M20</v>
          </cell>
          <cell r="C9287" t="str">
            <v>Análise de Controle da Rede de Voz e Dados - Líder de Equipe (Profissionais) (M2)</v>
          </cell>
        </row>
        <row r="9288">
          <cell r="B9288" t="str">
            <v>ITC.04.005.M30</v>
          </cell>
          <cell r="C9288" t="str">
            <v>Análise de Controle da Rede de Voz e Dados - Gerente (M3)</v>
          </cell>
        </row>
        <row r="9289">
          <cell r="B9289" t="str">
            <v>ITC.04.005.M40</v>
          </cell>
          <cell r="C9289" t="str">
            <v>Análise de Controle da Rede de Voz e Dados - Gerente Sênior (M4)</v>
          </cell>
        </row>
        <row r="9290">
          <cell r="B9290" t="str">
            <v>ITC.04.005.P10</v>
          </cell>
          <cell r="C9290" t="str">
            <v>Análise de Controle da Rede de Voz e Dados - Profissional Junior (P1)</v>
          </cell>
        </row>
        <row r="9291">
          <cell r="B9291" t="str">
            <v>ITC.04.005.P20</v>
          </cell>
          <cell r="C9291" t="str">
            <v>Análise de Controle da Rede de Voz e Dados - Profissional Pleno (P2)</v>
          </cell>
        </row>
        <row r="9292">
          <cell r="B9292" t="str">
            <v>ITC.04.005.P30</v>
          </cell>
          <cell r="C9292" t="str">
            <v>Análise de Controle da Rede de Voz e Dados - Profissional Sênior (P3)</v>
          </cell>
        </row>
        <row r="9293">
          <cell r="B9293" t="str">
            <v>ITC.04.005.P40</v>
          </cell>
          <cell r="C9293" t="str">
            <v>Análise de Controle da Rede de Voz e Dados - Profissional Especialista (P4)</v>
          </cell>
        </row>
        <row r="9294">
          <cell r="B9294" t="str">
            <v>ITC.04.005.P50</v>
          </cell>
          <cell r="C9294" t="str">
            <v>Análise de Controle da Rede de Voz e Dados - Profissional Expert (P5)</v>
          </cell>
        </row>
        <row r="9295">
          <cell r="B9295" t="str">
            <v>ITC.04.006.E10</v>
          </cell>
          <cell r="C9295" t="str">
            <v>Análise de Sistemas de Negócios de TI - Executivo Nível 1 (E1)</v>
          </cell>
        </row>
        <row r="9296">
          <cell r="B9296" t="str">
            <v>ITC.04.006.E20</v>
          </cell>
          <cell r="C9296" t="str">
            <v>Análise de Sistemas de Negócios de TI - Executivo Nível 2 (E2)</v>
          </cell>
        </row>
        <row r="9297">
          <cell r="B9297" t="str">
            <v>ITC.04.006.E30</v>
          </cell>
          <cell r="C9297" t="str">
            <v>Análise de Sistemas de Negócios de TI - Executivo Nível 3 (E3)</v>
          </cell>
        </row>
        <row r="9298">
          <cell r="B9298" t="str">
            <v>ITC.04.006.M20</v>
          </cell>
          <cell r="C9298" t="str">
            <v>Análise de Sistemas de Negócios de TI - Líder de Equipe (Profissionais) (M2)</v>
          </cell>
        </row>
        <row r="9299">
          <cell r="B9299" t="str">
            <v>ITC.04.006.M30</v>
          </cell>
          <cell r="C9299" t="str">
            <v>Análise de Sistemas de Negócios de TI - Gerente (M3)</v>
          </cell>
        </row>
        <row r="9300">
          <cell r="B9300" t="str">
            <v>ITC.04.006.M40</v>
          </cell>
          <cell r="C9300" t="str">
            <v>Análise de Sistemas de Negócios de TI - Gerente Sênior (M4)</v>
          </cell>
        </row>
        <row r="9301">
          <cell r="B9301" t="str">
            <v>ITC.04.006.M50</v>
          </cell>
          <cell r="C9301" t="str">
            <v>Análise de Sistemas de Negócios de TI - Gerente Sênior II (M5)</v>
          </cell>
        </row>
        <row r="9302">
          <cell r="B9302" t="str">
            <v>ITC.04.006.P10</v>
          </cell>
          <cell r="C9302" t="str">
            <v>Análise de Sistemas de Negócios de TI - Profissional Junior (P1)</v>
          </cell>
        </row>
        <row r="9303">
          <cell r="B9303" t="str">
            <v>ITC.04.006.P20</v>
          </cell>
          <cell r="C9303" t="str">
            <v>Análise de Sistemas de Negócios de TI - Profissional Pleno (P2)</v>
          </cell>
        </row>
        <row r="9304">
          <cell r="B9304" t="str">
            <v>ITC.04.006.P30</v>
          </cell>
          <cell r="C9304" t="str">
            <v>Análise de Sistemas de Negócios de TI - Profissional Sênior (P3)</v>
          </cell>
        </row>
        <row r="9305">
          <cell r="B9305" t="str">
            <v>ITC.04.006.P40</v>
          </cell>
          <cell r="C9305" t="str">
            <v>Análise de Sistemas de Negócios de TI - Profissional Especialista (P4)</v>
          </cell>
        </row>
        <row r="9306">
          <cell r="B9306" t="str">
            <v>ITC.04.006.P50</v>
          </cell>
          <cell r="C9306" t="str">
            <v>Análise de Sistemas de Negócios de TI - Profissional Expert (P5)</v>
          </cell>
        </row>
        <row r="9307">
          <cell r="B9307" t="str">
            <v>ITC.04.006.P60</v>
          </cell>
          <cell r="C9307" t="str">
            <v>Análise de Sistemas de Negócios de TI - Profissional Preeminente (P6)</v>
          </cell>
        </row>
        <row r="9308">
          <cell r="B9308" t="str">
            <v>ITC.04.007.E10</v>
          </cell>
          <cell r="C9308" t="str">
            <v>Análise de Negócios de ERP - Executivo Nível 1 (E1)</v>
          </cell>
        </row>
        <row r="9309">
          <cell r="B9309" t="str">
            <v>ITC.04.007.E20</v>
          </cell>
          <cell r="C9309" t="str">
            <v>Análise de Negócios de ERP - Executivo Nível 2 (E2)</v>
          </cell>
        </row>
        <row r="9310">
          <cell r="B9310" t="str">
            <v>ITC.04.007.E30</v>
          </cell>
          <cell r="C9310" t="str">
            <v>Análise de Negócios de ERP - Executivo Nível 3 (E3)</v>
          </cell>
        </row>
        <row r="9311">
          <cell r="B9311" t="str">
            <v>ITC.04.007.M20</v>
          </cell>
          <cell r="C9311" t="str">
            <v>Análise de Negócios de ERP - Líder de Equipe (Profissionais) (M2)</v>
          </cell>
        </row>
        <row r="9312">
          <cell r="B9312" t="str">
            <v>ITC.04.007.M30</v>
          </cell>
          <cell r="C9312" t="str">
            <v>Análise de Negócios de ERP - Gerente (M3)</v>
          </cell>
        </row>
        <row r="9313">
          <cell r="B9313" t="str">
            <v>ITC.04.007.M40</v>
          </cell>
          <cell r="C9313" t="str">
            <v>Análise de Negócios de ERP - Gerente Sênior (M4)</v>
          </cell>
        </row>
        <row r="9314">
          <cell r="B9314" t="str">
            <v>ITC.04.007.M50</v>
          </cell>
          <cell r="C9314" t="str">
            <v>Análise de Negócios de ERP - Gerente Sênior II (M5)</v>
          </cell>
        </row>
        <row r="9315">
          <cell r="B9315" t="str">
            <v>ITC.04.007.P10</v>
          </cell>
          <cell r="C9315" t="str">
            <v>Análise de Negócios de ERP - Profissional Junior (P1)</v>
          </cell>
        </row>
        <row r="9316">
          <cell r="B9316" t="str">
            <v>ITC.04.007.P20</v>
          </cell>
          <cell r="C9316" t="str">
            <v>Análise de Negócios de ERP - Profissional Pleno (P2)</v>
          </cell>
        </row>
        <row r="9317">
          <cell r="B9317" t="str">
            <v>ITC.04.007.P30</v>
          </cell>
          <cell r="C9317" t="str">
            <v>Análise de Negócios de ERP - Profissional Sênior (P3)</v>
          </cell>
        </row>
        <row r="9318">
          <cell r="B9318" t="str">
            <v>ITC.04.007.P40</v>
          </cell>
          <cell r="C9318" t="str">
            <v>Análise de Negócios de ERP - Profissional Especialista (P4)</v>
          </cell>
        </row>
        <row r="9319">
          <cell r="B9319" t="str">
            <v>ITC.04.007.P50</v>
          </cell>
          <cell r="C9319" t="str">
            <v>Análise de Negócios de ERP - Profissional Expert (P5)</v>
          </cell>
        </row>
        <row r="9320">
          <cell r="B9320" t="str">
            <v>ITC.04.007.P60</v>
          </cell>
          <cell r="C9320" t="str">
            <v>Análise de Negócios de ERP - Profissional Preeminente (P6)</v>
          </cell>
        </row>
        <row r="9321">
          <cell r="B9321" t="str">
            <v>ITC.04.008.E10</v>
          </cell>
          <cell r="C9321" t="str">
            <v>Análise de Negócios de Planejamento de Recursos Empresariais (ERP): SAP - Executivo Nível 1 (E1)</v>
          </cell>
        </row>
        <row r="9322">
          <cell r="B9322" t="str">
            <v>ITC.04.008.E20</v>
          </cell>
          <cell r="C9322" t="str">
            <v>Análise de Negócios de Planejamento de Recursos Empresariais (ERP): SAP - Executivo Nível 2 (E2)</v>
          </cell>
        </row>
        <row r="9323">
          <cell r="B9323" t="str">
            <v>ITC.04.008.E30</v>
          </cell>
          <cell r="C9323" t="str">
            <v>Análise de Negócios de Planejamento de Recursos Empresariais (ERP): SAP - Executivo Nível 3 (E3)</v>
          </cell>
        </row>
        <row r="9324">
          <cell r="B9324" t="str">
            <v>ITC.04.008.M20</v>
          </cell>
          <cell r="C9324" t="str">
            <v>Análise de Negócios de Planejamento de Recursos Empresariais (ERP): SAP - Líder de Equipe (Profissionais) (M2)</v>
          </cell>
        </row>
        <row r="9325">
          <cell r="B9325" t="str">
            <v>ITC.04.008.M30</v>
          </cell>
          <cell r="C9325" t="str">
            <v>Análise de Negócios de Planejamento de Recursos Empresariais (ERP): SAP - Gerente (M3)</v>
          </cell>
        </row>
        <row r="9326">
          <cell r="B9326" t="str">
            <v>ITC.04.008.M40</v>
          </cell>
          <cell r="C9326" t="str">
            <v>Análise de Negócios de Planejamento de Recursos Empresariais (ERP): SAP - Gerente Sênior (M4)</v>
          </cell>
        </row>
        <row r="9327">
          <cell r="B9327" t="str">
            <v>ITC.04.008.M50</v>
          </cell>
          <cell r="C9327" t="str">
            <v>Análise de Negócios de Planejamento de Recursos Empresariais (ERP): SAP - Gerente Sênior II (M5)</v>
          </cell>
        </row>
        <row r="9328">
          <cell r="B9328" t="str">
            <v>ITC.04.008.P10</v>
          </cell>
          <cell r="C9328" t="str">
            <v>Análise de Negócios de Planejamento de Recursos Empresariais (ERP): SAP - Profissional Junior (P1)</v>
          </cell>
        </row>
        <row r="9329">
          <cell r="B9329" t="str">
            <v>ITC.04.008.P20</v>
          </cell>
          <cell r="C9329" t="str">
            <v>Análise de Negócios de Planejamento de Recursos Empresariais (ERP): SAP - Profissional Pleno (P2)</v>
          </cell>
        </row>
        <row r="9330">
          <cell r="B9330" t="str">
            <v>ITC.04.008.P30</v>
          </cell>
          <cell r="C9330" t="str">
            <v>Análise de Negócios de Planejamento de Recursos Empresariais (ERP): SAP - Profissional Sênior (P3)</v>
          </cell>
        </row>
        <row r="9331">
          <cell r="B9331" t="str">
            <v>ITC.04.008.P40</v>
          </cell>
          <cell r="C9331" t="str">
            <v>Análise de Negócios de Planejamento de Recursos Empresariais (ERP): SAP - Profissional Especialista (P4)</v>
          </cell>
        </row>
        <row r="9332">
          <cell r="B9332" t="str">
            <v>ITC.04.008.P50</v>
          </cell>
          <cell r="C9332" t="str">
            <v>Análise de Negócios de Planejamento de Recursos Empresariais (ERP): SAP - Profissional Expert (P5)</v>
          </cell>
        </row>
        <row r="9333">
          <cell r="B9333" t="str">
            <v>ITC.04.008.P60</v>
          </cell>
          <cell r="C9333" t="str">
            <v>Análise de Negócios de Planejamento de Recursos Empresariais (ERP): SAP - Profissional Preeminente (P6)</v>
          </cell>
        </row>
        <row r="9334">
          <cell r="B9334" t="str">
            <v>ITC.04.009.E10</v>
          </cell>
          <cell r="C9334" t="str">
            <v>Análise de Negócios de Planejamento de Recursos Empresariais de ERP: Oracle-PeopleSoft - Executivo Nível 1 (E1)</v>
          </cell>
        </row>
        <row r="9335">
          <cell r="B9335" t="str">
            <v>ITC.04.009.E20</v>
          </cell>
          <cell r="C9335" t="str">
            <v>Análise de Negócios de Planejamento de Recursos Empresariais de ERP: Oracle-PeopleSoft - Executivo Nível 2 (E2)</v>
          </cell>
        </row>
        <row r="9336">
          <cell r="B9336" t="str">
            <v>ITC.04.009.E30</v>
          </cell>
          <cell r="C9336" t="str">
            <v>Análise de Negócios de Planejamento de Recursos Empresariais de ERP: Oracle-PeopleSoft - Executivo Nível 3 (E3)</v>
          </cell>
        </row>
        <row r="9337">
          <cell r="B9337" t="str">
            <v>ITC.04.009.M20</v>
          </cell>
          <cell r="C9337" t="str">
            <v>Análise de Negócios de Planejamento de Recursos Empresariais de ERP: Oracle-PeopleSoft - Líder de Equipe (Profissionais) (M2)</v>
          </cell>
        </row>
        <row r="9338">
          <cell r="B9338" t="str">
            <v>ITC.04.009.M30</v>
          </cell>
          <cell r="C9338" t="str">
            <v>Análise de Negócios de Planejamento de Recursos Empresariais de ERP: Oracle-PeopleSoft - Gerente (M3)</v>
          </cell>
        </row>
        <row r="9339">
          <cell r="B9339" t="str">
            <v>ITC.04.009.M40</v>
          </cell>
          <cell r="C9339" t="str">
            <v>Análise de Negócios de Planejamento de Recursos Empresariais de ERP: Oracle-PeopleSoft - Gerente Sênior (M4)</v>
          </cell>
        </row>
        <row r="9340">
          <cell r="B9340" t="str">
            <v>ITC.04.009.M50</v>
          </cell>
          <cell r="C9340" t="str">
            <v>Análise de Negócios de Planejamento de Recursos Empresariais de ERP: Oracle-PeopleSoft - Gerente Sênior II (M5)</v>
          </cell>
        </row>
        <row r="9341">
          <cell r="B9341" t="str">
            <v>ITC.04.009.P10</v>
          </cell>
          <cell r="C9341" t="str">
            <v>Análise de Negócios de Planejamento de Recursos Empresariais de ERP: Oracle-PeopleSoft - Profissional Junior (P1)</v>
          </cell>
        </row>
        <row r="9342">
          <cell r="B9342" t="str">
            <v>ITC.04.009.P20</v>
          </cell>
          <cell r="C9342" t="str">
            <v>Análise de Negócios de Planejamento de Recursos Empresariais de ERP: Oracle-PeopleSoft - Profissional Pleno (P2)</v>
          </cell>
        </row>
        <row r="9343">
          <cell r="B9343" t="str">
            <v>ITC.04.009.P30</v>
          </cell>
          <cell r="C9343" t="str">
            <v>Análise de Negócios de Planejamento de Recursos Empresariais de ERP: Oracle-PeopleSoft - Profissional Sênior (P3)</v>
          </cell>
        </row>
        <row r="9344">
          <cell r="B9344" t="str">
            <v>ITC.04.009.P40</v>
          </cell>
          <cell r="C9344" t="str">
            <v>Análise de Negócios de Planejamento de Recursos Empresariais de ERP: Oracle-PeopleSoft - Profissional Especialista (P4)</v>
          </cell>
        </row>
        <row r="9345">
          <cell r="B9345" t="str">
            <v>ITC.04.009.P50</v>
          </cell>
          <cell r="C9345" t="str">
            <v>Análise de Negócios de Planejamento de Recursos Empresariais de ERP: Oracle-PeopleSoft - Profissional Expert (P5)</v>
          </cell>
        </row>
        <row r="9346">
          <cell r="B9346" t="str">
            <v>ITC.04.009.P60</v>
          </cell>
          <cell r="C9346" t="str">
            <v>Análise de Negócios de Planejamento de Recursos Empresariais de ERP: Oracle-PeopleSoft - Profissional Preeminente (P6)</v>
          </cell>
        </row>
        <row r="9347">
          <cell r="B9347" t="str">
            <v>ITC.04.010.M20</v>
          </cell>
          <cell r="C9347" t="str">
            <v>Análise de Ferramentas de Colaboração e de Redes Sociais - Líder de Equipe (Profissionais) (M2)</v>
          </cell>
        </row>
        <row r="9348">
          <cell r="B9348" t="str">
            <v>ITC.04.010.M30</v>
          </cell>
          <cell r="C9348" t="str">
            <v>Análise de Ferramentas de Colaboração e de Redes Sociais - Gerente (M3)</v>
          </cell>
        </row>
        <row r="9349">
          <cell r="B9349" t="str">
            <v>ITC.04.010.M40</v>
          </cell>
          <cell r="C9349" t="str">
            <v>Análise de Ferramentas de Colaboração e de Redes Sociais - Gerente Sênior (M4)</v>
          </cell>
        </row>
        <row r="9350">
          <cell r="B9350" t="str">
            <v>ITC.04.010.P10</v>
          </cell>
          <cell r="C9350" t="str">
            <v>Análise de Ferramentas de Colaboração e de Redes Sociais - Profissional Junior (P1)</v>
          </cell>
        </row>
        <row r="9351">
          <cell r="B9351" t="str">
            <v>ITC.04.010.P20</v>
          </cell>
          <cell r="C9351" t="str">
            <v>Análise de Ferramentas de Colaboração e de Redes Sociais - Profissional Pleno (P2)</v>
          </cell>
        </row>
        <row r="9352">
          <cell r="B9352" t="str">
            <v>ITC.04.010.P30</v>
          </cell>
          <cell r="C9352" t="str">
            <v>Análise de Ferramentas de Colaboração e de Redes Sociais - Profissional Sênior (P3)</v>
          </cell>
        </row>
        <row r="9353">
          <cell r="B9353" t="str">
            <v>ITC.04.010.P40</v>
          </cell>
          <cell r="C9353" t="str">
            <v>Análise de Ferramentas de Colaboração e de Redes Sociais - Profissional Especialista (P4)</v>
          </cell>
        </row>
        <row r="9354">
          <cell r="B9354" t="str">
            <v>ITC.04.010.P50</v>
          </cell>
          <cell r="C9354" t="str">
            <v>Análise de Ferramentas de Colaboração e de Redes Sociais - Profissional Expert (P5)</v>
          </cell>
        </row>
        <row r="9355">
          <cell r="B9355" t="str">
            <v>ITC.04.011.E10</v>
          </cell>
          <cell r="C9355" t="str">
            <v>Análise de Migração de Processo de TI (Alta Tecnologia) - Executivo Nível 1 (E1)</v>
          </cell>
        </row>
        <row r="9356">
          <cell r="B9356" t="str">
            <v>ITC.04.011.E20</v>
          </cell>
          <cell r="C9356" t="str">
            <v>Análise de Migração de Processo de TI (Alta Tecnologia) - Executivo Nível 2 (E2)</v>
          </cell>
        </row>
        <row r="9357">
          <cell r="B9357" t="str">
            <v>ITC.04.011.E30</v>
          </cell>
          <cell r="C9357" t="str">
            <v>Análise de Migração de Processo de TI (Alta Tecnologia) - Executivo Nível 3 (E3)</v>
          </cell>
        </row>
        <row r="9358">
          <cell r="B9358" t="str">
            <v>ITC.04.011.M20</v>
          </cell>
          <cell r="C9358" t="str">
            <v>Análise de Migração de Processo de TI (Alta Tecnologia) - Líder de Equipe (Profissionais) (M2)</v>
          </cell>
        </row>
        <row r="9359">
          <cell r="B9359" t="str">
            <v>ITC.04.011.M30</v>
          </cell>
          <cell r="C9359" t="str">
            <v>Análise de Migração de Processo de TI (Alta Tecnologia) - Gerente (M3)</v>
          </cell>
        </row>
        <row r="9360">
          <cell r="B9360" t="str">
            <v>ITC.04.011.M40</v>
          </cell>
          <cell r="C9360" t="str">
            <v>Análise de Migração de Processo de TI (Alta Tecnologia) - Gerente Sênior (M4)</v>
          </cell>
        </row>
        <row r="9361">
          <cell r="B9361" t="str">
            <v>ITC.04.011.M50</v>
          </cell>
          <cell r="C9361" t="str">
            <v>Análise de Migração de Processo de TI (Alta Tecnologia) - Gerente Sênior II (M5)</v>
          </cell>
        </row>
        <row r="9362">
          <cell r="B9362" t="str">
            <v>ITC.04.011.P10</v>
          </cell>
          <cell r="C9362" t="str">
            <v>Análise de Migração de Processo de TI (Alta Tecnologia) - Profissional Junior (P1)</v>
          </cell>
        </row>
        <row r="9363">
          <cell r="B9363" t="str">
            <v>ITC.04.011.P20</v>
          </cell>
          <cell r="C9363" t="str">
            <v>Análise de Migração de Processo de TI (Alta Tecnologia) - Profissional Pleno (P2)</v>
          </cell>
        </row>
        <row r="9364">
          <cell r="B9364" t="str">
            <v>ITC.04.011.P30</v>
          </cell>
          <cell r="C9364" t="str">
            <v>Análise de Migração de Processo de TI (Alta Tecnologia) - Profissional Sênior (P3)</v>
          </cell>
        </row>
        <row r="9365">
          <cell r="B9365" t="str">
            <v>ITC.04.011.P40</v>
          </cell>
          <cell r="C9365" t="str">
            <v>Análise de Migração de Processo de TI (Alta Tecnologia) - Profissional Especialista (P4)</v>
          </cell>
        </row>
        <row r="9366">
          <cell r="B9366" t="str">
            <v>ITC.04.011.P50</v>
          </cell>
          <cell r="C9366" t="str">
            <v>Análise de Migração de Processo de TI (Alta Tecnologia) - Profissional Expert (P5)</v>
          </cell>
        </row>
        <row r="9367">
          <cell r="B9367" t="str">
            <v>ITC.04.011.P60</v>
          </cell>
          <cell r="C9367" t="str">
            <v>Análise de Migração de Processo de TI (Alta Tecnologia) - Profissional Preeminente (P6)</v>
          </cell>
        </row>
        <row r="9368">
          <cell r="B9368" t="str">
            <v>ITC.04.012.M20</v>
          </cell>
          <cell r="C9368" t="str">
            <v>Análise de Automação de Processos Robóticos (RPA) - Líder de Equipe (Profissionais) (M2)</v>
          </cell>
        </row>
        <row r="9369">
          <cell r="B9369" t="str">
            <v>ITC.04.012.M30</v>
          </cell>
          <cell r="C9369" t="str">
            <v>Análise de Automação de Processos Robóticos (RPA) - Gerente (M3)</v>
          </cell>
        </row>
        <row r="9370">
          <cell r="B9370" t="str">
            <v>ITC.04.012.M40</v>
          </cell>
          <cell r="C9370" t="str">
            <v>Análise de Automação de Processos Robóticos (RPA) - Gerente Sênior (M4)</v>
          </cell>
        </row>
        <row r="9371">
          <cell r="B9371" t="str">
            <v>ITC.04.012.P10</v>
          </cell>
          <cell r="C9371" t="str">
            <v>Análise de Automação de Processos Robóticos (RPA) - Profissional Junior (P1)</v>
          </cell>
        </row>
        <row r="9372">
          <cell r="B9372" t="str">
            <v>ITC.04.012.P20</v>
          </cell>
          <cell r="C9372" t="str">
            <v>Análise de Automação de Processos Robóticos (RPA) - Profissional Pleno (P2)</v>
          </cell>
        </row>
        <row r="9373">
          <cell r="B9373" t="str">
            <v>ITC.04.012.P30</v>
          </cell>
          <cell r="C9373" t="str">
            <v>Análise de Automação de Processos Robóticos (RPA) - Profissional Sênior (P3)</v>
          </cell>
        </row>
        <row r="9374">
          <cell r="B9374" t="str">
            <v>ITC.04.012.P40</v>
          </cell>
          <cell r="C9374" t="str">
            <v>Análise de Automação de Processos Robóticos (RPA) - Profissional Especialista (P4)</v>
          </cell>
        </row>
        <row r="9375">
          <cell r="B9375" t="str">
            <v>ITC.04.012.P50</v>
          </cell>
          <cell r="C9375" t="str">
            <v>Análise de Automação de Processos Robóticos (RPA) - Profissional Expert (P5)</v>
          </cell>
        </row>
        <row r="9376">
          <cell r="B9376" t="str">
            <v>ITC.04.012.P60</v>
          </cell>
          <cell r="C9376" t="str">
            <v>Análise de Automação de Processos Robóticos (RPA) - Profissional Preeminente (P6)</v>
          </cell>
        </row>
        <row r="9377">
          <cell r="B9377" t="str">
            <v>ITC.04.999.M10</v>
          </cell>
          <cell r="C9377" t="str">
            <v>Outro Análise de Sistemas de Negócios de TI - Líder de Equipe (Técnicos) (M1)</v>
          </cell>
        </row>
        <row r="9378">
          <cell r="B9378" t="str">
            <v>ITC.04.999.M20</v>
          </cell>
          <cell r="C9378" t="str">
            <v>Outro Análise de Sistemas de Negócios de TI - Líder de Equipe (Profissionais) (M2)</v>
          </cell>
        </row>
        <row r="9379">
          <cell r="B9379" t="str">
            <v>ITC.04.999.M30</v>
          </cell>
          <cell r="C9379" t="str">
            <v>Outro Análise de Sistemas de Negócios de TI - Gerente (M3)</v>
          </cell>
        </row>
        <row r="9380">
          <cell r="B9380" t="str">
            <v>ITC.04.999.M40</v>
          </cell>
          <cell r="C9380" t="str">
            <v>Outro Análise de Sistemas de Negócios de TI - Gerente Sênior (M4)</v>
          </cell>
        </row>
        <row r="9381">
          <cell r="B9381" t="str">
            <v>ITC.04.999.P10</v>
          </cell>
          <cell r="C9381" t="str">
            <v>Outro Análise de Sistemas de Negócios de TI - Profissional Junior (P1)</v>
          </cell>
        </row>
        <row r="9382">
          <cell r="B9382" t="str">
            <v>ITC.04.999.P20</v>
          </cell>
          <cell r="C9382" t="str">
            <v>Outro Análise de Sistemas de Negócios de TI - Profissional Pleno (P2)</v>
          </cell>
        </row>
        <row r="9383">
          <cell r="B9383" t="str">
            <v>ITC.04.999.P30</v>
          </cell>
          <cell r="C9383" t="str">
            <v>Outro Análise de Sistemas de Negócios de TI - Profissional Sênior (P3)</v>
          </cell>
        </row>
        <row r="9384">
          <cell r="B9384" t="str">
            <v>ITC.04.999.P40</v>
          </cell>
          <cell r="C9384" t="str">
            <v>Outro Análise de Sistemas de Negócios de TI - Profissional Especialista (P4)</v>
          </cell>
        </row>
        <row r="9385">
          <cell r="B9385" t="str">
            <v>ITC.04.999.P50</v>
          </cell>
          <cell r="C9385" t="str">
            <v>Outro Análise de Sistemas de Negócios de TI - Profissional Expert (P5)</v>
          </cell>
        </row>
        <row r="9386">
          <cell r="B9386" t="str">
            <v>ITC.04.999.S10</v>
          </cell>
          <cell r="C9386" t="str">
            <v>Outro Análise de Sistemas de Negócios de TI - Técnico Junior (S1)</v>
          </cell>
        </row>
        <row r="9387">
          <cell r="B9387" t="str">
            <v>ITC.04.999.S20</v>
          </cell>
          <cell r="C9387" t="str">
            <v>Outro Análise de Sistemas de Negócios de TI - Técnico Pleno (S2)</v>
          </cell>
        </row>
        <row r="9388">
          <cell r="B9388" t="str">
            <v>ITC.04.999.S30</v>
          </cell>
          <cell r="C9388" t="str">
            <v>Outro Análise de Sistemas de Negócios de TI - Técnico Sênior (S3)</v>
          </cell>
        </row>
        <row r="9389">
          <cell r="B9389" t="str">
            <v>ITC.04.999.S40</v>
          </cell>
          <cell r="C9389" t="str">
            <v>Outro Análise de Sistemas de Negócios de TI - Técnico Especialista (S4)</v>
          </cell>
        </row>
        <row r="9390">
          <cell r="B9390" t="str">
            <v>ITC.05.001.E10</v>
          </cell>
          <cell r="C9390" t="str">
            <v>Configuração e Implementação de Planejamento de Recursos Empresariais (ERP) - Executivo Nível 1 (E1)</v>
          </cell>
        </row>
        <row r="9391">
          <cell r="B9391" t="str">
            <v>ITC.05.001.E20</v>
          </cell>
          <cell r="C9391" t="str">
            <v>Configuração e Implementação de Planejamento de Recursos Empresariais (ERP) - Executivo Nível 2 (E2)</v>
          </cell>
        </row>
        <row r="9392">
          <cell r="B9392" t="str">
            <v>ITC.05.001.E30</v>
          </cell>
          <cell r="C9392" t="str">
            <v>Configuração e Implementação de Planejamento de Recursos Empresariais (ERP) - Executivo Nível 3 (E3)</v>
          </cell>
        </row>
        <row r="9393">
          <cell r="B9393" t="str">
            <v>ITC.05.001.M10</v>
          </cell>
          <cell r="C9393" t="str">
            <v>Configuração e Implementação de Planejamento de Recursos Empresariais (ERP) - Líder de Equipe (Técnicos) (M1)</v>
          </cell>
        </row>
        <row r="9394">
          <cell r="B9394" t="str">
            <v>ITC.05.001.M20</v>
          </cell>
          <cell r="C9394" t="str">
            <v>Configuração e Implementação de Planejamento de Recursos Empresariais (ERP) - Líder de Equipe (Profissionais) (M2)</v>
          </cell>
        </row>
        <row r="9395">
          <cell r="B9395" t="str">
            <v>ITC.05.001.M30</v>
          </cell>
          <cell r="C9395" t="str">
            <v>Configuração e Implementação de Planejamento de Recursos Empresariais (ERP) - Gerente (M3)</v>
          </cell>
        </row>
        <row r="9396">
          <cell r="B9396" t="str">
            <v>ITC.05.001.M40</v>
          </cell>
          <cell r="C9396" t="str">
            <v>Configuração e Implementação de Planejamento de Recursos Empresariais (ERP) - Gerente Sênior (M4)</v>
          </cell>
        </row>
        <row r="9397">
          <cell r="B9397" t="str">
            <v>ITC.05.001.M50</v>
          </cell>
          <cell r="C9397" t="str">
            <v>Configuração e Implementação de Planejamento de Recursos Empresariais (ERP) - Gerente Sênior II (M5)</v>
          </cell>
        </row>
        <row r="9398">
          <cell r="B9398" t="str">
            <v>ITC.05.001.P10</v>
          </cell>
          <cell r="C9398" t="str">
            <v>Configuração e Implementação de Planejamento de Recursos Empresariais (ERP) - Profissional Junior (P1)</v>
          </cell>
        </row>
        <row r="9399">
          <cell r="B9399" t="str">
            <v>ITC.05.001.P20</v>
          </cell>
          <cell r="C9399" t="str">
            <v>Configuração e Implementação de Planejamento de Recursos Empresariais (ERP) - Profissional Pleno (P2)</v>
          </cell>
        </row>
        <row r="9400">
          <cell r="B9400" t="str">
            <v>ITC.05.001.P30</v>
          </cell>
          <cell r="C9400" t="str">
            <v>Configuração e Implementação de Planejamento de Recursos Empresariais (ERP) - Profissional Sênior (P3)</v>
          </cell>
        </row>
        <row r="9401">
          <cell r="B9401" t="str">
            <v>ITC.05.001.P40</v>
          </cell>
          <cell r="C9401" t="str">
            <v>Configuração e Implementação de Planejamento de Recursos Empresariais (ERP) - Profissional Especialista (P4)</v>
          </cell>
        </row>
        <row r="9402">
          <cell r="B9402" t="str">
            <v>ITC.05.001.P50</v>
          </cell>
          <cell r="C9402" t="str">
            <v>Configuração e Implementação de Planejamento de Recursos Empresariais (ERP) - Profissional Expert (P5)</v>
          </cell>
        </row>
        <row r="9403">
          <cell r="B9403" t="str">
            <v>ITC.05.001.P60</v>
          </cell>
          <cell r="C9403" t="str">
            <v>Configuração e Implementação de Planejamento de Recursos Empresariais (ERP) - Profissional Preeminente (P6)</v>
          </cell>
        </row>
        <row r="9404">
          <cell r="B9404" t="str">
            <v>ITC.05.001.S10</v>
          </cell>
          <cell r="C9404" t="str">
            <v>Configuração e Implementação de Planejamento de Recursos Empresariais (ERP) - Técnico Junior (S1)</v>
          </cell>
        </row>
        <row r="9405">
          <cell r="B9405" t="str">
            <v>ITC.05.001.S20</v>
          </cell>
          <cell r="C9405" t="str">
            <v>Configuração e Implementação de Planejamento de Recursos Empresariais (ERP) - Técnico Pleno (S2)</v>
          </cell>
        </row>
        <row r="9406">
          <cell r="B9406" t="str">
            <v>ITC.05.001.S30</v>
          </cell>
          <cell r="C9406" t="str">
            <v>Configuração e Implementação de Planejamento de Recursos Empresariais (ERP) - Técnico Sênior (S3)</v>
          </cell>
        </row>
        <row r="9407">
          <cell r="B9407" t="str">
            <v>ITC.05.001.S40</v>
          </cell>
          <cell r="C9407" t="str">
            <v>Configuração e Implementação de Planejamento de Recursos Empresariais (ERP) - Técnico Especialista (S4)</v>
          </cell>
        </row>
        <row r="9408">
          <cell r="B9408" t="str">
            <v>ITC.05.002.E10</v>
          </cell>
          <cell r="C9408" t="str">
            <v>Configuração e Implementação de Planejamento de Recursos Empresariais (ERP): SAP - Executivo Nível 1 (E1)</v>
          </cell>
        </row>
        <row r="9409">
          <cell r="B9409" t="str">
            <v>ITC.05.002.E20</v>
          </cell>
          <cell r="C9409" t="str">
            <v>Configuração e Implementação de Planejamento de Recursos Empresariais (ERP): SAP - Executivo Nível 2 (E2)</v>
          </cell>
        </row>
        <row r="9410">
          <cell r="B9410" t="str">
            <v>ITC.05.002.E30</v>
          </cell>
          <cell r="C9410" t="str">
            <v>Configuração e Implementação de Planejamento de Recursos Empresariais (ERP): SAP - Executivo Nível 3 (E3)</v>
          </cell>
        </row>
        <row r="9411">
          <cell r="B9411" t="str">
            <v>ITC.05.002.M20</v>
          </cell>
          <cell r="C9411" t="str">
            <v>Configuração e Implementação de Planejamento de Recursos Empresariais (ERP): SAP - Líder de Equipe (Profissionais) (M2)</v>
          </cell>
        </row>
        <row r="9412">
          <cell r="B9412" t="str">
            <v>ITC.05.002.M30</v>
          </cell>
          <cell r="C9412" t="str">
            <v>Configuração e Implementação de Planejamento de Recursos Empresariais (ERP): SAP - Gerente (M3)</v>
          </cell>
        </row>
        <row r="9413">
          <cell r="B9413" t="str">
            <v>ITC.05.002.M40</v>
          </cell>
          <cell r="C9413" t="str">
            <v>Configuração e Implementação de Planejamento de Recursos Empresariais (ERP): SAP - Gerente Sênior (M4)</v>
          </cell>
        </row>
        <row r="9414">
          <cell r="B9414" t="str">
            <v>ITC.05.002.M50</v>
          </cell>
          <cell r="C9414" t="str">
            <v>Configuração e Implementação de Planejamento de Recursos Empresariais (ERP): SAP - Gerente Sênior II (M5)</v>
          </cell>
        </row>
        <row r="9415">
          <cell r="B9415" t="str">
            <v>ITC.05.002.P10</v>
          </cell>
          <cell r="C9415" t="str">
            <v>Configuração e Implementação de Planejamento de Recursos Empresariais (ERP): SAP - Profissional Junior (P1)</v>
          </cell>
        </row>
        <row r="9416">
          <cell r="B9416" t="str">
            <v>ITC.05.002.P20</v>
          </cell>
          <cell r="C9416" t="str">
            <v>Configuração e Implementação de Planejamento de Recursos Empresariais (ERP): SAP - Profissional Pleno (P2)</v>
          </cell>
        </row>
        <row r="9417">
          <cell r="B9417" t="str">
            <v>ITC.05.002.P30</v>
          </cell>
          <cell r="C9417" t="str">
            <v>Configuração e Implementação de Planejamento de Recursos Empresariais (ERP): SAP - Profissional Sênior (P3)</v>
          </cell>
        </row>
        <row r="9418">
          <cell r="B9418" t="str">
            <v>ITC.05.002.P40</v>
          </cell>
          <cell r="C9418" t="str">
            <v>Configuração e Implementação de Planejamento de Recursos Empresariais (ERP): SAP - Profissional Especialista (P4)</v>
          </cell>
        </row>
        <row r="9419">
          <cell r="B9419" t="str">
            <v>ITC.05.002.P50</v>
          </cell>
          <cell r="C9419" t="str">
            <v>Configuração e Implementação de Planejamento de Recursos Empresariais (ERP): SAP - Profissional Expert (P5)</v>
          </cell>
        </row>
        <row r="9420">
          <cell r="B9420" t="str">
            <v>ITC.05.002.P60</v>
          </cell>
          <cell r="C9420" t="str">
            <v>Configuração e Implementação de Planejamento de Recursos Empresariais (ERP): SAP - Profissional Preeminente (P6)</v>
          </cell>
        </row>
        <row r="9421">
          <cell r="B9421" t="str">
            <v>ITC.05.003.E10</v>
          </cell>
          <cell r="C9421" t="str">
            <v>Configuração e Implementação de Planejamento de Recursos Empresariais (ERP): Oracle-PeopleSoft - Executivo Nível 1 (E1)</v>
          </cell>
        </row>
        <row r="9422">
          <cell r="B9422" t="str">
            <v>ITC.05.003.E20</v>
          </cell>
          <cell r="C9422" t="str">
            <v>Configuração e Implementação de Planejamento de Recursos Empresariais (ERP): Oracle-PeopleSoft - Executivo Nível 2 (E2)</v>
          </cell>
        </row>
        <row r="9423">
          <cell r="B9423" t="str">
            <v>ITC.05.003.E30</v>
          </cell>
          <cell r="C9423" t="str">
            <v>Configuração e Implementação de Planejamento de Recursos Empresariais (ERP): Oracle-PeopleSoft - Executivo Nível 3 (E3)</v>
          </cell>
        </row>
        <row r="9424">
          <cell r="B9424" t="str">
            <v>ITC.05.003.M20</v>
          </cell>
          <cell r="C9424" t="str">
            <v>Configuração e Implementação de Planejamento de Recursos Empresariais (ERP): Oracle-PeopleSoft - Líder de Equipe (Profissionais) (M2)</v>
          </cell>
        </row>
        <row r="9425">
          <cell r="B9425" t="str">
            <v>ITC.05.003.M30</v>
          </cell>
          <cell r="C9425" t="str">
            <v>Configuração e Implementação de Planejamento de Recursos Empresariais (ERP): Oracle-PeopleSoft - Gerente (M3)</v>
          </cell>
        </row>
        <row r="9426">
          <cell r="B9426" t="str">
            <v>ITC.05.003.M40</v>
          </cell>
          <cell r="C9426" t="str">
            <v>Configuração e Implementação de Planejamento de Recursos Empresariais (ERP): Oracle-PeopleSoft - Gerente Sênior (M4)</v>
          </cell>
        </row>
        <row r="9427">
          <cell r="B9427" t="str">
            <v>ITC.05.003.M50</v>
          </cell>
          <cell r="C9427" t="str">
            <v>Configuração e Implementação de Planejamento de Recursos Empresariais (ERP): Oracle-PeopleSoft - Gerente Sênior II (M5)</v>
          </cell>
        </row>
        <row r="9428">
          <cell r="B9428" t="str">
            <v>ITC.05.003.P10</v>
          </cell>
          <cell r="C9428" t="str">
            <v>Configuração e Implementação de Planejamento de Recursos Empresariais (ERP): Oracle-PeopleSoft - Profissional Junior (P1)</v>
          </cell>
        </row>
        <row r="9429">
          <cell r="B9429" t="str">
            <v>ITC.05.003.P20</v>
          </cell>
          <cell r="C9429" t="str">
            <v>Configuração e Implementação de Planejamento de Recursos Empresariais (ERP): Oracle-PeopleSoft - Profissional Pleno (P2)</v>
          </cell>
        </row>
        <row r="9430">
          <cell r="B9430" t="str">
            <v>ITC.05.003.P30</v>
          </cell>
          <cell r="C9430" t="str">
            <v>Configuração e Implementação de Planejamento de Recursos Empresariais (ERP): Oracle-PeopleSoft - Profissional Sênior (P3)</v>
          </cell>
        </row>
        <row r="9431">
          <cell r="B9431" t="str">
            <v>ITC.05.003.P40</v>
          </cell>
          <cell r="C9431" t="str">
            <v>Configuração e Implementação de Planejamento de Recursos Empresariais (ERP): Oracle-PeopleSoft - Profissional Especialista (P4)</v>
          </cell>
        </row>
        <row r="9432">
          <cell r="B9432" t="str">
            <v>ITC.05.003.P50</v>
          </cell>
          <cell r="C9432" t="str">
            <v>Configuração e Implementação de Planejamento de Recursos Empresariais (ERP): Oracle-PeopleSoft - Profissional Expert (P5)</v>
          </cell>
        </row>
        <row r="9433">
          <cell r="B9433" t="str">
            <v>ITC.05.003.P60</v>
          </cell>
          <cell r="C9433" t="str">
            <v>Configuração e Implementação de Planejamento de Recursos Empresariais (ERP): Oracle-PeopleSoft - Profissional Preeminente (P6)</v>
          </cell>
        </row>
        <row r="9434">
          <cell r="B9434" t="str">
            <v>ITC.05.005.M20</v>
          </cell>
          <cell r="C9434" t="str">
            <v>Programação e Configuração de Ferramentas de Redes Sociais - Líder de Equipe (Profissionais) (M2)</v>
          </cell>
        </row>
        <row r="9435">
          <cell r="B9435" t="str">
            <v>ITC.05.005.M30</v>
          </cell>
          <cell r="C9435" t="str">
            <v>Programação e Configuração de Ferramentas de Redes Sociais - Gerente (M3)</v>
          </cell>
        </row>
        <row r="9436">
          <cell r="B9436" t="str">
            <v>ITC.05.005.M40</v>
          </cell>
          <cell r="C9436" t="str">
            <v>Programação e Configuração de Ferramentas de Redes Sociais - Gerente Sênior (M4)</v>
          </cell>
        </row>
        <row r="9437">
          <cell r="B9437" t="str">
            <v>ITC.05.005.P10</v>
          </cell>
          <cell r="C9437" t="str">
            <v>Programação e Configuração de Ferramentas de Redes Sociais - Profissional Junior (P1)</v>
          </cell>
        </row>
        <row r="9438">
          <cell r="B9438" t="str">
            <v>ITC.05.005.P20</v>
          </cell>
          <cell r="C9438" t="str">
            <v>Programação e Configuração de Ferramentas de Redes Sociais - Profissional Pleno (P2)</v>
          </cell>
        </row>
        <row r="9439">
          <cell r="B9439" t="str">
            <v>ITC.05.005.P30</v>
          </cell>
          <cell r="C9439" t="str">
            <v>Programação e Configuração de Ferramentas de Redes Sociais - Profissional Sênior (P3)</v>
          </cell>
        </row>
        <row r="9440">
          <cell r="B9440" t="str">
            <v>ITC.05.005.P40</v>
          </cell>
          <cell r="C9440" t="str">
            <v>Programação e Configuração de Ferramentas de Redes Sociais - Profissional Especialista (P4)</v>
          </cell>
        </row>
        <row r="9441">
          <cell r="B9441" t="str">
            <v>ITC.05.005.P50</v>
          </cell>
          <cell r="C9441" t="str">
            <v>Programação e Configuração de Ferramentas de Redes Sociais - Profissional Expert (P5)</v>
          </cell>
        </row>
        <row r="9442">
          <cell r="B9442" t="str">
            <v>ITC.05.006.E10</v>
          </cell>
          <cell r="C9442" t="str">
            <v>Análise e Programação de Software de Sistemas de TI - Executivo Nível 1 (E1)</v>
          </cell>
        </row>
        <row r="9443">
          <cell r="B9443" t="str">
            <v>ITC.05.006.E20</v>
          </cell>
          <cell r="C9443" t="str">
            <v>Análise e Programação de Software de Sistemas de TI - Executivo Nível 2 (E2)</v>
          </cell>
        </row>
        <row r="9444">
          <cell r="B9444" t="str">
            <v>ITC.05.006.E30</v>
          </cell>
          <cell r="C9444" t="str">
            <v>Análise e Programação de Software de Sistemas de TI - Executivo Nível 3 (E3)</v>
          </cell>
        </row>
        <row r="9445">
          <cell r="B9445" t="str">
            <v>ITC.05.006.M20</v>
          </cell>
          <cell r="C9445" t="str">
            <v>Análise e Programação de Software de Sistemas de TI - Líder de Equipe (Profissionais) (M2)</v>
          </cell>
        </row>
        <row r="9446">
          <cell r="B9446" t="str">
            <v>ITC.05.006.M30</v>
          </cell>
          <cell r="C9446" t="str">
            <v>Análise e Programação de Software de Sistemas de TI - Gerente (M3)</v>
          </cell>
        </row>
        <row r="9447">
          <cell r="B9447" t="str">
            <v>ITC.05.006.M40</v>
          </cell>
          <cell r="C9447" t="str">
            <v>Análise e Programação de Software de Sistemas de TI - Gerente Sênior (M4)</v>
          </cell>
        </row>
        <row r="9448">
          <cell r="B9448" t="str">
            <v>ITC.05.006.M50</v>
          </cell>
          <cell r="C9448" t="str">
            <v>Análise e Programação de Software de Sistemas de TI - Gerente Sênior II (M5)</v>
          </cell>
        </row>
        <row r="9449">
          <cell r="B9449" t="str">
            <v>ITC.05.006.P10</v>
          </cell>
          <cell r="C9449" t="str">
            <v>Análise e Programação de Software de Sistemas de TI - Profissional Junior (P1)</v>
          </cell>
        </row>
        <row r="9450">
          <cell r="B9450" t="str">
            <v>ITC.05.006.P20</v>
          </cell>
          <cell r="C9450" t="str">
            <v>Análise e Programação de Software de Sistemas de TI - Profissional Pleno (P2)</v>
          </cell>
        </row>
        <row r="9451">
          <cell r="B9451" t="str">
            <v>ITC.05.006.P30</v>
          </cell>
          <cell r="C9451" t="str">
            <v>Análise e Programação de Software de Sistemas de TI - Profissional Sênior (P3)</v>
          </cell>
        </row>
        <row r="9452">
          <cell r="B9452" t="str">
            <v>ITC.05.006.P40</v>
          </cell>
          <cell r="C9452" t="str">
            <v>Análise e Programação de Software de Sistemas de TI - Profissional Especialista (P4)</v>
          </cell>
        </row>
        <row r="9453">
          <cell r="B9453" t="str">
            <v>ITC.05.006.P50</v>
          </cell>
          <cell r="C9453" t="str">
            <v>Análise e Programação de Software de Sistemas de TI - Profissional Expert (P5)</v>
          </cell>
        </row>
        <row r="9454">
          <cell r="B9454" t="str">
            <v>ITC.05.007.M20</v>
          </cell>
          <cell r="C9454" t="str">
            <v>Programação de Software de Sistemas de TI - Líder de Equipe (Profissionais) (M2)</v>
          </cell>
        </row>
        <row r="9455">
          <cell r="B9455" t="str">
            <v>ITC.05.007.M30</v>
          </cell>
          <cell r="C9455" t="str">
            <v>Programação de Software de Sistemas de TI - Gerente (M3)</v>
          </cell>
        </row>
        <row r="9456">
          <cell r="B9456" t="str">
            <v>ITC.05.007.M40</v>
          </cell>
          <cell r="C9456" t="str">
            <v>Programação de Software de Sistemas de TI - Gerente Sênior (M4)</v>
          </cell>
        </row>
        <row r="9457">
          <cell r="B9457" t="str">
            <v>ITC.05.007.P10</v>
          </cell>
          <cell r="C9457" t="str">
            <v>Programação de Software de Sistemas de TI - Profissional Junior (P1)</v>
          </cell>
        </row>
        <row r="9458">
          <cell r="B9458" t="str">
            <v>ITC.05.007.P20</v>
          </cell>
          <cell r="C9458" t="str">
            <v>Programação de Software de Sistemas de TI - Profissional Pleno (P2)</v>
          </cell>
        </row>
        <row r="9459">
          <cell r="B9459" t="str">
            <v>ITC.05.007.P30</v>
          </cell>
          <cell r="C9459" t="str">
            <v>Programação de Software de Sistemas de TI - Profissional Sênior (P3)</v>
          </cell>
        </row>
        <row r="9460">
          <cell r="B9460" t="str">
            <v>ITC.05.007.P40</v>
          </cell>
          <cell r="C9460" t="str">
            <v>Programação de Software de Sistemas de TI - Profissional Especialista (P4)</v>
          </cell>
        </row>
        <row r="9461">
          <cell r="B9461" t="str">
            <v>ITC.05.007.P50</v>
          </cell>
          <cell r="C9461" t="str">
            <v>Programação de Software de Sistemas de TI - Profissional Expert (P5)</v>
          </cell>
        </row>
        <row r="9462">
          <cell r="B9462" t="str">
            <v>ITC.05.008.M20</v>
          </cell>
          <cell r="C9462" t="str">
            <v>Programação de Software de Sistemas de Telecomunicações - Líder de Equipe (Profissionais) (M2)</v>
          </cell>
        </row>
        <row r="9463">
          <cell r="B9463" t="str">
            <v>ITC.05.008.M30</v>
          </cell>
          <cell r="C9463" t="str">
            <v>Programação de Software de Sistemas de Telecomunicações - Gerente (M3)</v>
          </cell>
        </row>
        <row r="9464">
          <cell r="B9464" t="str">
            <v>ITC.05.008.M40</v>
          </cell>
          <cell r="C9464" t="str">
            <v>Programação de Software de Sistemas de Telecomunicações - Gerente Sênior (M4)</v>
          </cell>
        </row>
        <row r="9465">
          <cell r="B9465" t="str">
            <v>ITC.05.008.M50</v>
          </cell>
          <cell r="C9465" t="str">
            <v>Programação de Software de Sistemas de Telecomunicações - Gerente Sênior II (M5)</v>
          </cell>
        </row>
        <row r="9466">
          <cell r="B9466" t="str">
            <v>ITC.05.008.P10</v>
          </cell>
          <cell r="C9466" t="str">
            <v>Programação de Software de Sistemas de Telecomunicações - Profissional Junior (P1)</v>
          </cell>
        </row>
        <row r="9467">
          <cell r="B9467" t="str">
            <v>ITC.05.008.P20</v>
          </cell>
          <cell r="C9467" t="str">
            <v>Programação de Software de Sistemas de Telecomunicações - Profissional Pleno (P2)</v>
          </cell>
        </row>
        <row r="9468">
          <cell r="B9468" t="str">
            <v>ITC.05.008.P30</v>
          </cell>
          <cell r="C9468" t="str">
            <v>Programação de Software de Sistemas de Telecomunicações - Profissional Sênior (P3)</v>
          </cell>
        </row>
        <row r="9469">
          <cell r="B9469" t="str">
            <v>ITC.05.008.P40</v>
          </cell>
          <cell r="C9469" t="str">
            <v>Programação de Software de Sistemas de Telecomunicações - Profissional Especialista (P4)</v>
          </cell>
        </row>
        <row r="9470">
          <cell r="B9470" t="str">
            <v>ITC.05.008.P50</v>
          </cell>
          <cell r="C9470" t="str">
            <v>Programação de Software de Sistemas de Telecomunicações - Profissional Expert (P5)</v>
          </cell>
        </row>
        <row r="9471">
          <cell r="B9471" t="str">
            <v>ITC.05.009.M20</v>
          </cell>
          <cell r="C9471" t="str">
            <v>Configuração e Programação de Automação de Processos Robóticos (RPA) - Líder de Equipe (Profissionais) (M2)</v>
          </cell>
        </row>
        <row r="9472">
          <cell r="B9472" t="str">
            <v>ITC.05.009.M30</v>
          </cell>
          <cell r="C9472" t="str">
            <v>Configuração e Programação de Automação de Processos Robóticos (RPA) - Gerente (M3)</v>
          </cell>
        </row>
        <row r="9473">
          <cell r="B9473" t="str">
            <v>ITC.05.009.M40</v>
          </cell>
          <cell r="C9473" t="str">
            <v>Configuração e Programação de Automação de Processos Robóticos (RPA) - Gerente Sênior (M4)</v>
          </cell>
        </row>
        <row r="9474">
          <cell r="B9474" t="str">
            <v>ITC.05.009.P10</v>
          </cell>
          <cell r="C9474" t="str">
            <v>Configuração e Programação de Automação de Processos Robóticos (RPA) - Profissional Junior (P1)</v>
          </cell>
        </row>
        <row r="9475">
          <cell r="B9475" t="str">
            <v>ITC.05.009.P20</v>
          </cell>
          <cell r="C9475" t="str">
            <v>Configuração e Programação de Automação de Processos Robóticos (RPA) - Profissional Pleno (P2)</v>
          </cell>
        </row>
        <row r="9476">
          <cell r="B9476" t="str">
            <v>ITC.05.009.P30</v>
          </cell>
          <cell r="C9476" t="str">
            <v>Configuração e Programação de Automação de Processos Robóticos (RPA) - Profissional Sênior (P3)</v>
          </cell>
        </row>
        <row r="9477">
          <cell r="B9477" t="str">
            <v>ITC.05.009.P40</v>
          </cell>
          <cell r="C9477" t="str">
            <v>Configuração e Programação de Automação de Processos Robóticos (RPA) - Profissional Especialista (P4)</v>
          </cell>
        </row>
        <row r="9478">
          <cell r="B9478" t="str">
            <v>ITC.05.009.P50</v>
          </cell>
          <cell r="C9478" t="str">
            <v>Configuração e Programação de Automação de Processos Robóticos (RPA) - Profissional Expert (P5)</v>
          </cell>
        </row>
        <row r="9479">
          <cell r="B9479" t="str">
            <v>ITC.05.009.P60</v>
          </cell>
          <cell r="C9479" t="str">
            <v>Configuração e Programação de Automação de Processos Robóticos (RPA) - Profissional Preeminente (P6)</v>
          </cell>
        </row>
        <row r="9480">
          <cell r="B9480" t="str">
            <v>ITC.05.010.M10</v>
          </cell>
          <cell r="C9480" t="str">
            <v>Configuração e Implementação de Sistemas de Execução de Fabricação (MES) - Líder de Equipe (Técnicos) (M1)</v>
          </cell>
        </row>
        <row r="9481">
          <cell r="B9481" t="str">
            <v>ITC.05.010.M20</v>
          </cell>
          <cell r="C9481" t="str">
            <v>Configuração e Implementação de Sistemas de Execução de Fabricação (MES) - Líder de Equipe (Profissionais) (M2)</v>
          </cell>
        </row>
        <row r="9482">
          <cell r="B9482" t="str">
            <v>ITC.05.010.M30</v>
          </cell>
          <cell r="C9482" t="str">
            <v>Configuração e Implementação de Sistemas de Execução de Fabricação (MES) - Gerente (M3)</v>
          </cell>
        </row>
        <row r="9483">
          <cell r="B9483" t="str">
            <v>ITC.05.010.M40</v>
          </cell>
          <cell r="C9483" t="str">
            <v>Configuração e Implementação de Sistemas de Execução de Fabricação (MES) - Gerente Sênior (M4)</v>
          </cell>
        </row>
        <row r="9484">
          <cell r="B9484" t="str">
            <v>ITC.05.010.M50</v>
          </cell>
          <cell r="C9484" t="str">
            <v>Configuração e Implementação de Sistemas de Execução de Fabricação (MES) - Gerente Sênior II (M5)</v>
          </cell>
        </row>
        <row r="9485">
          <cell r="B9485" t="str">
            <v>ITC.05.010.P10</v>
          </cell>
          <cell r="C9485" t="str">
            <v>Configuração e Implementação de Sistemas de Execução de Fabricação (MES) - Profissional Junior (P1)</v>
          </cell>
        </row>
        <row r="9486">
          <cell r="B9486" t="str">
            <v>ITC.05.010.P20</v>
          </cell>
          <cell r="C9486" t="str">
            <v>Configuração e Implementação de Sistemas de Execução de Fabricação (MES) - Profissional Pleno (P2)</v>
          </cell>
        </row>
        <row r="9487">
          <cell r="B9487" t="str">
            <v>ITC.05.010.P30</v>
          </cell>
          <cell r="C9487" t="str">
            <v>Configuração e Implementação de Sistemas de Execução de Fabricação (MES) - Profissional Sênior (P3)</v>
          </cell>
        </row>
        <row r="9488">
          <cell r="B9488" t="str">
            <v>ITC.05.010.P40</v>
          </cell>
          <cell r="C9488" t="str">
            <v>Configuração e Implementação de Sistemas de Execução de Fabricação (MES) - Profissional Especialista (P4)</v>
          </cell>
        </row>
        <row r="9489">
          <cell r="B9489" t="str">
            <v>ITC.05.010.P50</v>
          </cell>
          <cell r="C9489" t="str">
            <v>Configuração e Implementação de Sistemas de Execução de Fabricação (MES) - Profissional Expert (P5)</v>
          </cell>
        </row>
        <row r="9490">
          <cell r="B9490" t="str">
            <v>ITC.05.010.P60</v>
          </cell>
          <cell r="C9490" t="str">
            <v>Configuração e Implementação de Sistemas de Execução de Fabricação (MES) - Profissional Preeminente (P6)</v>
          </cell>
        </row>
        <row r="9491">
          <cell r="B9491" t="str">
            <v>ITC.05.010.S10</v>
          </cell>
          <cell r="C9491" t="str">
            <v>Configuração e Implementação de Sistemas de Execução de Fabricação (MES) - Técnico Junior (S1)</v>
          </cell>
        </row>
        <row r="9492">
          <cell r="B9492" t="str">
            <v>ITC.05.010.S20</v>
          </cell>
          <cell r="C9492" t="str">
            <v>Configuração e Implementação de Sistemas de Execução de Fabricação (MES) - Técnico Pleno (S2)</v>
          </cell>
        </row>
        <row r="9493">
          <cell r="B9493" t="str">
            <v>ITC.05.010.S30</v>
          </cell>
          <cell r="C9493" t="str">
            <v>Configuração e Implementação de Sistemas de Execução de Fabricação (MES) - Técnico Sênior (S3)</v>
          </cell>
        </row>
        <row r="9494">
          <cell r="B9494" t="str">
            <v>ITC.05.010.S40</v>
          </cell>
          <cell r="C9494" t="str">
            <v>Configuração e Implementação de Sistemas de Execução de Fabricação (MES) - Técnico Especialista (S4)</v>
          </cell>
        </row>
        <row r="9495">
          <cell r="B9495" t="str">
            <v>ITC.05.999.M10</v>
          </cell>
          <cell r="C9495" t="str">
            <v>Outro Configuração e Programação de Sistemas de TI - Líder de Equipe (Técnicos) (M1)</v>
          </cell>
        </row>
        <row r="9496">
          <cell r="B9496" t="str">
            <v>ITC.05.999.M20</v>
          </cell>
          <cell r="C9496" t="str">
            <v>Outro Configuração e Programação de Sistemas de TI - Líder de Equipe (Profissionais) (M2)</v>
          </cell>
        </row>
        <row r="9497">
          <cell r="B9497" t="str">
            <v>ITC.05.999.M30</v>
          </cell>
          <cell r="C9497" t="str">
            <v>Outro Configuração e Programação de Sistemas de TI - Gerente (M3)</v>
          </cell>
        </row>
        <row r="9498">
          <cell r="B9498" t="str">
            <v>ITC.05.999.M40</v>
          </cell>
          <cell r="C9498" t="str">
            <v>Outro Configuração e Programação de Sistemas de TI - Gerente Sênior (M4)</v>
          </cell>
        </row>
        <row r="9499">
          <cell r="B9499" t="str">
            <v>ITC.05.999.P10</v>
          </cell>
          <cell r="C9499" t="str">
            <v>Outro Configuração e Programação de Sistemas de TI - Profissional Junior (P1)</v>
          </cell>
        </row>
        <row r="9500">
          <cell r="B9500" t="str">
            <v>ITC.05.999.P20</v>
          </cell>
          <cell r="C9500" t="str">
            <v>Outro Configuração e Programação de Sistemas de TI - Profissional Pleno (P2)</v>
          </cell>
        </row>
        <row r="9501">
          <cell r="B9501" t="str">
            <v>ITC.05.999.P30</v>
          </cell>
          <cell r="C9501" t="str">
            <v>Outro Configuração e Programação de Sistemas de TI - Profissional Sênior (P3)</v>
          </cell>
        </row>
        <row r="9502">
          <cell r="B9502" t="str">
            <v>ITC.05.999.P40</v>
          </cell>
          <cell r="C9502" t="str">
            <v>Outro Configuração e Programação de Sistemas de TI - Profissional Especialista (P4)</v>
          </cell>
        </row>
        <row r="9503">
          <cell r="B9503" t="str">
            <v>ITC.05.999.P50</v>
          </cell>
          <cell r="C9503" t="str">
            <v>Outro Configuração e Programação de Sistemas de TI - Profissional Expert (P5)</v>
          </cell>
        </row>
        <row r="9504">
          <cell r="B9504" t="str">
            <v>ITC.05.999.S10</v>
          </cell>
          <cell r="C9504" t="str">
            <v>Outro Configuração e Programação de Sistemas de TI - Técnico Junior (S1)</v>
          </cell>
        </row>
        <row r="9505">
          <cell r="B9505" t="str">
            <v>ITC.05.999.S20</v>
          </cell>
          <cell r="C9505" t="str">
            <v>Outro Configuração e Programação de Sistemas de TI - Técnico Pleno (S2)</v>
          </cell>
        </row>
        <row r="9506">
          <cell r="B9506" t="str">
            <v>ITC.05.999.S30</v>
          </cell>
          <cell r="C9506" t="str">
            <v>Outro Configuração e Programação de Sistemas de TI - Técnico Sênior (S3)</v>
          </cell>
        </row>
        <row r="9507">
          <cell r="B9507" t="str">
            <v>ITC.05.999.S40</v>
          </cell>
          <cell r="C9507" t="str">
            <v>Outro Configuração e Programação de Sistemas de TI - Técnico Especialista (S4)</v>
          </cell>
        </row>
        <row r="9508">
          <cell r="B9508" t="str">
            <v>ITC.06.001.E10</v>
          </cell>
          <cell r="C9508" t="str">
            <v>Desenvolvimento Geral de Aplicativos de TI - Executivo Nível 1 (E1)</v>
          </cell>
        </row>
        <row r="9509">
          <cell r="B9509" t="str">
            <v>ITC.06.001.E20</v>
          </cell>
          <cell r="C9509" t="str">
            <v>Desenvolvimento Geral de Aplicativos de TI - Executivo Nível 2 (E2)</v>
          </cell>
        </row>
        <row r="9510">
          <cell r="B9510" t="str">
            <v>ITC.06.001.E30</v>
          </cell>
          <cell r="C9510" t="str">
            <v>Desenvolvimento Geral de Aplicativos de TI - Executivo Nível 3 (E3)</v>
          </cell>
        </row>
        <row r="9511">
          <cell r="B9511" t="str">
            <v>ITC.06.001.M20</v>
          </cell>
          <cell r="C9511" t="str">
            <v>Desenvolvimento Geral de Aplicativos de TI - Líder de Equipe (Profissionais) (M2)</v>
          </cell>
        </row>
        <row r="9512">
          <cell r="B9512" t="str">
            <v>ITC.06.001.M30</v>
          </cell>
          <cell r="C9512" t="str">
            <v>Desenvolvimento Geral de Aplicativos de TI - Gerente (M3)</v>
          </cell>
        </row>
        <row r="9513">
          <cell r="B9513" t="str">
            <v>ITC.06.001.M40</v>
          </cell>
          <cell r="C9513" t="str">
            <v>Desenvolvimento Geral de Aplicativos de TI - Gerente Sênior (M4)</v>
          </cell>
        </row>
        <row r="9514">
          <cell r="B9514" t="str">
            <v>ITC.06.001.M50</v>
          </cell>
          <cell r="C9514" t="str">
            <v>Desenvolvimento Geral de Aplicativos de TI - Gerente Sênior II (M5)</v>
          </cell>
        </row>
        <row r="9515">
          <cell r="B9515" t="str">
            <v>ITC.06.001.P10</v>
          </cell>
          <cell r="C9515" t="str">
            <v>Desenvolvimento Geral de Aplicativos de TI - Profissional Junior (P1)</v>
          </cell>
        </row>
        <row r="9516">
          <cell r="B9516" t="str">
            <v>ITC.06.001.P20</v>
          </cell>
          <cell r="C9516" t="str">
            <v>Desenvolvimento Geral de Aplicativos de TI - Profissional Pleno (P2)</v>
          </cell>
        </row>
        <row r="9517">
          <cell r="B9517" t="str">
            <v>ITC.06.001.P30</v>
          </cell>
          <cell r="C9517" t="str">
            <v>Desenvolvimento Geral de Aplicativos de TI - Profissional Sênior (P3)</v>
          </cell>
        </row>
        <row r="9518">
          <cell r="B9518" t="str">
            <v>ITC.06.001.P40</v>
          </cell>
          <cell r="C9518" t="str">
            <v>Desenvolvimento Geral de Aplicativos de TI - Profissional Especialista (P4)</v>
          </cell>
        </row>
        <row r="9519">
          <cell r="B9519" t="str">
            <v>ITC.06.001.P50</v>
          </cell>
          <cell r="C9519" t="str">
            <v>Desenvolvimento Geral de Aplicativos de TI - Profissional Expert (P5)</v>
          </cell>
        </row>
        <row r="9520">
          <cell r="B9520" t="str">
            <v>ITC.06.001.P60</v>
          </cell>
          <cell r="C9520" t="str">
            <v>Desenvolvimento Geral de Aplicativos de TI - Profissional Preeminente (P6)</v>
          </cell>
        </row>
        <row r="9521">
          <cell r="B9521" t="str">
            <v>ITC.06.002.E10</v>
          </cell>
          <cell r="C9521" t="str">
            <v>Desenvolvimento Geral de Aplicativos Móveis de TI - Executivo Nível 1 (E1)</v>
          </cell>
        </row>
        <row r="9522">
          <cell r="B9522" t="str">
            <v>ITC.06.002.E20</v>
          </cell>
          <cell r="C9522" t="str">
            <v>Desenvolvimento Geral de Aplicativos Móveis de TI - Executivo Nível 2 (E2)</v>
          </cell>
        </row>
        <row r="9523">
          <cell r="B9523" t="str">
            <v>ITC.06.002.E30</v>
          </cell>
          <cell r="C9523" t="str">
            <v>Desenvolvimento Geral de Aplicativos Móveis de TI - Executivo Nível 3 (E3)</v>
          </cell>
        </row>
        <row r="9524">
          <cell r="B9524" t="str">
            <v>ITC.06.002.M20</v>
          </cell>
          <cell r="C9524" t="str">
            <v>Desenvolvimento Geral de Aplicativos Móveis de TI - Líder de Equipe (Profissionais) (M2)</v>
          </cell>
        </row>
        <row r="9525">
          <cell r="B9525" t="str">
            <v>ITC.06.002.M30</v>
          </cell>
          <cell r="C9525" t="str">
            <v>Desenvolvimento Geral de Aplicativos Móveis de TI - Gerente (M3)</v>
          </cell>
        </row>
        <row r="9526">
          <cell r="B9526" t="str">
            <v>ITC.06.002.M40</v>
          </cell>
          <cell r="C9526" t="str">
            <v>Desenvolvimento Geral de Aplicativos Móveis de TI - Gerente Sênior (M4)</v>
          </cell>
        </row>
        <row r="9527">
          <cell r="B9527" t="str">
            <v>ITC.06.002.M50</v>
          </cell>
          <cell r="C9527" t="str">
            <v>Desenvolvimento Geral de Aplicativos Móveis de TI - Gerente Sênior II (M5)</v>
          </cell>
        </row>
        <row r="9528">
          <cell r="B9528" t="str">
            <v>ITC.06.002.P10</v>
          </cell>
          <cell r="C9528" t="str">
            <v>Desenvolvimento Geral de Aplicativos Móveis de TI - Profissional Junior (P1)</v>
          </cell>
        </row>
        <row r="9529">
          <cell r="B9529" t="str">
            <v>ITC.06.002.P20</v>
          </cell>
          <cell r="C9529" t="str">
            <v>Desenvolvimento Geral de Aplicativos Móveis de TI - Profissional Pleno (P2)</v>
          </cell>
        </row>
        <row r="9530">
          <cell r="B9530" t="str">
            <v>ITC.06.002.P30</v>
          </cell>
          <cell r="C9530" t="str">
            <v>Desenvolvimento Geral de Aplicativos Móveis de TI - Profissional Sênior (P3)</v>
          </cell>
        </row>
        <row r="9531">
          <cell r="B9531" t="str">
            <v>ITC.06.002.P40</v>
          </cell>
          <cell r="C9531" t="str">
            <v>Desenvolvimento Geral de Aplicativos Móveis de TI - Profissional Especialista (P4)</v>
          </cell>
        </row>
        <row r="9532">
          <cell r="B9532" t="str">
            <v>ITC.06.002.P50</v>
          </cell>
          <cell r="C9532" t="str">
            <v>Desenvolvimento Geral de Aplicativos Móveis de TI - Profissional Expert (P5)</v>
          </cell>
        </row>
        <row r="9533">
          <cell r="B9533" t="str">
            <v>ITC.06.002.P60</v>
          </cell>
          <cell r="C9533" t="str">
            <v>Desenvolvimento Geral de Aplicativos Móveis de TI - Profissional Preeminente (P6)</v>
          </cell>
        </row>
        <row r="9534">
          <cell r="B9534" t="str">
            <v>ITC.06.003.M10</v>
          </cell>
          <cell r="C9534" t="str">
            <v>Testes Manuais do Software de TI - Líder de Equipe (Técnicos) (M1)</v>
          </cell>
        </row>
        <row r="9535">
          <cell r="B9535" t="str">
            <v>ITC.06.003.M20</v>
          </cell>
          <cell r="C9535" t="str">
            <v>Testes Manuais do Software de TI - Líder de Equipe (Profissionais) (M2)</v>
          </cell>
        </row>
        <row r="9536">
          <cell r="B9536" t="str">
            <v>ITC.06.003.M30</v>
          </cell>
          <cell r="C9536" t="str">
            <v>Testes Manuais do Software de TI - Gerente (M3)</v>
          </cell>
        </row>
        <row r="9537">
          <cell r="B9537" t="str">
            <v>ITC.06.003.M40</v>
          </cell>
          <cell r="C9537" t="str">
            <v>Testes Manuais do Software de TI - Gerente Sênior (M4)</v>
          </cell>
        </row>
        <row r="9538">
          <cell r="B9538" t="str">
            <v>ITC.06.003.P10</v>
          </cell>
          <cell r="C9538" t="str">
            <v>Testes Manuais do Software de TI - Profissional Junior (P1)</v>
          </cell>
        </row>
        <row r="9539">
          <cell r="B9539" t="str">
            <v>ITC.06.003.P20</v>
          </cell>
          <cell r="C9539" t="str">
            <v>Testes Manuais do Software de TI - Profissional Pleno (P2)</v>
          </cell>
        </row>
        <row r="9540">
          <cell r="B9540" t="str">
            <v>ITC.06.003.P30</v>
          </cell>
          <cell r="C9540" t="str">
            <v>Testes Manuais do Software de TI - Profissional Sênior (P3)</v>
          </cell>
        </row>
        <row r="9541">
          <cell r="B9541" t="str">
            <v>ITC.06.003.P40</v>
          </cell>
          <cell r="C9541" t="str">
            <v>Testes Manuais do Software de TI - Profissional Especialista (P4)</v>
          </cell>
        </row>
        <row r="9542">
          <cell r="B9542" t="str">
            <v>ITC.06.003.P50</v>
          </cell>
          <cell r="C9542" t="str">
            <v>Testes Manuais do Software de TI - Profissional Expert (P5)</v>
          </cell>
        </row>
        <row r="9543">
          <cell r="B9543" t="str">
            <v>ITC.06.003.S10</v>
          </cell>
          <cell r="C9543" t="str">
            <v>Testes Manuais do Software de TI - Técnico Junior (S1)</v>
          </cell>
        </row>
        <row r="9544">
          <cell r="B9544" t="str">
            <v>ITC.06.003.S20</v>
          </cell>
          <cell r="C9544" t="str">
            <v>Testes Manuais do Software de TI - Técnico Pleno (S2)</v>
          </cell>
        </row>
        <row r="9545">
          <cell r="B9545" t="str">
            <v>ITC.06.003.S30</v>
          </cell>
          <cell r="C9545" t="str">
            <v>Testes Manuais do Software de TI - Técnico Sênior (S3)</v>
          </cell>
        </row>
        <row r="9546">
          <cell r="B9546" t="str">
            <v>ITC.06.003.S40</v>
          </cell>
          <cell r="C9546" t="str">
            <v>Testes Manuais do Software de TI - Técnico Especialista (S4)</v>
          </cell>
        </row>
        <row r="9547">
          <cell r="B9547" t="str">
            <v>ITC.06.006.E10</v>
          </cell>
          <cell r="C9547" t="str">
            <v>Desenvolvimento de Blockchain (Serviços Financeiros e Alta Tecnologia) - Executivo Nível 1 (E1)</v>
          </cell>
        </row>
        <row r="9548">
          <cell r="B9548" t="str">
            <v>ITC.06.006.E20</v>
          </cell>
          <cell r="C9548" t="str">
            <v>Desenvolvimento de Blockchain (Serviços Financeiros e Alta Tecnologia) - Executivo Nível 2 (E2)</v>
          </cell>
        </row>
        <row r="9549">
          <cell r="B9549" t="str">
            <v>ITC.06.006.E30</v>
          </cell>
          <cell r="C9549" t="str">
            <v>Desenvolvimento de Blockchain (Serviços Financeiros e Alta Tecnologia) - Executivo Nível 3 (E3)</v>
          </cell>
        </row>
        <row r="9550">
          <cell r="B9550" t="str">
            <v>ITC.06.006.M20</v>
          </cell>
          <cell r="C9550" t="str">
            <v>Desenvolvimento de Blockchain (Serviços Financeiros e Alta Tecnologia) - Líder de Equipe (Profissionais) (M2)</v>
          </cell>
        </row>
        <row r="9551">
          <cell r="B9551" t="str">
            <v>ITC.06.006.M30</v>
          </cell>
          <cell r="C9551" t="str">
            <v>Desenvolvimento de Blockchain (Serviços Financeiros e Alta Tecnologia) - Gerente (M3)</v>
          </cell>
        </row>
        <row r="9552">
          <cell r="B9552" t="str">
            <v>ITC.06.006.M40</v>
          </cell>
          <cell r="C9552" t="str">
            <v>Desenvolvimento de Blockchain (Serviços Financeiros e Alta Tecnologia) - Gerente Sênior (M4)</v>
          </cell>
        </row>
        <row r="9553">
          <cell r="B9553" t="str">
            <v>ITC.06.006.M50</v>
          </cell>
          <cell r="C9553" t="str">
            <v>Desenvolvimento de Blockchain (Serviços Financeiros e Alta Tecnologia) - Gerente Sênior II (M5)</v>
          </cell>
        </row>
        <row r="9554">
          <cell r="B9554" t="str">
            <v>ITC.06.006.P10</v>
          </cell>
          <cell r="C9554" t="str">
            <v>Desenvolvimento de Blockchain (Serviços Financeiros e Alta Tecnologia) - Profissional Junior (P1)</v>
          </cell>
        </row>
        <row r="9555">
          <cell r="B9555" t="str">
            <v>ITC.06.006.P20</v>
          </cell>
          <cell r="C9555" t="str">
            <v>Desenvolvimento de Blockchain (Serviços Financeiros e Alta Tecnologia) - Profissional Pleno (P2)</v>
          </cell>
        </row>
        <row r="9556">
          <cell r="B9556" t="str">
            <v>ITC.06.006.P30</v>
          </cell>
          <cell r="C9556" t="str">
            <v>Desenvolvimento de Blockchain (Serviços Financeiros e Alta Tecnologia) - Profissional Sênior (P3)</v>
          </cell>
        </row>
        <row r="9557">
          <cell r="B9557" t="str">
            <v>ITC.06.006.P40</v>
          </cell>
          <cell r="C9557" t="str">
            <v>Desenvolvimento de Blockchain (Serviços Financeiros e Alta Tecnologia) - Profissional Especialista (P4)</v>
          </cell>
        </row>
        <row r="9558">
          <cell r="B9558" t="str">
            <v>ITC.06.006.P50</v>
          </cell>
          <cell r="C9558" t="str">
            <v>Desenvolvimento de Blockchain (Serviços Financeiros e Alta Tecnologia) - Profissional Expert (P5)</v>
          </cell>
        </row>
        <row r="9559">
          <cell r="B9559" t="str">
            <v>ITC.06.006.P60</v>
          </cell>
          <cell r="C9559" t="str">
            <v>Desenvolvimento de Blockchain (Serviços Financeiros e Alta Tecnologia) - Profissional Preeminente (P6)</v>
          </cell>
        </row>
        <row r="9560">
          <cell r="B9560" t="str">
            <v>ITC.06.022.E10</v>
          </cell>
          <cell r="C9560" t="str">
            <v>Desenvolvimento de Software de Sistemas de TI - Executivo Nível 1 (E1)</v>
          </cell>
        </row>
        <row r="9561">
          <cell r="B9561" t="str">
            <v>ITC.06.022.E20</v>
          </cell>
          <cell r="C9561" t="str">
            <v>Desenvolvimento de Software de Sistemas de TI - Executivo Nível 2 (E2)</v>
          </cell>
        </row>
        <row r="9562">
          <cell r="B9562" t="str">
            <v>ITC.06.022.E30</v>
          </cell>
          <cell r="C9562" t="str">
            <v>Desenvolvimento de Software de Sistemas de TI - Executivo Nível 3 (E3)</v>
          </cell>
        </row>
        <row r="9563">
          <cell r="B9563" t="str">
            <v>ITC.06.022.M20</v>
          </cell>
          <cell r="C9563" t="str">
            <v>Desenvolvimento de Software de Sistemas de TI - Líder de Equipe (Profissionais) (M2)</v>
          </cell>
        </row>
        <row r="9564">
          <cell r="B9564" t="str">
            <v>ITC.06.022.M30</v>
          </cell>
          <cell r="C9564" t="str">
            <v>Desenvolvimento de Software de Sistemas de TI - Gerente (M3)</v>
          </cell>
        </row>
        <row r="9565">
          <cell r="B9565" t="str">
            <v>ITC.06.022.M40</v>
          </cell>
          <cell r="C9565" t="str">
            <v>Desenvolvimento de Software de Sistemas de TI - Gerente Sênior (M4)</v>
          </cell>
        </row>
        <row r="9566">
          <cell r="B9566" t="str">
            <v>ITC.06.022.M50</v>
          </cell>
          <cell r="C9566" t="str">
            <v>Desenvolvimento de Software de Sistemas de TI - Gerente Sênior II (M5)</v>
          </cell>
        </row>
        <row r="9567">
          <cell r="B9567" t="str">
            <v>ITC.06.022.P10</v>
          </cell>
          <cell r="C9567" t="str">
            <v>Desenvolvimento de Software de Sistemas de TI - Profissional Junior (P1)</v>
          </cell>
        </row>
        <row r="9568">
          <cell r="B9568" t="str">
            <v>ITC.06.022.P20</v>
          </cell>
          <cell r="C9568" t="str">
            <v>Desenvolvimento de Software de Sistemas de TI - Profissional Pleno (P2)</v>
          </cell>
        </row>
        <row r="9569">
          <cell r="B9569" t="str">
            <v>ITC.06.022.P30</v>
          </cell>
          <cell r="C9569" t="str">
            <v>Desenvolvimento de Software de Sistemas de TI - Profissional Sênior (P3)</v>
          </cell>
        </row>
        <row r="9570">
          <cell r="B9570" t="str">
            <v>ITC.06.022.P40</v>
          </cell>
          <cell r="C9570" t="str">
            <v>Desenvolvimento de Software de Sistemas de TI - Profissional Especialista (P4)</v>
          </cell>
        </row>
        <row r="9571">
          <cell r="B9571" t="str">
            <v>ITC.06.022.P50</v>
          </cell>
          <cell r="C9571" t="str">
            <v>Desenvolvimento de Software de Sistemas de TI - Profissional Expert (P5)</v>
          </cell>
        </row>
        <row r="9572">
          <cell r="B9572" t="str">
            <v>ITC.06.022.P60</v>
          </cell>
          <cell r="C9572" t="str">
            <v>Desenvolvimento de Software de Sistemas de TI - Profissional Preeminente (P6)</v>
          </cell>
        </row>
        <row r="9573">
          <cell r="B9573" t="str">
            <v>ITC.06.023.E10</v>
          </cell>
          <cell r="C9573" t="str">
            <v>Engenharia de Testes de Desenvolvimento de Software de TI - Executivo Nível 1 (E1)</v>
          </cell>
        </row>
        <row r="9574">
          <cell r="B9574" t="str">
            <v>ITC.06.023.E20</v>
          </cell>
          <cell r="C9574" t="str">
            <v>Engenharia de Testes de Desenvolvimento de Software de TI - Executivo Nível 2 (E2)</v>
          </cell>
        </row>
        <row r="9575">
          <cell r="B9575" t="str">
            <v>ITC.06.023.E30</v>
          </cell>
          <cell r="C9575" t="str">
            <v>Engenharia de Testes de Desenvolvimento de Software de TI - Executivo Nível 3 (E3)</v>
          </cell>
        </row>
        <row r="9576">
          <cell r="B9576" t="str">
            <v>ITC.06.023.M20</v>
          </cell>
          <cell r="C9576" t="str">
            <v>Engenharia de Testes de Desenvolvimento de Software de TI - Líder de Equipe (Profissionais) (M2)</v>
          </cell>
        </row>
        <row r="9577">
          <cell r="B9577" t="str">
            <v>ITC.06.023.M30</v>
          </cell>
          <cell r="C9577" t="str">
            <v>Engenharia de Testes de Desenvolvimento de Software de TI - Gerente (M3)</v>
          </cell>
        </row>
        <row r="9578">
          <cell r="B9578" t="str">
            <v>ITC.06.023.M40</v>
          </cell>
          <cell r="C9578" t="str">
            <v>Engenharia de Testes de Desenvolvimento de Software de TI - Gerente Sênior (M4)</v>
          </cell>
        </row>
        <row r="9579">
          <cell r="B9579" t="str">
            <v>ITC.06.023.M50</v>
          </cell>
          <cell r="C9579" t="str">
            <v>Engenharia de Testes de Desenvolvimento de Software de TI - Gerente Sênior II (M5)</v>
          </cell>
        </row>
        <row r="9580">
          <cell r="B9580" t="str">
            <v>ITC.06.023.P10</v>
          </cell>
          <cell r="C9580" t="str">
            <v>Engenharia de Testes de Desenvolvimento de Software de TI - Profissional Junior (P1)</v>
          </cell>
        </row>
        <row r="9581">
          <cell r="B9581" t="str">
            <v>ITC.06.023.P20</v>
          </cell>
          <cell r="C9581" t="str">
            <v>Engenharia de Testes de Desenvolvimento de Software de TI - Profissional Pleno (P2)</v>
          </cell>
        </row>
        <row r="9582">
          <cell r="B9582" t="str">
            <v>ITC.06.023.P30</v>
          </cell>
          <cell r="C9582" t="str">
            <v>Engenharia de Testes de Desenvolvimento de Software de TI - Profissional Sênior (P3)</v>
          </cell>
        </row>
        <row r="9583">
          <cell r="B9583" t="str">
            <v>ITC.06.023.P40</v>
          </cell>
          <cell r="C9583" t="str">
            <v>Engenharia de Testes de Desenvolvimento de Software de TI - Profissional Especialista (P4)</v>
          </cell>
        </row>
        <row r="9584">
          <cell r="B9584" t="str">
            <v>ITC.06.023.P50</v>
          </cell>
          <cell r="C9584" t="str">
            <v>Engenharia de Testes de Desenvolvimento de Software de TI - Profissional Expert (P5)</v>
          </cell>
        </row>
        <row r="9585">
          <cell r="B9585" t="str">
            <v>ITC.06.023.P60</v>
          </cell>
          <cell r="C9585" t="str">
            <v>Engenharia de Testes de Desenvolvimento de Software de TI - Profissional Preeminente (P6)</v>
          </cell>
        </row>
        <row r="9586">
          <cell r="B9586" t="str">
            <v>ITC.06.033.E10</v>
          </cell>
          <cell r="C9586" t="str">
            <v>Desenvolvimento de Sistemas de Garantia da Informação - Executivo Nível 1 (E1)</v>
          </cell>
        </row>
        <row r="9587">
          <cell r="B9587" t="str">
            <v>ITC.06.033.E20</v>
          </cell>
          <cell r="C9587" t="str">
            <v>Desenvolvimento de Sistemas de Garantia da Informação - Executivo Nível 2 (E2)</v>
          </cell>
        </row>
        <row r="9588">
          <cell r="B9588" t="str">
            <v>ITC.06.033.E30</v>
          </cell>
          <cell r="C9588" t="str">
            <v>Desenvolvimento de Sistemas de Garantia da Informação - Executivo Nível 3 (E3)</v>
          </cell>
        </row>
        <row r="9589">
          <cell r="B9589" t="str">
            <v>ITC.06.033.M20</v>
          </cell>
          <cell r="C9589" t="str">
            <v>Desenvolvimento de Sistemas de Garantia da Informação - Líder de Equipe (Profissionais) (M2)</v>
          </cell>
        </row>
        <row r="9590">
          <cell r="B9590" t="str">
            <v>ITC.06.033.M30</v>
          </cell>
          <cell r="C9590" t="str">
            <v>Desenvolvimento de Sistemas de Garantia da Informação - Gerente (M3)</v>
          </cell>
        </row>
        <row r="9591">
          <cell r="B9591" t="str">
            <v>ITC.06.033.M40</v>
          </cell>
          <cell r="C9591" t="str">
            <v>Desenvolvimento de Sistemas de Garantia da Informação - Gerente Sênior (M4)</v>
          </cell>
        </row>
        <row r="9592">
          <cell r="B9592" t="str">
            <v>ITC.06.033.M50</v>
          </cell>
          <cell r="C9592" t="str">
            <v>Desenvolvimento de Sistemas de Garantia da Informação - Gerente Sênior II (M5)</v>
          </cell>
        </row>
        <row r="9593">
          <cell r="B9593" t="str">
            <v>ITC.06.033.P10</v>
          </cell>
          <cell r="C9593" t="str">
            <v>Desenvolvimento de Sistemas de Garantia da Informação - Profissional Junior (P1)</v>
          </cell>
        </row>
        <row r="9594">
          <cell r="B9594" t="str">
            <v>ITC.06.033.P20</v>
          </cell>
          <cell r="C9594" t="str">
            <v>Desenvolvimento de Sistemas de Garantia da Informação - Profissional Pleno (P2)</v>
          </cell>
        </row>
        <row r="9595">
          <cell r="B9595" t="str">
            <v>ITC.06.033.P30</v>
          </cell>
          <cell r="C9595" t="str">
            <v>Desenvolvimento de Sistemas de Garantia da Informação - Profissional Sênior (P3)</v>
          </cell>
        </row>
        <row r="9596">
          <cell r="B9596" t="str">
            <v>ITC.06.033.P40</v>
          </cell>
          <cell r="C9596" t="str">
            <v>Desenvolvimento de Sistemas de Garantia da Informação - Profissional Especialista (P4)</v>
          </cell>
        </row>
        <row r="9597">
          <cell r="B9597" t="str">
            <v>ITC.06.033.P50</v>
          </cell>
          <cell r="C9597" t="str">
            <v>Desenvolvimento de Sistemas de Garantia da Informação - Profissional Expert (P5)</v>
          </cell>
        </row>
        <row r="9598">
          <cell r="B9598" t="str">
            <v>ITC.06.033.P60</v>
          </cell>
          <cell r="C9598" t="str">
            <v>Desenvolvimento de Sistemas de Garantia da Informação - Profissional Preeminente (P6)</v>
          </cell>
        </row>
        <row r="9599">
          <cell r="B9599" t="str">
            <v>ITC.06.042.E10</v>
          </cell>
          <cell r="C9599" t="str">
            <v>Operações de E-Commerce na Web - Executivo Nível 1 (E1)</v>
          </cell>
        </row>
        <row r="9600">
          <cell r="B9600" t="str">
            <v>ITC.06.042.E20</v>
          </cell>
          <cell r="C9600" t="str">
            <v>Operações de E-Commerce na Web - Executivo Nível 2 (E2)</v>
          </cell>
        </row>
        <row r="9601">
          <cell r="B9601" t="str">
            <v>ITC.06.042.E30</v>
          </cell>
          <cell r="C9601" t="str">
            <v>Operações de E-Commerce na Web - Executivo Nível 3 (E3)</v>
          </cell>
        </row>
        <row r="9602">
          <cell r="B9602" t="str">
            <v>ITC.06.042.M20</v>
          </cell>
          <cell r="C9602" t="str">
            <v>Operações de E-Commerce na Web - Líder de Equipe (Profissionais) (M2)</v>
          </cell>
        </row>
        <row r="9603">
          <cell r="B9603" t="str">
            <v>ITC.06.042.M30</v>
          </cell>
          <cell r="C9603" t="str">
            <v>Operações de E-Commerce na Web - Gerente (M3)</v>
          </cell>
        </row>
        <row r="9604">
          <cell r="B9604" t="str">
            <v>ITC.06.042.M40</v>
          </cell>
          <cell r="C9604" t="str">
            <v>Operações de E-Commerce na Web - Gerente Sênior (M4)</v>
          </cell>
        </row>
        <row r="9605">
          <cell r="B9605" t="str">
            <v>ITC.06.042.M50</v>
          </cell>
          <cell r="C9605" t="str">
            <v>Operações de E-Commerce na Web - Gerente Sênior II (M5)</v>
          </cell>
        </row>
        <row r="9606">
          <cell r="B9606" t="str">
            <v>ITC.06.042.P10</v>
          </cell>
          <cell r="C9606" t="str">
            <v>Operações de E-Commerce na Web - Profissional Junior (P1)</v>
          </cell>
        </row>
        <row r="9607">
          <cell r="B9607" t="str">
            <v>ITC.06.042.P20</v>
          </cell>
          <cell r="C9607" t="str">
            <v>Operações de E-Commerce na Web - Profissional Pleno (P2)</v>
          </cell>
        </row>
        <row r="9608">
          <cell r="B9608" t="str">
            <v>ITC.06.042.P30</v>
          </cell>
          <cell r="C9608" t="str">
            <v>Operações de E-Commerce na Web - Profissional Sênior (P3)</v>
          </cell>
        </row>
        <row r="9609">
          <cell r="B9609" t="str">
            <v>ITC.06.042.P40</v>
          </cell>
          <cell r="C9609" t="str">
            <v>Operações de E-Commerce na Web - Profissional Especialista (P4)</v>
          </cell>
        </row>
        <row r="9610">
          <cell r="B9610" t="str">
            <v>ITC.06.042.P50</v>
          </cell>
          <cell r="C9610" t="str">
            <v>Operações de E-Commerce na Web - Profissional Expert (P5)</v>
          </cell>
        </row>
        <row r="9611">
          <cell r="B9611" t="str">
            <v>ITC.06.042.P60</v>
          </cell>
          <cell r="C9611" t="str">
            <v>Operações de E-Commerce na Web - Profissional Preeminente (P6)</v>
          </cell>
        </row>
        <row r="9612">
          <cell r="B9612" t="str">
            <v>ITC.06.043.E10</v>
          </cell>
          <cell r="C9612" t="str">
            <v>Tecnologia de Internet/Marketing Digital e E-Commerce - Executivo Nível 1 (E1)</v>
          </cell>
        </row>
        <row r="9613">
          <cell r="B9613" t="str">
            <v>ITC.06.043.E20</v>
          </cell>
          <cell r="C9613" t="str">
            <v>Tecnologia de Internet/Marketing Digital e E-Commerce - Executivo Nível 2 (E2)</v>
          </cell>
        </row>
        <row r="9614">
          <cell r="B9614" t="str">
            <v>ITC.06.043.E30</v>
          </cell>
          <cell r="C9614" t="str">
            <v>Tecnologia de Internet/Marketing Digital e E-Commerce - Executivo Nível 3 (E3)</v>
          </cell>
        </row>
        <row r="9615">
          <cell r="B9615" t="str">
            <v>ITC.06.043.M20</v>
          </cell>
          <cell r="C9615" t="str">
            <v>Tecnologia de Internet/Marketing Digital e E-Commerce - Líder de Equipe (Profissionais) (M2)</v>
          </cell>
        </row>
        <row r="9616">
          <cell r="B9616" t="str">
            <v>ITC.06.043.M30</v>
          </cell>
          <cell r="C9616" t="str">
            <v>Tecnologia de Internet/Marketing Digital e E-Commerce - Gerente (M3)</v>
          </cell>
        </row>
        <row r="9617">
          <cell r="B9617" t="str">
            <v>ITC.06.043.M40</v>
          </cell>
          <cell r="C9617" t="str">
            <v>Tecnologia de Internet/Marketing Digital e E-Commerce - Gerente Sênior (M4)</v>
          </cell>
        </row>
        <row r="9618">
          <cell r="B9618" t="str">
            <v>ITC.06.043.M50</v>
          </cell>
          <cell r="C9618" t="str">
            <v>Tecnologia de Internet/Marketing Digital e E-Commerce - Gerente Sênior II (M5)</v>
          </cell>
        </row>
        <row r="9619">
          <cell r="B9619" t="str">
            <v>ITC.06.043.P10</v>
          </cell>
          <cell r="C9619" t="str">
            <v>Tecnologia de Internet/Marketing Digital e E-Commerce - Profissional Junior (P1)</v>
          </cell>
        </row>
        <row r="9620">
          <cell r="B9620" t="str">
            <v>ITC.06.043.P20</v>
          </cell>
          <cell r="C9620" t="str">
            <v>Tecnologia de Internet/Marketing Digital e E-Commerce - Profissional Pleno (P2)</v>
          </cell>
        </row>
        <row r="9621">
          <cell r="B9621" t="str">
            <v>ITC.06.043.P30</v>
          </cell>
          <cell r="C9621" t="str">
            <v>Tecnologia de Internet/Marketing Digital e E-Commerce - Profissional Sênior (P3)</v>
          </cell>
        </row>
        <row r="9622">
          <cell r="B9622" t="str">
            <v>ITC.06.043.P40</v>
          </cell>
          <cell r="C9622" t="str">
            <v>Tecnologia de Internet/Marketing Digital e E-Commerce - Profissional Especialista (P4)</v>
          </cell>
        </row>
        <row r="9623">
          <cell r="B9623" t="str">
            <v>ITC.06.043.P50</v>
          </cell>
          <cell r="C9623" t="str">
            <v>Tecnologia de Internet/Marketing Digital e E-Commerce - Profissional Expert (P5)</v>
          </cell>
        </row>
        <row r="9624">
          <cell r="B9624" t="str">
            <v>ITC.06.043.P60</v>
          </cell>
          <cell r="C9624" t="str">
            <v>Tecnologia de Internet/Marketing Digital e E-Commerce - Profissional Preeminente (P6)</v>
          </cell>
        </row>
        <row r="9625">
          <cell r="B9625" t="str">
            <v>ITC.06.044.E10</v>
          </cell>
          <cell r="C9625" t="str">
            <v>Design e Desenvolvimento de Site: Comunicações e Marketing - Executivo Nível 1 (E1)</v>
          </cell>
        </row>
        <row r="9626">
          <cell r="B9626" t="str">
            <v>ITC.06.044.E20</v>
          </cell>
          <cell r="C9626" t="str">
            <v>Design e Desenvolvimento de Site: Comunicações e Marketing - Executivo Nível 2 (E2)</v>
          </cell>
        </row>
        <row r="9627">
          <cell r="B9627" t="str">
            <v>ITC.06.044.E30</v>
          </cell>
          <cell r="C9627" t="str">
            <v>Design e Desenvolvimento de Site: Comunicações e Marketing - Executivo Nível 3 (E3)</v>
          </cell>
        </row>
        <row r="9628">
          <cell r="B9628" t="str">
            <v>ITC.06.044.M20</v>
          </cell>
          <cell r="C9628" t="str">
            <v>Design e Desenvolvimento de Site: Comunicações e Marketing - Líder de Equipe (Profissionais) (M2)</v>
          </cell>
        </row>
        <row r="9629">
          <cell r="B9629" t="str">
            <v>ITC.06.044.M30</v>
          </cell>
          <cell r="C9629" t="str">
            <v>Design e Desenvolvimento de Site: Comunicações e Marketing - Gerente (M3)</v>
          </cell>
        </row>
        <row r="9630">
          <cell r="B9630" t="str">
            <v>ITC.06.044.M40</v>
          </cell>
          <cell r="C9630" t="str">
            <v>Design e Desenvolvimento de Site: Comunicações e Marketing - Gerente Sênior (M4)</v>
          </cell>
        </row>
        <row r="9631">
          <cell r="B9631" t="str">
            <v>ITC.06.044.M50</v>
          </cell>
          <cell r="C9631" t="str">
            <v>Design e Desenvolvimento de Site: Comunicações e Marketing - Gerente Sênior II (M5)</v>
          </cell>
        </row>
        <row r="9632">
          <cell r="B9632" t="str">
            <v>ITC.06.044.P10</v>
          </cell>
          <cell r="C9632" t="str">
            <v>Design e Desenvolvimento de Site: Comunicações e Marketing - Profissional Junior (P1)</v>
          </cell>
        </row>
        <row r="9633">
          <cell r="B9633" t="str">
            <v>ITC.06.044.P20</v>
          </cell>
          <cell r="C9633" t="str">
            <v>Design e Desenvolvimento de Site: Comunicações e Marketing - Profissional Pleno (P2)</v>
          </cell>
        </row>
        <row r="9634">
          <cell r="B9634" t="str">
            <v>ITC.06.044.P30</v>
          </cell>
          <cell r="C9634" t="str">
            <v>Design e Desenvolvimento de Site: Comunicações e Marketing - Profissional Sênior (P3)</v>
          </cell>
        </row>
        <row r="9635">
          <cell r="B9635" t="str">
            <v>ITC.06.044.P40</v>
          </cell>
          <cell r="C9635" t="str">
            <v>Design e Desenvolvimento de Site: Comunicações e Marketing - Profissional Especialista (P4)</v>
          </cell>
        </row>
        <row r="9636">
          <cell r="B9636" t="str">
            <v>ITC.06.044.P50</v>
          </cell>
          <cell r="C9636" t="str">
            <v>Design e Desenvolvimento de Site: Comunicações e Marketing - Profissional Expert (P5)</v>
          </cell>
        </row>
        <row r="9637">
          <cell r="B9637" t="str">
            <v>ITC.06.044.P60</v>
          </cell>
          <cell r="C9637" t="str">
            <v>Design e Desenvolvimento de Site: Comunicações e Marketing - Profissional Preeminente (P6)</v>
          </cell>
        </row>
        <row r="9638">
          <cell r="B9638" t="str">
            <v>ITC.06.045.E10</v>
          </cell>
          <cell r="C9638" t="str">
            <v>Desenvolvimento de Sites: E-Commerce - Executivo Nível 1 (E1)</v>
          </cell>
        </row>
        <row r="9639">
          <cell r="B9639" t="str">
            <v>ITC.06.045.E20</v>
          </cell>
          <cell r="C9639" t="str">
            <v>Desenvolvimento de Sites: E-Commerce - Executivo Nível 2 (E2)</v>
          </cell>
        </row>
        <row r="9640">
          <cell r="B9640" t="str">
            <v>ITC.06.045.E30</v>
          </cell>
          <cell r="C9640" t="str">
            <v>Desenvolvimento de Sites: E-Commerce - Executivo Nível 3 (E3)</v>
          </cell>
        </row>
        <row r="9641">
          <cell r="B9641" t="str">
            <v>ITC.06.045.M20</v>
          </cell>
          <cell r="C9641" t="str">
            <v>Desenvolvimento de Sites: E-Commerce - Líder de Equipe (Profissionais) (M2)</v>
          </cell>
        </row>
        <row r="9642">
          <cell r="B9642" t="str">
            <v>ITC.06.045.M30</v>
          </cell>
          <cell r="C9642" t="str">
            <v>Desenvolvimento de Sites: E-Commerce - Gerente (M3)</v>
          </cell>
        </row>
        <row r="9643">
          <cell r="B9643" t="str">
            <v>ITC.06.045.M40</v>
          </cell>
          <cell r="C9643" t="str">
            <v>Desenvolvimento de Sites: E-Commerce - Gerente Sênior (M4)</v>
          </cell>
        </row>
        <row r="9644">
          <cell r="B9644" t="str">
            <v>ITC.06.045.M50</v>
          </cell>
          <cell r="C9644" t="str">
            <v>Desenvolvimento de Sites: E-Commerce - Gerente Sênior II (M5)</v>
          </cell>
        </row>
        <row r="9645">
          <cell r="B9645" t="str">
            <v>ITC.06.045.P10</v>
          </cell>
          <cell r="C9645" t="str">
            <v>Desenvolvimento de Sites: E-Commerce - Profissional Junior (P1)</v>
          </cell>
        </row>
        <row r="9646">
          <cell r="B9646" t="str">
            <v>ITC.06.045.P20</v>
          </cell>
          <cell r="C9646" t="str">
            <v>Desenvolvimento de Sites: E-Commerce - Profissional Pleno (P2)</v>
          </cell>
        </row>
        <row r="9647">
          <cell r="B9647" t="str">
            <v>ITC.06.045.P30</v>
          </cell>
          <cell r="C9647" t="str">
            <v>Desenvolvimento de Sites: E-Commerce - Profissional Sênior (P3)</v>
          </cell>
        </row>
        <row r="9648">
          <cell r="B9648" t="str">
            <v>ITC.06.045.P40</v>
          </cell>
          <cell r="C9648" t="str">
            <v>Desenvolvimento de Sites: E-Commerce - Profissional Especialista (P4)</v>
          </cell>
        </row>
        <row r="9649">
          <cell r="B9649" t="str">
            <v>ITC.06.045.P50</v>
          </cell>
          <cell r="C9649" t="str">
            <v>Desenvolvimento de Sites: E-Commerce - Profissional Expert (P5)</v>
          </cell>
        </row>
        <row r="9650">
          <cell r="B9650" t="str">
            <v>ITC.06.045.P60</v>
          </cell>
          <cell r="C9650" t="str">
            <v>Desenvolvimento de Sites: E-Commerce - Profissional Preeminente (P6)</v>
          </cell>
        </row>
        <row r="9651">
          <cell r="B9651" t="str">
            <v>ITC.06.046.E10</v>
          </cell>
          <cell r="C9651" t="str">
            <v>Administração Técnica da Web de TI - Executivo Nível 1 (E1)</v>
          </cell>
        </row>
        <row r="9652">
          <cell r="B9652" t="str">
            <v>ITC.06.046.E20</v>
          </cell>
          <cell r="C9652" t="str">
            <v>Administração Técnica da Web de TI - Executivo Nível 2 (E2)</v>
          </cell>
        </row>
        <row r="9653">
          <cell r="B9653" t="str">
            <v>ITC.06.046.E30</v>
          </cell>
          <cell r="C9653" t="str">
            <v>Administração Técnica da Web de TI - Executivo Nível 3 (E3)</v>
          </cell>
        </row>
        <row r="9654">
          <cell r="B9654" t="str">
            <v>ITC.06.046.M10</v>
          </cell>
          <cell r="C9654" t="str">
            <v>Administração Técnica da Web de TI - Líder de Equipe (Técnicos) (M1)</v>
          </cell>
        </row>
        <row r="9655">
          <cell r="B9655" t="str">
            <v>ITC.06.046.M20</v>
          </cell>
          <cell r="C9655" t="str">
            <v>Administração Técnica da Web de TI - Líder de Equipe (Profissionais) (M2)</v>
          </cell>
        </row>
        <row r="9656">
          <cell r="B9656" t="str">
            <v>ITC.06.046.M30</v>
          </cell>
          <cell r="C9656" t="str">
            <v>Administração Técnica da Web de TI - Gerente (M3)</v>
          </cell>
        </row>
        <row r="9657">
          <cell r="B9657" t="str">
            <v>ITC.06.046.M40</v>
          </cell>
          <cell r="C9657" t="str">
            <v>Administração Técnica da Web de TI - Gerente Sênior (M4)</v>
          </cell>
        </row>
        <row r="9658">
          <cell r="B9658" t="str">
            <v>ITC.06.046.M50</v>
          </cell>
          <cell r="C9658" t="str">
            <v>Administração Técnica da Web de TI - Gerente Sênior II (M5)</v>
          </cell>
        </row>
        <row r="9659">
          <cell r="B9659" t="str">
            <v>ITC.06.046.P10</v>
          </cell>
          <cell r="C9659" t="str">
            <v>Administração Técnica da Web de TI - Profissional Junior (P1)</v>
          </cell>
        </row>
        <row r="9660">
          <cell r="B9660" t="str">
            <v>ITC.06.046.P20</v>
          </cell>
          <cell r="C9660" t="str">
            <v>Administração Técnica da Web de TI - Profissional Pleno (P2)</v>
          </cell>
        </row>
        <row r="9661">
          <cell r="B9661" t="str">
            <v>ITC.06.046.P30</v>
          </cell>
          <cell r="C9661" t="str">
            <v>Administração Técnica da Web de TI - Profissional Sênior (P3)</v>
          </cell>
        </row>
        <row r="9662">
          <cell r="B9662" t="str">
            <v>ITC.06.046.P40</v>
          </cell>
          <cell r="C9662" t="str">
            <v>Administração Técnica da Web de TI - Profissional Especialista (P4)</v>
          </cell>
        </row>
        <row r="9663">
          <cell r="B9663" t="str">
            <v>ITC.06.046.P50</v>
          </cell>
          <cell r="C9663" t="str">
            <v>Administração Técnica da Web de TI - Profissional Expert (P5)</v>
          </cell>
        </row>
        <row r="9664">
          <cell r="B9664" t="str">
            <v>ITC.06.046.P60</v>
          </cell>
          <cell r="C9664" t="str">
            <v>Administração Técnica da Web de TI - Profissional Preeminente (P6)</v>
          </cell>
        </row>
        <row r="9665">
          <cell r="B9665" t="str">
            <v>ITC.06.046.S10</v>
          </cell>
          <cell r="C9665" t="str">
            <v>Administração Técnica da Web de TI - Técnico Junior (S1)</v>
          </cell>
        </row>
        <row r="9666">
          <cell r="B9666" t="str">
            <v>ITC.06.046.S20</v>
          </cell>
          <cell r="C9666" t="str">
            <v>Administração Técnica da Web de TI - Técnico Pleno (S2)</v>
          </cell>
        </row>
        <row r="9667">
          <cell r="B9667" t="str">
            <v>ITC.06.046.S30</v>
          </cell>
          <cell r="C9667" t="str">
            <v>Administração Técnica da Web de TI - Técnico Sênior (S3)</v>
          </cell>
        </row>
        <row r="9668">
          <cell r="B9668" t="str">
            <v>ITC.06.046.S40</v>
          </cell>
          <cell r="C9668" t="str">
            <v>Administração Técnica da Web de TI - Técnico Especialista (S4)</v>
          </cell>
        </row>
        <row r="9669">
          <cell r="B9669" t="str">
            <v>ITC.06.047.E10</v>
          </cell>
          <cell r="C9669" t="str">
            <v>Otimização de Mecanismo de Busca (SEO) em Sites (Internet) - Executivo Nível 1 (E1)</v>
          </cell>
        </row>
        <row r="9670">
          <cell r="B9670" t="str">
            <v>ITC.06.047.E20</v>
          </cell>
          <cell r="C9670" t="str">
            <v>Otimização de Mecanismo de Busca (SEO) em Sites (Internet) - Executivo Nível 2 (E2)</v>
          </cell>
        </row>
        <row r="9671">
          <cell r="B9671" t="str">
            <v>ITC.06.047.E30</v>
          </cell>
          <cell r="C9671" t="str">
            <v>Otimização de Mecanismo de Busca (SEO) em Sites (Internet) - Executivo Nível 3 (E3)</v>
          </cell>
        </row>
        <row r="9672">
          <cell r="B9672" t="str">
            <v>ITC.06.047.M20</v>
          </cell>
          <cell r="C9672" t="str">
            <v>Otimização de Mecanismo de Busca (SEO) em Sites (Internet) - Líder de Equipe (Profissionais) (M2)</v>
          </cell>
        </row>
        <row r="9673">
          <cell r="B9673" t="str">
            <v>ITC.06.047.M30</v>
          </cell>
          <cell r="C9673" t="str">
            <v>Otimização de Mecanismo de Busca (SEO) em Sites (Internet) - Gerente (M3)</v>
          </cell>
        </row>
        <row r="9674">
          <cell r="B9674" t="str">
            <v>ITC.06.047.M40</v>
          </cell>
          <cell r="C9674" t="str">
            <v>Otimização de Mecanismo de Busca (SEO) em Sites (Internet) - Gerente Sênior (M4)</v>
          </cell>
        </row>
        <row r="9675">
          <cell r="B9675" t="str">
            <v>ITC.06.047.M50</v>
          </cell>
          <cell r="C9675" t="str">
            <v>Otimização de Mecanismo de Busca (SEO) em Sites (Internet) - Gerente Sênior II (M5)</v>
          </cell>
        </row>
        <row r="9676">
          <cell r="B9676" t="str">
            <v>ITC.06.047.P10</v>
          </cell>
          <cell r="C9676" t="str">
            <v>Otimização de Mecanismo de Busca (SEO) em Sites (Internet) - Profissional Junior (P1)</v>
          </cell>
        </row>
        <row r="9677">
          <cell r="B9677" t="str">
            <v>ITC.06.047.P20</v>
          </cell>
          <cell r="C9677" t="str">
            <v>Otimização de Mecanismo de Busca (SEO) em Sites (Internet) - Profissional Pleno (P2)</v>
          </cell>
        </row>
        <row r="9678">
          <cell r="B9678" t="str">
            <v>ITC.06.047.P30</v>
          </cell>
          <cell r="C9678" t="str">
            <v>Otimização de Mecanismo de Busca (SEO) em Sites (Internet) - Profissional Sênior (P3)</v>
          </cell>
        </row>
        <row r="9679">
          <cell r="B9679" t="str">
            <v>ITC.06.047.P40</v>
          </cell>
          <cell r="C9679" t="str">
            <v>Otimização de Mecanismo de Busca (SEO) em Sites (Internet) - Profissional Especialista (P4)</v>
          </cell>
        </row>
        <row r="9680">
          <cell r="B9680" t="str">
            <v>ITC.06.047.P50</v>
          </cell>
          <cell r="C9680" t="str">
            <v>Otimização de Mecanismo de Busca (SEO) em Sites (Internet) - Profissional Expert (P5)</v>
          </cell>
        </row>
        <row r="9681">
          <cell r="B9681" t="str">
            <v>ITC.06.048.M20</v>
          </cell>
          <cell r="C9681" t="str">
            <v>Operações na Web de Internet Banking (Serviços Financeiros) - Líder de Equipe (Profissionais) (M2)</v>
          </cell>
        </row>
        <row r="9682">
          <cell r="B9682" t="str">
            <v>ITC.06.048.M30</v>
          </cell>
          <cell r="C9682" t="str">
            <v>Operações na Web de Internet Banking (Serviços Financeiros) - Gerente (M3)</v>
          </cell>
        </row>
        <row r="9683">
          <cell r="B9683" t="str">
            <v>ITC.06.048.M40</v>
          </cell>
          <cell r="C9683" t="str">
            <v>Operações na Web de Internet Banking (Serviços Financeiros) - Gerente Sênior (M4)</v>
          </cell>
        </row>
        <row r="9684">
          <cell r="B9684" t="str">
            <v>ITC.06.048.P10</v>
          </cell>
          <cell r="C9684" t="str">
            <v>Operações na Web de Internet Banking (Serviços Financeiros) - Profissional Junior (P1)</v>
          </cell>
        </row>
        <row r="9685">
          <cell r="B9685" t="str">
            <v>ITC.06.048.P20</v>
          </cell>
          <cell r="C9685" t="str">
            <v>Operações na Web de Internet Banking (Serviços Financeiros) - Profissional Pleno (P2)</v>
          </cell>
        </row>
        <row r="9686">
          <cell r="B9686" t="str">
            <v>ITC.06.048.P30</v>
          </cell>
          <cell r="C9686" t="str">
            <v>Operações na Web de Internet Banking (Serviços Financeiros) - Profissional Sênior (P3)</v>
          </cell>
        </row>
        <row r="9687">
          <cell r="B9687" t="str">
            <v>ITC.06.048.P40</v>
          </cell>
          <cell r="C9687" t="str">
            <v>Operações na Web de Internet Banking (Serviços Financeiros) - Profissional Especialista (P4)</v>
          </cell>
        </row>
        <row r="9688">
          <cell r="B9688" t="str">
            <v>ITC.06.048.P50</v>
          </cell>
          <cell r="C9688" t="str">
            <v>Operações na Web de Internet Banking (Serviços Financeiros) - Profissional Expert (P5)</v>
          </cell>
        </row>
        <row r="9689">
          <cell r="B9689" t="str">
            <v>ITC.06.068.E10</v>
          </cell>
          <cell r="C9689" t="str">
            <v>Redação e Edição Técnica: Documentação de Sistemas e Softwares - Executivo Nível 1 (E1)</v>
          </cell>
        </row>
        <row r="9690">
          <cell r="B9690" t="str">
            <v>ITC.06.068.E20</v>
          </cell>
          <cell r="C9690" t="str">
            <v>Redação e Edição Técnica: Documentação de Sistemas e Softwares - Executivo Nível 2 (E2)</v>
          </cell>
        </row>
        <row r="9691">
          <cell r="B9691" t="str">
            <v>ITC.06.068.E30</v>
          </cell>
          <cell r="C9691" t="str">
            <v>Redação e Edição Técnica: Documentação de Sistemas e Softwares - Executivo Nível 3 (E3)</v>
          </cell>
        </row>
        <row r="9692">
          <cell r="B9692" t="str">
            <v>ITC.06.068.M10</v>
          </cell>
          <cell r="C9692" t="str">
            <v>Redação e Edição Técnica: Documentação de Sistemas e Softwares - Líder de Equipe (Técnicos) (M1)</v>
          </cell>
        </row>
        <row r="9693">
          <cell r="B9693" t="str">
            <v>ITC.06.068.M20</v>
          </cell>
          <cell r="C9693" t="str">
            <v>Redação e Edição Técnica: Documentação de Sistemas e Softwares - Líder de Equipe (Profissionais) (M2)</v>
          </cell>
        </row>
        <row r="9694">
          <cell r="B9694" t="str">
            <v>ITC.06.068.M30</v>
          </cell>
          <cell r="C9694" t="str">
            <v>Redação e Edição Técnica: Documentação de Sistemas e Softwares - Gerente (M3)</v>
          </cell>
        </row>
        <row r="9695">
          <cell r="B9695" t="str">
            <v>ITC.06.068.M40</v>
          </cell>
          <cell r="C9695" t="str">
            <v>Redação e Edição Técnica: Documentação de Sistemas e Softwares - Gerente Sênior (M4)</v>
          </cell>
        </row>
        <row r="9696">
          <cell r="B9696" t="str">
            <v>ITC.06.068.M50</v>
          </cell>
          <cell r="C9696" t="str">
            <v>Redação e Edição Técnica: Documentação de Sistemas e Softwares - Gerente Sênior II (M5)</v>
          </cell>
        </row>
        <row r="9697">
          <cell r="B9697" t="str">
            <v>ITC.06.068.P10</v>
          </cell>
          <cell r="C9697" t="str">
            <v>Redação e Edição Técnica: Documentação de Sistemas e Softwares - Profissional Junior (P1)</v>
          </cell>
        </row>
        <row r="9698">
          <cell r="B9698" t="str">
            <v>ITC.06.068.P20</v>
          </cell>
          <cell r="C9698" t="str">
            <v>Redação e Edição Técnica: Documentação de Sistemas e Softwares - Profissional Pleno (P2)</v>
          </cell>
        </row>
        <row r="9699">
          <cell r="B9699" t="str">
            <v>ITC.06.068.P30</v>
          </cell>
          <cell r="C9699" t="str">
            <v>Redação e Edição Técnica: Documentação de Sistemas e Softwares - Profissional Sênior (P3)</v>
          </cell>
        </row>
        <row r="9700">
          <cell r="B9700" t="str">
            <v>ITC.06.068.P40</v>
          </cell>
          <cell r="C9700" t="str">
            <v>Redação e Edição Técnica: Documentação de Sistemas e Softwares - Profissional Especialista (P4)</v>
          </cell>
        </row>
        <row r="9701">
          <cell r="B9701" t="str">
            <v>ITC.06.068.P50</v>
          </cell>
          <cell r="C9701" t="str">
            <v>Redação e Edição Técnica: Documentação de Sistemas e Softwares - Profissional Expert (P5)</v>
          </cell>
        </row>
        <row r="9702">
          <cell r="B9702" t="str">
            <v>ITC.06.068.S10</v>
          </cell>
          <cell r="C9702" t="str">
            <v>Redação e Edição Técnica: Documentação de Sistemas e Softwares - Técnico Junior (S1)</v>
          </cell>
        </row>
        <row r="9703">
          <cell r="B9703" t="str">
            <v>ITC.06.068.S20</v>
          </cell>
          <cell r="C9703" t="str">
            <v>Redação e Edição Técnica: Documentação de Sistemas e Softwares - Técnico Pleno (S2)</v>
          </cell>
        </row>
        <row r="9704">
          <cell r="B9704" t="str">
            <v>ITC.06.068.S30</v>
          </cell>
          <cell r="C9704" t="str">
            <v>Redação e Edição Técnica: Documentação de Sistemas e Softwares - Técnico Sênior (S3)</v>
          </cell>
        </row>
        <row r="9705">
          <cell r="B9705" t="str">
            <v>ITC.06.069.M20</v>
          </cell>
          <cell r="C9705" t="str">
            <v>Treinamento: Função de Suporte de TI - Líder de Equipe (Profissionais) (M2)</v>
          </cell>
        </row>
        <row r="9706">
          <cell r="B9706" t="str">
            <v>ITC.06.069.M30</v>
          </cell>
          <cell r="C9706" t="str">
            <v>Treinamento: Função de Suporte de TI - Gerente (M3)</v>
          </cell>
        </row>
        <row r="9707">
          <cell r="B9707" t="str">
            <v>ITC.06.069.M40</v>
          </cell>
          <cell r="C9707" t="str">
            <v>Treinamento: Função de Suporte de TI - Gerente Sênior (M4)</v>
          </cell>
        </row>
        <row r="9708">
          <cell r="B9708" t="str">
            <v>ITC.06.069.P10</v>
          </cell>
          <cell r="C9708" t="str">
            <v>Treinamento: Função de Suporte de TI - Profissional Junior (P1)</v>
          </cell>
        </row>
        <row r="9709">
          <cell r="B9709" t="str">
            <v>ITC.06.069.P20</v>
          </cell>
          <cell r="C9709" t="str">
            <v>Treinamento: Função de Suporte de TI - Profissional Pleno (P2)</v>
          </cell>
        </row>
        <row r="9710">
          <cell r="B9710" t="str">
            <v>ITC.06.069.P30</v>
          </cell>
          <cell r="C9710" t="str">
            <v>Treinamento: Função de Suporte de TI - Profissional Sênior (P3)</v>
          </cell>
        </row>
        <row r="9711">
          <cell r="B9711" t="str">
            <v>ITC.06.069.P40</v>
          </cell>
          <cell r="C9711" t="str">
            <v>Treinamento: Função de Suporte de TI - Profissional Especialista (P4)</v>
          </cell>
        </row>
        <row r="9712">
          <cell r="B9712" t="str">
            <v>ITC.06.069.P50</v>
          </cell>
          <cell r="C9712" t="str">
            <v>Treinamento: Função de Suporte de TI - Profissional Expert (P5)</v>
          </cell>
        </row>
        <row r="9713">
          <cell r="B9713" t="str">
            <v>ITC.07.001.E10</v>
          </cell>
          <cell r="C9713" t="str">
            <v>Segurança de Sistemas de Informação - Executivo Nível 1 (E1)</v>
          </cell>
        </row>
        <row r="9714">
          <cell r="B9714" t="str">
            <v>ITC.07.001.E20</v>
          </cell>
          <cell r="C9714" t="str">
            <v>Segurança de Sistemas de Informação - Executivo Nível 2 (E2)</v>
          </cell>
        </row>
        <row r="9715">
          <cell r="B9715" t="str">
            <v>ITC.07.001.E30</v>
          </cell>
          <cell r="C9715" t="str">
            <v>Segurança de Sistemas de Informação - Executivo Nível 3 (E3)</v>
          </cell>
        </row>
        <row r="9716">
          <cell r="B9716" t="str">
            <v>ITC.07.001.M10</v>
          </cell>
          <cell r="C9716" t="str">
            <v>Segurança de Sistemas de Informação - Líder de Equipe (Técnicos) (M1)</v>
          </cell>
        </row>
        <row r="9717">
          <cell r="B9717" t="str">
            <v>ITC.07.001.M20</v>
          </cell>
          <cell r="C9717" t="str">
            <v>Segurança de Sistemas de Informação - Líder de Equipe (Profissionais) (M2)</v>
          </cell>
        </row>
        <row r="9718">
          <cell r="B9718" t="str">
            <v>ITC.07.001.M30</v>
          </cell>
          <cell r="C9718" t="str">
            <v>Segurança de Sistemas de Informação - Gerente (M3)</v>
          </cell>
        </row>
        <row r="9719">
          <cell r="B9719" t="str">
            <v>ITC.07.001.M40</v>
          </cell>
          <cell r="C9719" t="str">
            <v>Segurança de Sistemas de Informação - Gerente Sênior (M4)</v>
          </cell>
        </row>
        <row r="9720">
          <cell r="B9720" t="str">
            <v>ITC.07.001.M50</v>
          </cell>
          <cell r="C9720" t="str">
            <v>Segurança de Sistemas de Informação - Gerente Sênior II (M5)</v>
          </cell>
        </row>
        <row r="9721">
          <cell r="B9721" t="str">
            <v>ITC.07.001.P10</v>
          </cell>
          <cell r="C9721" t="str">
            <v>Segurança de Sistemas de Informação - Profissional Junior (P1)</v>
          </cell>
        </row>
        <row r="9722">
          <cell r="B9722" t="str">
            <v>ITC.07.001.P20</v>
          </cell>
          <cell r="C9722" t="str">
            <v>Segurança de Sistemas de Informação - Profissional Pleno (P2)</v>
          </cell>
        </row>
        <row r="9723">
          <cell r="B9723" t="str">
            <v>ITC.07.001.P30</v>
          </cell>
          <cell r="C9723" t="str">
            <v>Segurança de Sistemas de Informação - Profissional Sênior (P3)</v>
          </cell>
        </row>
        <row r="9724">
          <cell r="B9724" t="str">
            <v>ITC.07.001.P40</v>
          </cell>
          <cell r="C9724" t="str">
            <v>Segurança de Sistemas de Informação - Profissional Especialista (P4)</v>
          </cell>
        </row>
        <row r="9725">
          <cell r="B9725" t="str">
            <v>ITC.07.001.P50</v>
          </cell>
          <cell r="C9725" t="str">
            <v>Segurança de Sistemas de Informação - Profissional Expert (P5)</v>
          </cell>
        </row>
        <row r="9726">
          <cell r="B9726" t="str">
            <v>ITC.07.001.S10</v>
          </cell>
          <cell r="C9726" t="str">
            <v>Segurança de Sistemas de Informação - Técnico Junior (S1)</v>
          </cell>
        </row>
        <row r="9727">
          <cell r="B9727" t="str">
            <v>ITC.07.001.S20</v>
          </cell>
          <cell r="C9727" t="str">
            <v>Segurança de Sistemas de Informação - Técnico Pleno (S2)</v>
          </cell>
        </row>
        <row r="9728">
          <cell r="B9728" t="str">
            <v>ITC.07.001.S30</v>
          </cell>
          <cell r="C9728" t="str">
            <v>Segurança de Sistemas de Informação - Técnico Sênior (S3)</v>
          </cell>
        </row>
        <row r="9729">
          <cell r="B9729" t="str">
            <v>ITC.07.001.S40</v>
          </cell>
          <cell r="C9729" t="str">
            <v>Segurança de Sistemas de Informação - Técnico Especialista (S4)</v>
          </cell>
        </row>
        <row r="9730">
          <cell r="B9730" t="str">
            <v>ITC.07.002.E10</v>
          </cell>
          <cell r="C9730" t="str">
            <v>Segurança da Web/Rede - Executivo Nível 1 (E1)</v>
          </cell>
        </row>
        <row r="9731">
          <cell r="B9731" t="str">
            <v>ITC.07.002.E20</v>
          </cell>
          <cell r="C9731" t="str">
            <v>Segurança da Web/Rede - Executivo Nível 2 (E2)</v>
          </cell>
        </row>
        <row r="9732">
          <cell r="B9732" t="str">
            <v>ITC.07.002.E30</v>
          </cell>
          <cell r="C9732" t="str">
            <v>Segurança da Web/Rede - Executivo Nível 3 (E3)</v>
          </cell>
        </row>
        <row r="9733">
          <cell r="B9733" t="str">
            <v>ITC.07.002.M10</v>
          </cell>
          <cell r="C9733" t="str">
            <v>Segurança da Web/Rede - Líder de Equipe (Técnicos) (M1)</v>
          </cell>
        </row>
        <row r="9734">
          <cell r="B9734" t="str">
            <v>ITC.07.002.M20</v>
          </cell>
          <cell r="C9734" t="str">
            <v>Segurança da Web/Rede - Líder de Equipe (Profissionais) (M2)</v>
          </cell>
        </row>
        <row r="9735">
          <cell r="B9735" t="str">
            <v>ITC.07.002.M30</v>
          </cell>
          <cell r="C9735" t="str">
            <v>Segurança da Web/Rede - Gerente (M3)</v>
          </cell>
        </row>
        <row r="9736">
          <cell r="B9736" t="str">
            <v>ITC.07.002.M40</v>
          </cell>
          <cell r="C9736" t="str">
            <v>Segurança da Web/Rede - Gerente Sênior (M4)</v>
          </cell>
        </row>
        <row r="9737">
          <cell r="B9737" t="str">
            <v>ITC.07.002.M50</v>
          </cell>
          <cell r="C9737" t="str">
            <v>Segurança da Web/Rede - Gerente Sênior II (M5)</v>
          </cell>
        </row>
        <row r="9738">
          <cell r="B9738" t="str">
            <v>ITC.07.002.P10</v>
          </cell>
          <cell r="C9738" t="str">
            <v>Segurança da Web/Rede - Profissional Junior (P1)</v>
          </cell>
        </row>
        <row r="9739">
          <cell r="B9739" t="str">
            <v>ITC.07.002.P20</v>
          </cell>
          <cell r="C9739" t="str">
            <v>Segurança da Web/Rede - Profissional Pleno (P2)</v>
          </cell>
        </row>
        <row r="9740">
          <cell r="B9740" t="str">
            <v>ITC.07.002.P30</v>
          </cell>
          <cell r="C9740" t="str">
            <v>Segurança da Web/Rede - Profissional Sênior (P3)</v>
          </cell>
        </row>
        <row r="9741">
          <cell r="B9741" t="str">
            <v>ITC.07.002.P40</v>
          </cell>
          <cell r="C9741" t="str">
            <v>Segurança da Web/Rede - Profissional Especialista (P4)</v>
          </cell>
        </row>
        <row r="9742">
          <cell r="B9742" t="str">
            <v>ITC.07.002.P50</v>
          </cell>
          <cell r="C9742" t="str">
            <v>Segurança da Web/Rede - Profissional Expert (P5)</v>
          </cell>
        </row>
        <row r="9743">
          <cell r="B9743" t="str">
            <v>ITC.07.002.S10</v>
          </cell>
          <cell r="C9743" t="str">
            <v>Segurança da Web/Rede - Técnico Junior (S1)</v>
          </cell>
        </row>
        <row r="9744">
          <cell r="B9744" t="str">
            <v>ITC.07.002.S20</v>
          </cell>
          <cell r="C9744" t="str">
            <v>Segurança da Web/Rede - Técnico Pleno (S2)</v>
          </cell>
        </row>
        <row r="9745">
          <cell r="B9745" t="str">
            <v>ITC.07.002.S30</v>
          </cell>
          <cell r="C9745" t="str">
            <v>Segurança da Web/Rede - Técnico Sênior (S3)</v>
          </cell>
        </row>
        <row r="9746">
          <cell r="B9746" t="str">
            <v>ITC.07.002.S40</v>
          </cell>
          <cell r="C9746" t="str">
            <v>Segurança da Web/Rede - Técnico Especialista (S4)</v>
          </cell>
        </row>
        <row r="9747">
          <cell r="B9747" t="str">
            <v>ITC.07.003.E10</v>
          </cell>
          <cell r="C9747" t="str">
            <v>Segurança de Rede - Executivo Nível 1 (E1)</v>
          </cell>
        </row>
        <row r="9748">
          <cell r="B9748" t="str">
            <v>ITC.07.003.E20</v>
          </cell>
          <cell r="C9748" t="str">
            <v>Segurança de Rede - Executivo Nível 2 (E2)</v>
          </cell>
        </row>
        <row r="9749">
          <cell r="B9749" t="str">
            <v>ITC.07.003.E30</v>
          </cell>
          <cell r="C9749" t="str">
            <v>Segurança de Rede - Executivo Nível 3 (E3)</v>
          </cell>
        </row>
        <row r="9750">
          <cell r="B9750" t="str">
            <v>ITC.07.003.M10</v>
          </cell>
          <cell r="C9750" t="str">
            <v>Segurança de Rede - Líder de Equipe (Técnicos) (M1)</v>
          </cell>
        </row>
        <row r="9751">
          <cell r="B9751" t="str">
            <v>ITC.07.003.M20</v>
          </cell>
          <cell r="C9751" t="str">
            <v>Segurança de Rede - Líder de Equipe (Profissionais) (M2)</v>
          </cell>
        </row>
        <row r="9752">
          <cell r="B9752" t="str">
            <v>ITC.07.003.M30</v>
          </cell>
          <cell r="C9752" t="str">
            <v>Segurança de Rede - Gerente (M3)</v>
          </cell>
        </row>
        <row r="9753">
          <cell r="B9753" t="str">
            <v>ITC.07.003.M40</v>
          </cell>
          <cell r="C9753" t="str">
            <v>Segurança de Rede - Gerente Sênior (M4)</v>
          </cell>
        </row>
        <row r="9754">
          <cell r="B9754" t="str">
            <v>ITC.07.003.M50</v>
          </cell>
          <cell r="C9754" t="str">
            <v>Segurança de Rede - Gerente Sênior II (M5)</v>
          </cell>
        </row>
        <row r="9755">
          <cell r="B9755" t="str">
            <v>ITC.07.003.P10</v>
          </cell>
          <cell r="C9755" t="str">
            <v>Segurança de Rede - Profissional Junior (P1)</v>
          </cell>
        </row>
        <row r="9756">
          <cell r="B9756" t="str">
            <v>ITC.07.003.P20</v>
          </cell>
          <cell r="C9756" t="str">
            <v>Segurança de Rede - Profissional Pleno (P2)</v>
          </cell>
        </row>
        <row r="9757">
          <cell r="B9757" t="str">
            <v>ITC.07.003.P30</v>
          </cell>
          <cell r="C9757" t="str">
            <v>Segurança de Rede - Profissional Sênior (P3)</v>
          </cell>
        </row>
        <row r="9758">
          <cell r="B9758" t="str">
            <v>ITC.07.003.P40</v>
          </cell>
          <cell r="C9758" t="str">
            <v>Segurança de Rede - Profissional Especialista (P4)</v>
          </cell>
        </row>
        <row r="9759">
          <cell r="B9759" t="str">
            <v>ITC.07.003.P50</v>
          </cell>
          <cell r="C9759" t="str">
            <v>Segurança de Rede - Profissional Expert (P5)</v>
          </cell>
        </row>
        <row r="9760">
          <cell r="B9760" t="str">
            <v>ITC.07.003.S10</v>
          </cell>
          <cell r="C9760" t="str">
            <v>Segurança de Rede - Técnico Junior (S1)</v>
          </cell>
        </row>
        <row r="9761">
          <cell r="B9761" t="str">
            <v>ITC.07.003.S20</v>
          </cell>
          <cell r="C9761" t="str">
            <v>Segurança de Rede - Técnico Pleno (S2)</v>
          </cell>
        </row>
        <row r="9762">
          <cell r="B9762" t="str">
            <v>ITC.07.003.S30</v>
          </cell>
          <cell r="C9762" t="str">
            <v>Segurança de Rede - Técnico Sênior (S3)</v>
          </cell>
        </row>
        <row r="9763">
          <cell r="B9763" t="str">
            <v>ITC.07.003.S40</v>
          </cell>
          <cell r="C9763" t="str">
            <v>Segurança de Rede - Técnico Especialista (S4)</v>
          </cell>
        </row>
        <row r="9764">
          <cell r="B9764" t="str">
            <v>ITC.07.004.M20</v>
          </cell>
          <cell r="C9764" t="str">
            <v>Administração de Acesso de Segurança - Líder de Equipe (Profissionais) (M2)</v>
          </cell>
        </row>
        <row r="9765">
          <cell r="B9765" t="str">
            <v>ITC.07.004.M30</v>
          </cell>
          <cell r="C9765" t="str">
            <v>Administração de Acesso de Segurança - Gerente (M3)</v>
          </cell>
        </row>
        <row r="9766">
          <cell r="B9766" t="str">
            <v>ITC.07.004.M40</v>
          </cell>
          <cell r="C9766" t="str">
            <v>Administração de Acesso de Segurança - Gerente Sênior (M4)</v>
          </cell>
        </row>
        <row r="9767">
          <cell r="B9767" t="str">
            <v>ITC.07.004.P10</v>
          </cell>
          <cell r="C9767" t="str">
            <v>Administração de Acesso de Segurança - Profissional Junior (P1)</v>
          </cell>
        </row>
        <row r="9768">
          <cell r="B9768" t="str">
            <v>ITC.07.004.P20</v>
          </cell>
          <cell r="C9768" t="str">
            <v>Administração de Acesso de Segurança - Profissional Pleno (P2)</v>
          </cell>
        </row>
        <row r="9769">
          <cell r="B9769" t="str">
            <v>ITC.07.004.P30</v>
          </cell>
          <cell r="C9769" t="str">
            <v>Administração de Acesso de Segurança - Profissional Sênior (P3)</v>
          </cell>
        </row>
        <row r="9770">
          <cell r="B9770" t="str">
            <v>ITC.07.004.P40</v>
          </cell>
          <cell r="C9770" t="str">
            <v>Administração de Acesso de Segurança - Profissional Especialista (P4)</v>
          </cell>
        </row>
        <row r="9771">
          <cell r="B9771" t="str">
            <v>ITC.07.004.P50</v>
          </cell>
          <cell r="C9771" t="str">
            <v>Administração de Acesso de Segurança - Profissional Expert (P5)</v>
          </cell>
        </row>
        <row r="9772">
          <cell r="B9772" t="str">
            <v>ITC.07.005.M20</v>
          </cell>
          <cell r="C9772" t="str">
            <v>Intrusão e Investigação Ética - Líder de Equipe (Profissionais) (M2)</v>
          </cell>
        </row>
        <row r="9773">
          <cell r="B9773" t="str">
            <v>ITC.07.005.M30</v>
          </cell>
          <cell r="C9773" t="str">
            <v>Intrusão e Investigação Ética - Gerente (M3)</v>
          </cell>
        </row>
        <row r="9774">
          <cell r="B9774" t="str">
            <v>ITC.07.005.M40</v>
          </cell>
          <cell r="C9774" t="str">
            <v>Intrusão e Investigação Ética - Gerente Sênior (M4)</v>
          </cell>
        </row>
        <row r="9775">
          <cell r="B9775" t="str">
            <v>ITC.07.005.P10</v>
          </cell>
          <cell r="C9775" t="str">
            <v>Intrusão e Investigação Ética - Profissional Junior (P1)</v>
          </cell>
        </row>
        <row r="9776">
          <cell r="B9776" t="str">
            <v>ITC.07.005.P20</v>
          </cell>
          <cell r="C9776" t="str">
            <v>Intrusão e Investigação Ética - Profissional Pleno (P2)</v>
          </cell>
        </row>
        <row r="9777">
          <cell r="B9777" t="str">
            <v>ITC.07.005.P30</v>
          </cell>
          <cell r="C9777" t="str">
            <v>Intrusão e Investigação Ética - Profissional Sênior (P3)</v>
          </cell>
        </row>
        <row r="9778">
          <cell r="B9778" t="str">
            <v>ITC.07.005.P40</v>
          </cell>
          <cell r="C9778" t="str">
            <v>Intrusão e Investigação Ética - Profissional Especialista (P4)</v>
          </cell>
        </row>
        <row r="9779">
          <cell r="B9779" t="str">
            <v>ITC.07.005.P50</v>
          </cell>
          <cell r="C9779" t="str">
            <v>Intrusão e Investigação Ética - Profissional Expert (P5)</v>
          </cell>
        </row>
        <row r="9780">
          <cell r="B9780" t="str">
            <v>ITC.07.006.E10</v>
          </cell>
          <cell r="C9780" t="str">
            <v>Análise de Redes Virtuais - Executivo Nível 1 (E1)</v>
          </cell>
        </row>
        <row r="9781">
          <cell r="B9781" t="str">
            <v>ITC.07.006.E20</v>
          </cell>
          <cell r="C9781" t="str">
            <v>Análise de Redes Virtuais - Executivo Nível 2 (E2)</v>
          </cell>
        </row>
        <row r="9782">
          <cell r="B9782" t="str">
            <v>ITC.07.006.E30</v>
          </cell>
          <cell r="C9782" t="str">
            <v>Análise de Redes Virtuais - Executivo Nível 3 (E3)</v>
          </cell>
        </row>
        <row r="9783">
          <cell r="B9783" t="str">
            <v>ITC.07.006.M20</v>
          </cell>
          <cell r="C9783" t="str">
            <v>Análise de Redes Virtuais - Líder de Equipe (Profissionais) (M2)</v>
          </cell>
        </row>
        <row r="9784">
          <cell r="B9784" t="str">
            <v>ITC.07.006.M30</v>
          </cell>
          <cell r="C9784" t="str">
            <v>Análise de Redes Virtuais - Gerente (M3)</v>
          </cell>
        </row>
        <row r="9785">
          <cell r="B9785" t="str">
            <v>ITC.07.006.M40</v>
          </cell>
          <cell r="C9785" t="str">
            <v>Análise de Redes Virtuais - Gerente Sênior (M4)</v>
          </cell>
        </row>
        <row r="9786">
          <cell r="B9786" t="str">
            <v>ITC.07.006.M50</v>
          </cell>
          <cell r="C9786" t="str">
            <v>Análise de Redes Virtuais - Gerente Sênior II (M5)</v>
          </cell>
        </row>
        <row r="9787">
          <cell r="B9787" t="str">
            <v>ITC.07.006.P10</v>
          </cell>
          <cell r="C9787" t="str">
            <v>Análise de Redes Virtuais - Profissional Junior (P1)</v>
          </cell>
        </row>
        <row r="9788">
          <cell r="B9788" t="str">
            <v>ITC.07.006.P20</v>
          </cell>
          <cell r="C9788" t="str">
            <v>Análise de Redes Virtuais - Profissional Pleno (P2)</v>
          </cell>
        </row>
        <row r="9789">
          <cell r="B9789" t="str">
            <v>ITC.07.006.P30</v>
          </cell>
          <cell r="C9789" t="str">
            <v>Análise de Redes Virtuais - Profissional Sênior (P3)</v>
          </cell>
        </row>
        <row r="9790">
          <cell r="B9790" t="str">
            <v>ITC.07.006.P40</v>
          </cell>
          <cell r="C9790" t="str">
            <v>Análise de Redes Virtuais - Profissional Especialista (P4)</v>
          </cell>
        </row>
        <row r="9791">
          <cell r="B9791" t="str">
            <v>ITC.07.006.P50</v>
          </cell>
          <cell r="C9791" t="str">
            <v>Análise de Redes Virtuais - Profissional Expert (P5)</v>
          </cell>
        </row>
        <row r="9792">
          <cell r="B9792" t="str">
            <v>ITC.07.007.E10</v>
          </cell>
          <cell r="C9792" t="str">
            <v>Análise de Resposta a Incidentes de Segurança Virtual - Executivo Nível 1 (E1)</v>
          </cell>
        </row>
        <row r="9793">
          <cell r="B9793" t="str">
            <v>ITC.07.007.E20</v>
          </cell>
          <cell r="C9793" t="str">
            <v>Análise de Resposta a Incidentes de Segurança Virtual - Executivo Nível 2 (E2)</v>
          </cell>
        </row>
        <row r="9794">
          <cell r="B9794" t="str">
            <v>ITC.07.007.E30</v>
          </cell>
          <cell r="C9794" t="str">
            <v>Análise de Resposta a Incidentes de Segurança Virtual - Executivo Nível 3 (E3)</v>
          </cell>
        </row>
        <row r="9795">
          <cell r="B9795" t="str">
            <v>ITC.07.007.M20</v>
          </cell>
          <cell r="C9795" t="str">
            <v>Análise de Resposta a Incidentes de Segurança Virtual - Líder de Equipe (Profissionais) (M2)</v>
          </cell>
        </row>
        <row r="9796">
          <cell r="B9796" t="str">
            <v>ITC.07.007.M30</v>
          </cell>
          <cell r="C9796" t="str">
            <v>Análise de Resposta a Incidentes de Segurança Virtual - Gerente (M3)</v>
          </cell>
        </row>
        <row r="9797">
          <cell r="B9797" t="str">
            <v>ITC.07.007.M40</v>
          </cell>
          <cell r="C9797" t="str">
            <v>Análise de Resposta a Incidentes de Segurança Virtual - Gerente Sênior (M4)</v>
          </cell>
        </row>
        <row r="9798">
          <cell r="B9798" t="str">
            <v>ITC.07.007.M50</v>
          </cell>
          <cell r="C9798" t="str">
            <v>Análise de Resposta a Incidentes de Segurança Virtual - Gerente Sênior II (M5)</v>
          </cell>
        </row>
        <row r="9799">
          <cell r="B9799" t="str">
            <v>ITC.07.007.P10</v>
          </cell>
          <cell r="C9799" t="str">
            <v>Análise de Resposta a Incidentes de Segurança Virtual - Profissional Junior (P1)</v>
          </cell>
        </row>
        <row r="9800">
          <cell r="B9800" t="str">
            <v>ITC.07.007.P20</v>
          </cell>
          <cell r="C9800" t="str">
            <v>Análise de Resposta a Incidentes de Segurança Virtual - Profissional Pleno (P2)</v>
          </cell>
        </row>
        <row r="9801">
          <cell r="B9801" t="str">
            <v>ITC.07.007.P30</v>
          </cell>
          <cell r="C9801" t="str">
            <v>Análise de Resposta a Incidentes de Segurança Virtual - Profissional Sênior (P3)</v>
          </cell>
        </row>
        <row r="9802">
          <cell r="B9802" t="str">
            <v>ITC.07.007.P40</v>
          </cell>
          <cell r="C9802" t="str">
            <v>Análise de Resposta a Incidentes de Segurança Virtual - Profissional Especialista (P4)</v>
          </cell>
        </row>
        <row r="9803">
          <cell r="B9803" t="str">
            <v>ITC.07.007.P50</v>
          </cell>
          <cell r="C9803" t="str">
            <v>Análise de Resposta a Incidentes de Segurança Virtual - Profissional Expert (P5)</v>
          </cell>
        </row>
        <row r="9804">
          <cell r="B9804" t="str">
            <v>ITC.07.008.E10</v>
          </cell>
          <cell r="C9804" t="str">
            <v>Análise Forense Virtual/de Computadores - Executivo Nível 1 (E1)</v>
          </cell>
        </row>
        <row r="9805">
          <cell r="B9805" t="str">
            <v>ITC.07.008.E20</v>
          </cell>
          <cell r="C9805" t="str">
            <v>Análise Forense Virtual/de Computadores - Executivo Nível 2 (E2)</v>
          </cell>
        </row>
        <row r="9806">
          <cell r="B9806" t="str">
            <v>ITC.07.008.E30</v>
          </cell>
          <cell r="C9806" t="str">
            <v>Análise Forense Virtual/de Computadores - Executivo Nível 3 (E3)</v>
          </cell>
        </row>
        <row r="9807">
          <cell r="B9807" t="str">
            <v>ITC.07.008.M20</v>
          </cell>
          <cell r="C9807" t="str">
            <v>Análise Forense Virtual/de Computadores - Líder de Equipe (Profissionais) (M2)</v>
          </cell>
        </row>
        <row r="9808">
          <cell r="B9808" t="str">
            <v>ITC.07.008.M30</v>
          </cell>
          <cell r="C9808" t="str">
            <v>Análise Forense Virtual/de Computadores - Gerente (M3)</v>
          </cell>
        </row>
        <row r="9809">
          <cell r="B9809" t="str">
            <v>ITC.07.008.M40</v>
          </cell>
          <cell r="C9809" t="str">
            <v>Análise Forense Virtual/de Computadores - Gerente Sênior (M4)</v>
          </cell>
        </row>
        <row r="9810">
          <cell r="B9810" t="str">
            <v>ITC.07.008.M50</v>
          </cell>
          <cell r="C9810" t="str">
            <v>Análise Forense Virtual/de Computadores - Gerente Sênior II (M5)</v>
          </cell>
        </row>
        <row r="9811">
          <cell r="B9811" t="str">
            <v>ITC.07.008.P10</v>
          </cell>
          <cell r="C9811" t="str">
            <v>Análise Forense Virtual/de Computadores - Profissional Junior (P1)</v>
          </cell>
        </row>
        <row r="9812">
          <cell r="B9812" t="str">
            <v>ITC.07.008.P20</v>
          </cell>
          <cell r="C9812" t="str">
            <v>Análise Forense Virtual/de Computadores - Profissional Pleno (P2)</v>
          </cell>
        </row>
        <row r="9813">
          <cell r="B9813" t="str">
            <v>ITC.07.008.P30</v>
          </cell>
          <cell r="C9813" t="str">
            <v>Análise Forense Virtual/de Computadores - Profissional Sênior (P3)</v>
          </cell>
        </row>
        <row r="9814">
          <cell r="B9814" t="str">
            <v>ITC.07.008.P40</v>
          </cell>
          <cell r="C9814" t="str">
            <v>Análise Forense Virtual/de Computadores - Profissional Especialista (P4)</v>
          </cell>
        </row>
        <row r="9815">
          <cell r="B9815" t="str">
            <v>ITC.07.008.P50</v>
          </cell>
          <cell r="C9815" t="str">
            <v>Análise Forense Virtual/de Computadores - Profissional Expert (P5)</v>
          </cell>
        </row>
        <row r="9816">
          <cell r="B9816" t="str">
            <v>ITC.07.009.E10</v>
          </cell>
          <cell r="C9816" t="str">
            <v>Teste de Penetração e de Avaliação de Vulnerabilidades Virtuais - Executivo Nível 1 (E1)</v>
          </cell>
        </row>
        <row r="9817">
          <cell r="B9817" t="str">
            <v>ITC.07.009.E20</v>
          </cell>
          <cell r="C9817" t="str">
            <v>Teste de Penetração e de Avaliação de Vulnerabilidades Virtuais - Executivo Nível 2 (E2)</v>
          </cell>
        </row>
        <row r="9818">
          <cell r="B9818" t="str">
            <v>ITC.07.009.E30</v>
          </cell>
          <cell r="C9818" t="str">
            <v>Teste de Penetração e de Avaliação de Vulnerabilidades Virtuais - Executivo Nível 3 (E3)</v>
          </cell>
        </row>
        <row r="9819">
          <cell r="B9819" t="str">
            <v>ITC.07.009.M20</v>
          </cell>
          <cell r="C9819" t="str">
            <v>Teste de Penetração e de Avaliação de Vulnerabilidades Virtuais - Líder de Equipe (Profissionais) (M2)</v>
          </cell>
        </row>
        <row r="9820">
          <cell r="B9820" t="str">
            <v>ITC.07.009.M30</v>
          </cell>
          <cell r="C9820" t="str">
            <v>Teste de Penetração e de Avaliação de Vulnerabilidades Virtuais - Gerente (M3)</v>
          </cell>
        </row>
        <row r="9821">
          <cell r="B9821" t="str">
            <v>ITC.07.009.M40</v>
          </cell>
          <cell r="C9821" t="str">
            <v>Teste de Penetração e de Avaliação de Vulnerabilidades Virtuais - Gerente Sênior (M4)</v>
          </cell>
        </row>
        <row r="9822">
          <cell r="B9822" t="str">
            <v>ITC.07.009.M50</v>
          </cell>
          <cell r="C9822" t="str">
            <v>Teste de Penetração e de Avaliação de Vulnerabilidades Virtuais - Gerente Sênior II (M5)</v>
          </cell>
        </row>
        <row r="9823">
          <cell r="B9823" t="str">
            <v>ITC.07.009.P10</v>
          </cell>
          <cell r="C9823" t="str">
            <v>Teste de Penetração e de Avaliação de Vulnerabilidades Virtuais - Profissional Junior (P1)</v>
          </cell>
        </row>
        <row r="9824">
          <cell r="B9824" t="str">
            <v>ITC.07.009.P20</v>
          </cell>
          <cell r="C9824" t="str">
            <v>Teste de Penetração e de Avaliação de Vulnerabilidades Virtuais - Profissional Pleno (P2)</v>
          </cell>
        </row>
        <row r="9825">
          <cell r="B9825" t="str">
            <v>ITC.07.009.P30</v>
          </cell>
          <cell r="C9825" t="str">
            <v>Teste de Penetração e de Avaliação de Vulnerabilidades Virtuais - Profissional Sênior (P3)</v>
          </cell>
        </row>
        <row r="9826">
          <cell r="B9826" t="str">
            <v>ITC.07.009.P40</v>
          </cell>
          <cell r="C9826" t="str">
            <v>Teste de Penetração e de Avaliação de Vulnerabilidades Virtuais - Profissional Especialista (P4)</v>
          </cell>
        </row>
        <row r="9827">
          <cell r="B9827" t="str">
            <v>ITC.07.009.P50</v>
          </cell>
          <cell r="C9827" t="str">
            <v>Teste de Penetração e de Avaliação de Vulnerabilidades Virtuais - Profissional Expert (P5)</v>
          </cell>
        </row>
        <row r="9828">
          <cell r="B9828" t="str">
            <v>ITC.07.015.M20</v>
          </cell>
          <cell r="C9828" t="str">
            <v>Avaliação de Vulnerabilidade de Software (Alta Tecnologia) - Líder de Equipe (Profissionais) (M2)</v>
          </cell>
        </row>
        <row r="9829">
          <cell r="B9829" t="str">
            <v>ITC.07.015.M30</v>
          </cell>
          <cell r="C9829" t="str">
            <v>Avaliação de Vulnerabilidade de Software (Alta Tecnologia) - Gerente (M3)</v>
          </cell>
        </row>
        <row r="9830">
          <cell r="B9830" t="str">
            <v>ITC.07.015.M40</v>
          </cell>
          <cell r="C9830" t="str">
            <v>Avaliação de Vulnerabilidade de Software (Alta Tecnologia) - Gerente Sênior (M4)</v>
          </cell>
        </row>
        <row r="9831">
          <cell r="B9831" t="str">
            <v>ITC.07.015.M50</v>
          </cell>
          <cell r="C9831" t="str">
            <v>Avaliação de Vulnerabilidade de Software (Alta Tecnologia) - Gerente Sênior II (M5)</v>
          </cell>
        </row>
        <row r="9832">
          <cell r="B9832" t="str">
            <v>ITC.07.015.P10</v>
          </cell>
          <cell r="C9832" t="str">
            <v>Avaliação de Vulnerabilidade de Software (Alta Tecnologia) - Profissional Junior (P1)</v>
          </cell>
        </row>
        <row r="9833">
          <cell r="B9833" t="str">
            <v>ITC.07.015.P20</v>
          </cell>
          <cell r="C9833" t="str">
            <v>Avaliação de Vulnerabilidade de Software (Alta Tecnologia) - Profissional Pleno (P2)</v>
          </cell>
        </row>
        <row r="9834">
          <cell r="B9834" t="str">
            <v>ITC.07.015.P30</v>
          </cell>
          <cell r="C9834" t="str">
            <v>Avaliação de Vulnerabilidade de Software (Alta Tecnologia) - Profissional Sênior (P3)</v>
          </cell>
        </row>
        <row r="9835">
          <cell r="B9835" t="str">
            <v>ITC.07.015.P40</v>
          </cell>
          <cell r="C9835" t="str">
            <v>Avaliação de Vulnerabilidade de Software (Alta Tecnologia) - Profissional Especialista (P4)</v>
          </cell>
        </row>
        <row r="9836">
          <cell r="B9836" t="str">
            <v>ITC.07.015.P50</v>
          </cell>
          <cell r="C9836" t="str">
            <v>Avaliação de Vulnerabilidade de Software (Alta Tecnologia) - Profissional Expert (P5)</v>
          </cell>
        </row>
        <row r="9837">
          <cell r="B9837" t="str">
            <v>ITC.07.015.P60</v>
          </cell>
          <cell r="C9837" t="str">
            <v>Avaliação de Vulnerabilidade de Software (Alta Tecnologia) - Profissional Preeminente (P6)</v>
          </cell>
        </row>
        <row r="9838">
          <cell r="B9838" t="str">
            <v>ITC.07.016.M20</v>
          </cell>
          <cell r="C9838" t="str">
            <v>Administração de Segurança: Offshore (Alta Tecnologia) - Líder de Equipe (Profissionais) (M2)</v>
          </cell>
        </row>
        <row r="9839">
          <cell r="B9839" t="str">
            <v>ITC.07.016.M30</v>
          </cell>
          <cell r="C9839" t="str">
            <v>Administração de Segurança: Offshore (Alta Tecnologia) - Gerente (M3)</v>
          </cell>
        </row>
        <row r="9840">
          <cell r="B9840" t="str">
            <v>ITC.07.016.M40</v>
          </cell>
          <cell r="C9840" t="str">
            <v>Administração de Segurança: Offshore (Alta Tecnologia) - Gerente Sênior (M4)</v>
          </cell>
        </row>
        <row r="9841">
          <cell r="B9841" t="str">
            <v>ITC.07.016.P10</v>
          </cell>
          <cell r="C9841" t="str">
            <v>Administração de Segurança: Offshore (Alta Tecnologia) - Profissional Junior (P1)</v>
          </cell>
        </row>
        <row r="9842">
          <cell r="B9842" t="str">
            <v>ITC.07.016.P20</v>
          </cell>
          <cell r="C9842" t="str">
            <v>Administração de Segurança: Offshore (Alta Tecnologia) - Profissional Pleno (P2)</v>
          </cell>
        </row>
        <row r="9843">
          <cell r="B9843" t="str">
            <v>ITC.07.016.P30</v>
          </cell>
          <cell r="C9843" t="str">
            <v>Administração de Segurança: Offshore (Alta Tecnologia) - Profissional Sênior (P3)</v>
          </cell>
        </row>
        <row r="9844">
          <cell r="B9844" t="str">
            <v>ITC.07.016.P40</v>
          </cell>
          <cell r="C9844" t="str">
            <v>Administração de Segurança: Offshore (Alta Tecnologia) - Profissional Especialista (P4)</v>
          </cell>
        </row>
        <row r="9845">
          <cell r="B9845" t="str">
            <v>ITC.07.016.P50</v>
          </cell>
          <cell r="C9845" t="str">
            <v>Administração de Segurança: Offshore (Alta Tecnologia) - Profissional Expert (P5)</v>
          </cell>
        </row>
        <row r="9846">
          <cell r="B9846" t="str">
            <v>ITC.08.001.E10</v>
          </cell>
          <cell r="C9846" t="str">
            <v>Administração Geral de Sistemas de Infraestrutura de TI - Executivo Nível 1 (E1)</v>
          </cell>
        </row>
        <row r="9847">
          <cell r="B9847" t="str">
            <v>ITC.08.001.E20</v>
          </cell>
          <cell r="C9847" t="str">
            <v>Administração Geral de Sistemas de Infraestrutura de TI - Executivo Nível 2 (E2)</v>
          </cell>
        </row>
        <row r="9848">
          <cell r="B9848" t="str">
            <v>ITC.08.001.E30</v>
          </cell>
          <cell r="C9848" t="str">
            <v>Administração Geral de Sistemas de Infraestrutura de TI - Executivo Nível 3 (E3)</v>
          </cell>
        </row>
        <row r="9849">
          <cell r="B9849" t="str">
            <v>ITC.08.001.M10</v>
          </cell>
          <cell r="C9849" t="str">
            <v>Administração Geral de Sistemas de Infraestrutura de TI - Líder de Equipe (Técnicos) (M1)</v>
          </cell>
        </row>
        <row r="9850">
          <cell r="B9850" t="str">
            <v>ITC.08.001.M20</v>
          </cell>
          <cell r="C9850" t="str">
            <v>Administração Geral de Sistemas de Infraestrutura de TI - Líder de Equipe (Profissionais) (M2)</v>
          </cell>
        </row>
        <row r="9851">
          <cell r="B9851" t="str">
            <v>ITC.08.001.M30</v>
          </cell>
          <cell r="C9851" t="str">
            <v>Administração Geral de Sistemas de Infraestrutura de TI - Gerente (M3)</v>
          </cell>
        </row>
        <row r="9852">
          <cell r="B9852" t="str">
            <v>ITC.08.001.M40</v>
          </cell>
          <cell r="C9852" t="str">
            <v>Administração Geral de Sistemas de Infraestrutura de TI - Gerente Sênior (M4)</v>
          </cell>
        </row>
        <row r="9853">
          <cell r="B9853" t="str">
            <v>ITC.08.001.M50</v>
          </cell>
          <cell r="C9853" t="str">
            <v>Administração Geral de Sistemas de Infraestrutura de TI - Gerente Sênior II (M5)</v>
          </cell>
        </row>
        <row r="9854">
          <cell r="B9854" t="str">
            <v>ITC.08.001.P10</v>
          </cell>
          <cell r="C9854" t="str">
            <v>Administração Geral de Sistemas de Infraestrutura de TI - Profissional Junior (P1)</v>
          </cell>
        </row>
        <row r="9855">
          <cell r="B9855" t="str">
            <v>ITC.08.001.P20</v>
          </cell>
          <cell r="C9855" t="str">
            <v>Administração Geral de Sistemas de Infraestrutura de TI - Profissional Pleno (P2)</v>
          </cell>
        </row>
        <row r="9856">
          <cell r="B9856" t="str">
            <v>ITC.08.001.P30</v>
          </cell>
          <cell r="C9856" t="str">
            <v>Administração Geral de Sistemas de Infraestrutura de TI - Profissional Sênior (P3)</v>
          </cell>
        </row>
        <row r="9857">
          <cell r="B9857" t="str">
            <v>ITC.08.001.P40</v>
          </cell>
          <cell r="C9857" t="str">
            <v>Administração Geral de Sistemas de Infraestrutura de TI - Profissional Especialista (P4)</v>
          </cell>
        </row>
        <row r="9858">
          <cell r="B9858" t="str">
            <v>ITC.08.001.P50</v>
          </cell>
          <cell r="C9858" t="str">
            <v>Administração Geral de Sistemas de Infraestrutura de TI - Profissional Expert (P5)</v>
          </cell>
        </row>
        <row r="9859">
          <cell r="B9859" t="str">
            <v>ITC.08.001.S10</v>
          </cell>
          <cell r="C9859" t="str">
            <v>Administração Geral de Sistemas de Infraestrutura de TI - Técnico Junior (S1)</v>
          </cell>
        </row>
        <row r="9860">
          <cell r="B9860" t="str">
            <v>ITC.08.001.S20</v>
          </cell>
          <cell r="C9860" t="str">
            <v>Administração Geral de Sistemas de Infraestrutura de TI - Técnico Pleno (S2)</v>
          </cell>
        </row>
        <row r="9861">
          <cell r="B9861" t="str">
            <v>ITC.08.001.S30</v>
          </cell>
          <cell r="C9861" t="str">
            <v>Administração Geral de Sistemas de Infraestrutura de TI - Técnico Sênior (S3)</v>
          </cell>
        </row>
        <row r="9862">
          <cell r="B9862" t="str">
            <v>ITC.08.001.S40</v>
          </cell>
          <cell r="C9862" t="str">
            <v>Administração Geral de Sistemas de Infraestrutura de TI - Técnico Especialista (S4)</v>
          </cell>
        </row>
        <row r="9863">
          <cell r="B9863" t="str">
            <v>ITC.08.002.M20</v>
          </cell>
          <cell r="C9863" t="str">
            <v>Administração de Sistemas UNIX - Líder de Equipe (Profissionais) (M2)</v>
          </cell>
        </row>
        <row r="9864">
          <cell r="B9864" t="str">
            <v>ITC.08.002.M30</v>
          </cell>
          <cell r="C9864" t="str">
            <v>Administração de Sistemas UNIX - Gerente (M3)</v>
          </cell>
        </row>
        <row r="9865">
          <cell r="B9865" t="str">
            <v>ITC.08.002.M40</v>
          </cell>
          <cell r="C9865" t="str">
            <v>Administração de Sistemas UNIX - Gerente Sênior (M4)</v>
          </cell>
        </row>
        <row r="9866">
          <cell r="B9866" t="str">
            <v>ITC.08.002.P10</v>
          </cell>
          <cell r="C9866" t="str">
            <v>Administração de Sistemas UNIX - Profissional Junior (P1)</v>
          </cell>
        </row>
        <row r="9867">
          <cell r="B9867" t="str">
            <v>ITC.08.002.P20</v>
          </cell>
          <cell r="C9867" t="str">
            <v>Administração de Sistemas UNIX - Profissional Pleno (P2)</v>
          </cell>
        </row>
        <row r="9868">
          <cell r="B9868" t="str">
            <v>ITC.08.002.P30</v>
          </cell>
          <cell r="C9868" t="str">
            <v>Administração de Sistemas UNIX - Profissional Sênior (P3)</v>
          </cell>
        </row>
        <row r="9869">
          <cell r="B9869" t="str">
            <v>ITC.08.002.P40</v>
          </cell>
          <cell r="C9869" t="str">
            <v>Administração de Sistemas UNIX - Profissional Especialista (P4)</v>
          </cell>
        </row>
        <row r="9870">
          <cell r="B9870" t="str">
            <v>ITC.08.002.P50</v>
          </cell>
          <cell r="C9870" t="str">
            <v>Administração de Sistemas UNIX - Profissional Expert (P5)</v>
          </cell>
        </row>
        <row r="9871">
          <cell r="B9871" t="str">
            <v>ITC.08.003.M20</v>
          </cell>
          <cell r="C9871" t="str">
            <v>Administração de Tecnologia de Escritório - Líder de Equipe (Profissionais) (M2)</v>
          </cell>
        </row>
        <row r="9872">
          <cell r="B9872" t="str">
            <v>ITC.08.003.M30</v>
          </cell>
          <cell r="C9872" t="str">
            <v>Administração de Tecnologia de Escritório - Gerente (M3)</v>
          </cell>
        </row>
        <row r="9873">
          <cell r="B9873" t="str">
            <v>ITC.08.003.M40</v>
          </cell>
          <cell r="C9873" t="str">
            <v>Administração de Tecnologia de Escritório - Gerente Sênior (M4)</v>
          </cell>
        </row>
        <row r="9874">
          <cell r="B9874" t="str">
            <v>ITC.08.003.P10</v>
          </cell>
          <cell r="C9874" t="str">
            <v>Administração de Tecnologia de Escritório - Profissional Junior (P1)</v>
          </cell>
        </row>
        <row r="9875">
          <cell r="B9875" t="str">
            <v>ITC.08.003.P20</v>
          </cell>
          <cell r="C9875" t="str">
            <v>Administração de Tecnologia de Escritório - Profissional Pleno (P2)</v>
          </cell>
        </row>
        <row r="9876">
          <cell r="B9876" t="str">
            <v>ITC.08.003.P30</v>
          </cell>
          <cell r="C9876" t="str">
            <v>Administração de Tecnologia de Escritório - Profissional Sênior (P3)</v>
          </cell>
        </row>
        <row r="9877">
          <cell r="B9877" t="str">
            <v>ITC.08.003.P40</v>
          </cell>
          <cell r="C9877" t="str">
            <v>Administração de Tecnologia de Escritório - Profissional Especialista (P4)</v>
          </cell>
        </row>
        <row r="9878">
          <cell r="B9878" t="str">
            <v>ITC.08.003.P50</v>
          </cell>
          <cell r="C9878" t="str">
            <v>Administração de Tecnologia de Escritório - Profissional Expert (P5)</v>
          </cell>
        </row>
        <row r="9879">
          <cell r="B9879" t="str">
            <v>ITC.08.004.M20</v>
          </cell>
          <cell r="C9879" t="str">
            <v>Administração de E-mails - Líder de Equipe (Profissionais) (M2)</v>
          </cell>
        </row>
        <row r="9880">
          <cell r="B9880" t="str">
            <v>ITC.08.004.M30</v>
          </cell>
          <cell r="C9880" t="str">
            <v>Administração de E-mails - Gerente (M3)</v>
          </cell>
        </row>
        <row r="9881">
          <cell r="B9881" t="str">
            <v>ITC.08.004.M40</v>
          </cell>
          <cell r="C9881" t="str">
            <v>Administração de E-mails - Gerente Sênior (M4)</v>
          </cell>
        </row>
        <row r="9882">
          <cell r="B9882" t="str">
            <v>ITC.08.004.P10</v>
          </cell>
          <cell r="C9882" t="str">
            <v>Administração de E-mails - Profissional Junior (P1)</v>
          </cell>
        </row>
        <row r="9883">
          <cell r="B9883" t="str">
            <v>ITC.08.004.P20</v>
          </cell>
          <cell r="C9883" t="str">
            <v>Administração de E-mails - Profissional Pleno (P2)</v>
          </cell>
        </row>
        <row r="9884">
          <cell r="B9884" t="str">
            <v>ITC.08.004.P30</v>
          </cell>
          <cell r="C9884" t="str">
            <v>Administração de E-mails - Profissional Sênior (P3)</v>
          </cell>
        </row>
        <row r="9885">
          <cell r="B9885" t="str">
            <v>ITC.08.004.P40</v>
          </cell>
          <cell r="C9885" t="str">
            <v>Administração de E-mails - Profissional Especialista (P4)</v>
          </cell>
        </row>
        <row r="9886">
          <cell r="B9886" t="str">
            <v>ITC.08.004.P50</v>
          </cell>
          <cell r="C9886" t="str">
            <v>Administração de E-mails - Profissional Expert (P5)</v>
          </cell>
        </row>
        <row r="9887">
          <cell r="B9887" t="str">
            <v>ITC.08.005.M20</v>
          </cell>
          <cell r="C9887" t="str">
            <v>Administração de Groupware - Líder de Equipe (Profissionais) (M2)</v>
          </cell>
        </row>
        <row r="9888">
          <cell r="B9888" t="str">
            <v>ITC.08.005.M30</v>
          </cell>
          <cell r="C9888" t="str">
            <v>Administração de Groupware - Gerente (M3)</v>
          </cell>
        </row>
        <row r="9889">
          <cell r="B9889" t="str">
            <v>ITC.08.005.M40</v>
          </cell>
          <cell r="C9889" t="str">
            <v>Administração de Groupware - Gerente Sênior (M4)</v>
          </cell>
        </row>
        <row r="9890">
          <cell r="B9890" t="str">
            <v>ITC.08.005.P10</v>
          </cell>
          <cell r="C9890" t="str">
            <v>Administração de Groupware - Profissional Junior (P1)</v>
          </cell>
        </row>
        <row r="9891">
          <cell r="B9891" t="str">
            <v>ITC.08.005.P20</v>
          </cell>
          <cell r="C9891" t="str">
            <v>Administração de Groupware - Profissional Pleno (P2)</v>
          </cell>
        </row>
        <row r="9892">
          <cell r="B9892" t="str">
            <v>ITC.08.005.P30</v>
          </cell>
          <cell r="C9892" t="str">
            <v>Administração de Groupware - Profissional Sênior (P3)</v>
          </cell>
        </row>
        <row r="9893">
          <cell r="B9893" t="str">
            <v>ITC.08.005.P40</v>
          </cell>
          <cell r="C9893" t="str">
            <v>Administração de Groupware - Profissional Especialista (P4)</v>
          </cell>
        </row>
        <row r="9894">
          <cell r="B9894" t="str">
            <v>ITC.08.005.P50</v>
          </cell>
          <cell r="C9894" t="str">
            <v>Administração de Groupware - Profissional Expert (P5)</v>
          </cell>
        </row>
        <row r="9895">
          <cell r="B9895" t="str">
            <v>ITC.08.006.M20</v>
          </cell>
          <cell r="C9895" t="str">
            <v>Planejamento da Capacidade de TI - Líder de Equipe (Profissionais) (M2)</v>
          </cell>
        </row>
        <row r="9896">
          <cell r="B9896" t="str">
            <v>ITC.08.006.M30</v>
          </cell>
          <cell r="C9896" t="str">
            <v>Planejamento da Capacidade de TI - Gerente (M3)</v>
          </cell>
        </row>
        <row r="9897">
          <cell r="B9897" t="str">
            <v>ITC.08.006.M40</v>
          </cell>
          <cell r="C9897" t="str">
            <v>Planejamento da Capacidade de TI - Gerente Sênior (M4)</v>
          </cell>
        </row>
        <row r="9898">
          <cell r="B9898" t="str">
            <v>ITC.08.006.P10</v>
          </cell>
          <cell r="C9898" t="str">
            <v>Planejamento da Capacidade de TI - Profissional Junior (P1)</v>
          </cell>
        </row>
        <row r="9899">
          <cell r="B9899" t="str">
            <v>ITC.08.006.P20</v>
          </cell>
          <cell r="C9899" t="str">
            <v>Planejamento da Capacidade de TI - Profissional Pleno (P2)</v>
          </cell>
        </row>
        <row r="9900">
          <cell r="B9900" t="str">
            <v>ITC.08.006.P30</v>
          </cell>
          <cell r="C9900" t="str">
            <v>Planejamento da Capacidade de TI - Profissional Sênior (P3)</v>
          </cell>
        </row>
        <row r="9901">
          <cell r="B9901" t="str">
            <v>ITC.08.006.P40</v>
          </cell>
          <cell r="C9901" t="str">
            <v>Planejamento da Capacidade de TI - Profissional Especialista (P4)</v>
          </cell>
        </row>
        <row r="9902">
          <cell r="B9902" t="str">
            <v>ITC.08.006.P50</v>
          </cell>
          <cell r="C9902" t="str">
            <v>Planejamento da Capacidade de TI - Profissional Expert (P5)</v>
          </cell>
        </row>
        <row r="9903">
          <cell r="B9903" t="str">
            <v>ITC.08.007.M20</v>
          </cell>
          <cell r="C9903" t="str">
            <v>Administração de Atualizações do Sistema de TI - Líder de Equipe (Profissionais) (M2)</v>
          </cell>
        </row>
        <row r="9904">
          <cell r="B9904" t="str">
            <v>ITC.08.007.M30</v>
          </cell>
          <cell r="C9904" t="str">
            <v>Administração de Atualizações do Sistema de TI - Gerente (M3)</v>
          </cell>
        </row>
        <row r="9905">
          <cell r="B9905" t="str">
            <v>ITC.08.007.M40</v>
          </cell>
          <cell r="C9905" t="str">
            <v>Administração de Atualizações do Sistema de TI - Gerente Sênior (M4)</v>
          </cell>
        </row>
        <row r="9906">
          <cell r="B9906" t="str">
            <v>ITC.08.007.P10</v>
          </cell>
          <cell r="C9906" t="str">
            <v>Administração de Atualizações do Sistema de TI - Profissional Junior (P1)</v>
          </cell>
        </row>
        <row r="9907">
          <cell r="B9907" t="str">
            <v>ITC.08.007.P20</v>
          </cell>
          <cell r="C9907" t="str">
            <v>Administração de Atualizações do Sistema de TI - Profissional Pleno (P2)</v>
          </cell>
        </row>
        <row r="9908">
          <cell r="B9908" t="str">
            <v>ITC.08.007.P30</v>
          </cell>
          <cell r="C9908" t="str">
            <v>Administração de Atualizações do Sistema de TI - Profissional Sênior (P3)</v>
          </cell>
        </row>
        <row r="9909">
          <cell r="B9909" t="str">
            <v>ITC.08.007.P40</v>
          </cell>
          <cell r="C9909" t="str">
            <v>Administração de Atualizações do Sistema de TI - Profissional Especialista (P4)</v>
          </cell>
        </row>
        <row r="9910">
          <cell r="B9910" t="str">
            <v>ITC.08.007.P50</v>
          </cell>
          <cell r="C9910" t="str">
            <v>Administração de Atualizações do Sistema de TI - Profissional Expert (P5)</v>
          </cell>
        </row>
        <row r="9911">
          <cell r="B9911" t="str">
            <v>ITC.08.008.M10</v>
          </cell>
          <cell r="C9911" t="str">
            <v>Registro de Sistemas de Informação (IS) - Líder de Equipe (Técnicos) (M1)</v>
          </cell>
        </row>
        <row r="9912">
          <cell r="B9912" t="str">
            <v>ITC.08.008.M30</v>
          </cell>
          <cell r="C9912" t="str">
            <v>Registro de Sistemas de Informação (IS) - Gerente (M3)</v>
          </cell>
        </row>
        <row r="9913">
          <cell r="B9913" t="str">
            <v>ITC.08.008.M40</v>
          </cell>
          <cell r="C9913" t="str">
            <v>Registro de Sistemas de Informação (IS) - Gerente Sênior (M4)</v>
          </cell>
        </row>
        <row r="9914">
          <cell r="B9914" t="str">
            <v>ITC.08.008.S10</v>
          </cell>
          <cell r="C9914" t="str">
            <v>Registro de Sistemas de Informação (IS) - Técnico Junior (S1)</v>
          </cell>
        </row>
        <row r="9915">
          <cell r="B9915" t="str">
            <v>ITC.08.008.S20</v>
          </cell>
          <cell r="C9915" t="str">
            <v>Registro de Sistemas de Informação (IS) - Técnico Pleno (S2)</v>
          </cell>
        </row>
        <row r="9916">
          <cell r="B9916" t="str">
            <v>ITC.08.008.S30</v>
          </cell>
          <cell r="C9916" t="str">
            <v>Registro de Sistemas de Informação (IS) - Técnico Sênior (S3)</v>
          </cell>
        </row>
        <row r="9917">
          <cell r="B9917" t="str">
            <v>ITC.08.008.S40</v>
          </cell>
          <cell r="C9917" t="str">
            <v>Registro de Sistemas de Informação (IS) - Técnico Especialista (S4)</v>
          </cell>
        </row>
        <row r="9918">
          <cell r="B9918" t="str">
            <v>ITC.08.011.M30</v>
          </cell>
          <cell r="C9918" t="str">
            <v>Gerenciamento de Incidentes dos Sistemas de TI - Gerente (M3)</v>
          </cell>
        </row>
        <row r="9919">
          <cell r="B9919" t="str">
            <v>ITC.08.011.M40</v>
          </cell>
          <cell r="C9919" t="str">
            <v>Gerenciamento de Incidentes dos Sistemas de TI - Gerente Sênior (M4)</v>
          </cell>
        </row>
        <row r="9920">
          <cell r="B9920" t="str">
            <v>ITC.08.012.M20</v>
          </cell>
          <cell r="C9920" t="str">
            <v>Administração do SharePoint - Líder de Equipe (Profissionais) (M2)</v>
          </cell>
        </row>
        <row r="9921">
          <cell r="B9921" t="str">
            <v>ITC.08.012.M30</v>
          </cell>
          <cell r="C9921" t="str">
            <v>Administração do SharePoint - Gerente (M3)</v>
          </cell>
        </row>
        <row r="9922">
          <cell r="B9922" t="str">
            <v>ITC.08.012.M40</v>
          </cell>
          <cell r="C9922" t="str">
            <v>Administração do SharePoint - Gerente Sênior (M4)</v>
          </cell>
        </row>
        <row r="9923">
          <cell r="B9923" t="str">
            <v>ITC.08.012.P10</v>
          </cell>
          <cell r="C9923" t="str">
            <v>Administração do SharePoint - Profissional Junior (P1)</v>
          </cell>
        </row>
        <row r="9924">
          <cell r="B9924" t="str">
            <v>ITC.08.012.P20</v>
          </cell>
          <cell r="C9924" t="str">
            <v>Administração do SharePoint - Profissional Pleno (P2)</v>
          </cell>
        </row>
        <row r="9925">
          <cell r="B9925" t="str">
            <v>ITC.08.012.P30</v>
          </cell>
          <cell r="C9925" t="str">
            <v>Administração do SharePoint - Profissional Sênior (P3)</v>
          </cell>
        </row>
        <row r="9926">
          <cell r="B9926" t="str">
            <v>ITC.08.012.P40</v>
          </cell>
          <cell r="C9926" t="str">
            <v>Administração do SharePoint - Profissional Especialista (P4)</v>
          </cell>
        </row>
        <row r="9927">
          <cell r="B9927" t="str">
            <v>ITC.08.012.P50</v>
          </cell>
          <cell r="C9927" t="str">
            <v>Administração do SharePoint - Profissional Expert (P5)</v>
          </cell>
        </row>
        <row r="9928">
          <cell r="B9928" t="str">
            <v>ITC.08.013.M20</v>
          </cell>
          <cell r="C9928" t="str">
            <v>Gerenciamento de Configuração - Líder de Equipe (Profissionais) (M2)</v>
          </cell>
        </row>
        <row r="9929">
          <cell r="B9929" t="str">
            <v>ITC.08.013.M30</v>
          </cell>
          <cell r="C9929" t="str">
            <v>Gerenciamento de Configuração - Gerente (M3)</v>
          </cell>
        </row>
        <row r="9930">
          <cell r="B9930" t="str">
            <v>ITC.08.013.M40</v>
          </cell>
          <cell r="C9930" t="str">
            <v>Gerenciamento de Configuração - Gerente Sênior (M4)</v>
          </cell>
        </row>
        <row r="9931">
          <cell r="B9931" t="str">
            <v>ITC.08.013.M50</v>
          </cell>
          <cell r="C9931" t="str">
            <v>Gerenciamento de Configuração - Gerente Sênior II (M5)</v>
          </cell>
        </row>
        <row r="9932">
          <cell r="B9932" t="str">
            <v>ITC.08.013.P10</v>
          </cell>
          <cell r="C9932" t="str">
            <v>Gerenciamento de Configuração - Profissional Junior (P1)</v>
          </cell>
        </row>
        <row r="9933">
          <cell r="B9933" t="str">
            <v>ITC.08.013.P20</v>
          </cell>
          <cell r="C9933" t="str">
            <v>Gerenciamento de Configuração - Profissional Pleno (P2)</v>
          </cell>
        </row>
        <row r="9934">
          <cell r="B9934" t="str">
            <v>ITC.08.013.P30</v>
          </cell>
          <cell r="C9934" t="str">
            <v>Gerenciamento de Configuração - Profissional Sênior (P3)</v>
          </cell>
        </row>
        <row r="9935">
          <cell r="B9935" t="str">
            <v>ITC.08.013.P40</v>
          </cell>
          <cell r="C9935" t="str">
            <v>Gerenciamento de Configuração - Profissional Especialista (P4)</v>
          </cell>
        </row>
        <row r="9936">
          <cell r="B9936" t="str">
            <v>ITC.08.013.P50</v>
          </cell>
          <cell r="C9936" t="str">
            <v>Gerenciamento de Configuração - Profissional Expert (P5)</v>
          </cell>
        </row>
        <row r="9937">
          <cell r="B9937" t="str">
            <v>ITC.08.014.M10</v>
          </cell>
          <cell r="C9937" t="str">
            <v>Monitoramento de Sala de Máquinas - Líder de Equipe (Técnicos) (M1)</v>
          </cell>
        </row>
        <row r="9938">
          <cell r="B9938" t="str">
            <v>ITC.08.014.M20</v>
          </cell>
          <cell r="C9938" t="str">
            <v>Monitoramento de Sala de Máquinas - Líder de Equipe (Profissionais) (M2)</v>
          </cell>
        </row>
        <row r="9939">
          <cell r="B9939" t="str">
            <v>ITC.08.014.M30</v>
          </cell>
          <cell r="C9939" t="str">
            <v>Monitoramento de Sala de Máquinas - Gerente (M3)</v>
          </cell>
        </row>
        <row r="9940">
          <cell r="B9940" t="str">
            <v>ITC.08.014.M40</v>
          </cell>
          <cell r="C9940" t="str">
            <v>Monitoramento de Sala de Máquinas - Gerente Sênior (M4)</v>
          </cell>
        </row>
        <row r="9941">
          <cell r="B9941" t="str">
            <v>ITC.08.014.P10</v>
          </cell>
          <cell r="C9941" t="str">
            <v>Monitoramento de Sala de Máquinas - Profissional Junior (P1)</v>
          </cell>
        </row>
        <row r="9942">
          <cell r="B9942" t="str">
            <v>ITC.08.014.P20</v>
          </cell>
          <cell r="C9942" t="str">
            <v>Monitoramento de Sala de Máquinas - Profissional Pleno (P2)</v>
          </cell>
        </row>
        <row r="9943">
          <cell r="B9943" t="str">
            <v>ITC.08.014.P30</v>
          </cell>
          <cell r="C9943" t="str">
            <v>Monitoramento de Sala de Máquinas - Profissional Sênior (P3)</v>
          </cell>
        </row>
        <row r="9944">
          <cell r="B9944" t="str">
            <v>ITC.08.014.P40</v>
          </cell>
          <cell r="C9944" t="str">
            <v>Monitoramento de Sala de Máquinas - Profissional Especialista (P4)</v>
          </cell>
        </row>
        <row r="9945">
          <cell r="B9945" t="str">
            <v>ITC.08.014.P50</v>
          </cell>
          <cell r="C9945" t="str">
            <v>Monitoramento de Sala de Máquinas - Profissional Expert (P5)</v>
          </cell>
        </row>
        <row r="9946">
          <cell r="B9946" t="str">
            <v>ITC.08.014.S10</v>
          </cell>
          <cell r="C9946" t="str">
            <v>Monitoramento de Sala de Máquinas - Técnico Junior (S1)</v>
          </cell>
        </row>
        <row r="9947">
          <cell r="B9947" t="str">
            <v>ITC.08.014.S20</v>
          </cell>
          <cell r="C9947" t="str">
            <v>Monitoramento de Sala de Máquinas - Técnico Pleno (S2)</v>
          </cell>
        </row>
        <row r="9948">
          <cell r="B9948" t="str">
            <v>ITC.08.014.S30</v>
          </cell>
          <cell r="C9948" t="str">
            <v>Monitoramento de Sala de Máquinas - Técnico Sênior (S3)</v>
          </cell>
        </row>
        <row r="9949">
          <cell r="B9949" t="str">
            <v>ITC.08.020.M20</v>
          </cell>
          <cell r="C9949" t="str">
            <v>Suporte e Gerenciamento de Infraestrutura Remota/Offshore (Alta Tecnologia) - Líder de Equipe (Profissionais) (M2)</v>
          </cell>
        </row>
        <row r="9950">
          <cell r="B9950" t="str">
            <v>ITC.08.020.M30</v>
          </cell>
          <cell r="C9950" t="str">
            <v>Suporte e Gerenciamento de Infraestrutura Remota/Offshore (Alta Tecnologia) - Gerente (M3)</v>
          </cell>
        </row>
        <row r="9951">
          <cell r="B9951" t="str">
            <v>ITC.08.020.M40</v>
          </cell>
          <cell r="C9951" t="str">
            <v>Suporte e Gerenciamento de Infraestrutura Remota/Offshore (Alta Tecnologia) - Gerente Sênior (M4)</v>
          </cell>
        </row>
        <row r="9952">
          <cell r="B9952" t="str">
            <v>ITC.08.020.P10</v>
          </cell>
          <cell r="C9952" t="str">
            <v>Suporte e Gerenciamento de Infraestrutura Remota/Offshore (Alta Tecnologia) - Profissional Junior (P1)</v>
          </cell>
        </row>
        <row r="9953">
          <cell r="B9953" t="str">
            <v>ITC.08.020.P20</v>
          </cell>
          <cell r="C9953" t="str">
            <v>Suporte e Gerenciamento de Infraestrutura Remota/Offshore (Alta Tecnologia) - Profissional Pleno (P2)</v>
          </cell>
        </row>
        <row r="9954">
          <cell r="B9954" t="str">
            <v>ITC.08.020.P30</v>
          </cell>
          <cell r="C9954" t="str">
            <v>Suporte e Gerenciamento de Infraestrutura Remota/Offshore (Alta Tecnologia) - Profissional Sênior (P3)</v>
          </cell>
        </row>
        <row r="9955">
          <cell r="B9955" t="str">
            <v>ITC.08.020.P40</v>
          </cell>
          <cell r="C9955" t="str">
            <v>Suporte e Gerenciamento de Infraestrutura Remota/Offshore (Alta Tecnologia) - Profissional Especialista (P4)</v>
          </cell>
        </row>
        <row r="9956">
          <cell r="B9956" t="str">
            <v>ITC.08.020.P50</v>
          </cell>
          <cell r="C9956" t="str">
            <v>Suporte e Gerenciamento de Infraestrutura Remota/Offshore (Alta Tecnologia) - Profissional Expert (P5)</v>
          </cell>
        </row>
        <row r="9957">
          <cell r="B9957" t="str">
            <v>ITC.08.031.E10</v>
          </cell>
          <cell r="C9957" t="str">
            <v>Administração de Rede de Voz/Dados de TI - Executivo Nível 1 (E1)</v>
          </cell>
        </row>
        <row r="9958">
          <cell r="B9958" t="str">
            <v>ITC.08.031.E20</v>
          </cell>
          <cell r="C9958" t="str">
            <v>Administração de Rede de Voz/Dados de TI - Executivo Nível 2 (E2)</v>
          </cell>
        </row>
        <row r="9959">
          <cell r="B9959" t="str">
            <v>ITC.08.031.E30</v>
          </cell>
          <cell r="C9959" t="str">
            <v>Administração de Rede de Voz/Dados de TI - Executivo Nível 3 (E3)</v>
          </cell>
        </row>
        <row r="9960">
          <cell r="B9960" t="str">
            <v>ITC.08.031.M10</v>
          </cell>
          <cell r="C9960" t="str">
            <v>Administração de Rede de Voz/Dados de TI - Líder de Equipe (Técnicos) (M1)</v>
          </cell>
        </row>
        <row r="9961">
          <cell r="B9961" t="str">
            <v>ITC.08.031.M20</v>
          </cell>
          <cell r="C9961" t="str">
            <v>Administração de Rede de Voz/Dados de TI - Líder de Equipe (Profissionais) (M2)</v>
          </cell>
        </row>
        <row r="9962">
          <cell r="B9962" t="str">
            <v>ITC.08.031.M30</v>
          </cell>
          <cell r="C9962" t="str">
            <v>Administração de Rede de Voz/Dados de TI - Gerente (M3)</v>
          </cell>
        </row>
        <row r="9963">
          <cell r="B9963" t="str">
            <v>ITC.08.031.M40</v>
          </cell>
          <cell r="C9963" t="str">
            <v>Administração de Rede de Voz/Dados de TI - Gerente Sênior (M4)</v>
          </cell>
        </row>
        <row r="9964">
          <cell r="B9964" t="str">
            <v>ITC.08.031.M50</v>
          </cell>
          <cell r="C9964" t="str">
            <v>Administração de Rede de Voz/Dados de TI - Gerente Sênior II (M5)</v>
          </cell>
        </row>
        <row r="9965">
          <cell r="B9965" t="str">
            <v>ITC.08.031.P10</v>
          </cell>
          <cell r="C9965" t="str">
            <v>Administração de Rede de Voz/Dados de TI - Profissional Junior (P1)</v>
          </cell>
        </row>
        <row r="9966">
          <cell r="B9966" t="str">
            <v>ITC.08.031.P20</v>
          </cell>
          <cell r="C9966" t="str">
            <v>Administração de Rede de Voz/Dados de TI - Profissional Pleno (P2)</v>
          </cell>
        </row>
        <row r="9967">
          <cell r="B9967" t="str">
            <v>ITC.08.031.P30</v>
          </cell>
          <cell r="C9967" t="str">
            <v>Administração de Rede de Voz/Dados de TI - Profissional Sênior (P3)</v>
          </cell>
        </row>
        <row r="9968">
          <cell r="B9968" t="str">
            <v>ITC.08.031.P40</v>
          </cell>
          <cell r="C9968" t="str">
            <v>Administração de Rede de Voz/Dados de TI - Profissional Especialista (P4)</v>
          </cell>
        </row>
        <row r="9969">
          <cell r="B9969" t="str">
            <v>ITC.08.031.P50</v>
          </cell>
          <cell r="C9969" t="str">
            <v>Administração de Rede de Voz/Dados de TI - Profissional Expert (P5)</v>
          </cell>
        </row>
        <row r="9970">
          <cell r="B9970" t="str">
            <v>ITC.08.031.S10</v>
          </cell>
          <cell r="C9970" t="str">
            <v>Administração de Rede de Voz/Dados de TI - Técnico Junior (S1)</v>
          </cell>
        </row>
        <row r="9971">
          <cell r="B9971" t="str">
            <v>ITC.08.031.S20</v>
          </cell>
          <cell r="C9971" t="str">
            <v>Administração de Rede de Voz/Dados de TI - Técnico Pleno (S2)</v>
          </cell>
        </row>
        <row r="9972">
          <cell r="B9972" t="str">
            <v>ITC.08.031.S30</v>
          </cell>
          <cell r="C9972" t="str">
            <v>Administração de Rede de Voz/Dados de TI - Técnico Sênior (S3)</v>
          </cell>
        </row>
        <row r="9973">
          <cell r="B9973" t="str">
            <v>ITC.08.031.S40</v>
          </cell>
          <cell r="C9973" t="str">
            <v>Administração de Rede de Voz/Dados de TI - Técnico Especialista (S4)</v>
          </cell>
        </row>
        <row r="9974">
          <cell r="B9974" t="str">
            <v>ITC.08.032.M20</v>
          </cell>
          <cell r="C9974" t="str">
            <v>Administração de Servidor de TI - Líder de Equipe (Profissionais) (M2)</v>
          </cell>
        </row>
        <row r="9975">
          <cell r="B9975" t="str">
            <v>ITC.08.032.M30</v>
          </cell>
          <cell r="C9975" t="str">
            <v>Administração de Servidor de TI - Gerente (M3)</v>
          </cell>
        </row>
        <row r="9976">
          <cell r="B9976" t="str">
            <v>ITC.08.032.M40</v>
          </cell>
          <cell r="C9976" t="str">
            <v>Administração de Servidor de TI - Gerente Sênior (M4)</v>
          </cell>
        </row>
        <row r="9977">
          <cell r="B9977" t="str">
            <v>ITC.08.032.P10</v>
          </cell>
          <cell r="C9977" t="str">
            <v>Administração de Servidor de TI - Profissional Junior (P1)</v>
          </cell>
        </row>
        <row r="9978">
          <cell r="B9978" t="str">
            <v>ITC.08.032.P20</v>
          </cell>
          <cell r="C9978" t="str">
            <v>Administração de Servidor de TI - Profissional Pleno (P2)</v>
          </cell>
        </row>
        <row r="9979">
          <cell r="B9979" t="str">
            <v>ITC.08.032.P30</v>
          </cell>
          <cell r="C9979" t="str">
            <v>Administração de Servidor de TI - Profissional Sênior (P3)</v>
          </cell>
        </row>
        <row r="9980">
          <cell r="B9980" t="str">
            <v>ITC.08.032.P40</v>
          </cell>
          <cell r="C9980" t="str">
            <v>Administração de Servidor de TI - Profissional Especialista (P4)</v>
          </cell>
        </row>
        <row r="9981">
          <cell r="B9981" t="str">
            <v>ITC.08.032.P50</v>
          </cell>
          <cell r="C9981" t="str">
            <v>Administração de Servidor de TI - Profissional Expert (P5)</v>
          </cell>
        </row>
        <row r="9982">
          <cell r="B9982" t="str">
            <v>ITC.08.033.M20</v>
          </cell>
          <cell r="C9982" t="str">
            <v>Administração de Armazenamento de TI - Líder de Equipe (Profissionais) (M2)</v>
          </cell>
        </row>
        <row r="9983">
          <cell r="B9983" t="str">
            <v>ITC.08.033.M30</v>
          </cell>
          <cell r="C9983" t="str">
            <v>Administração de Armazenamento de TI - Gerente (M3)</v>
          </cell>
        </row>
        <row r="9984">
          <cell r="B9984" t="str">
            <v>ITC.08.033.M40</v>
          </cell>
          <cell r="C9984" t="str">
            <v>Administração de Armazenamento de TI - Gerente Sênior (M4)</v>
          </cell>
        </row>
        <row r="9985">
          <cell r="B9985" t="str">
            <v>ITC.08.033.P10</v>
          </cell>
          <cell r="C9985" t="str">
            <v>Administração de Armazenamento de TI - Profissional Junior (P1)</v>
          </cell>
        </row>
        <row r="9986">
          <cell r="B9986" t="str">
            <v>ITC.08.033.P20</v>
          </cell>
          <cell r="C9986" t="str">
            <v>Administração de Armazenamento de TI - Profissional Pleno (P2)</v>
          </cell>
        </row>
        <row r="9987">
          <cell r="B9987" t="str">
            <v>ITC.08.033.P30</v>
          </cell>
          <cell r="C9987" t="str">
            <v>Administração de Armazenamento de TI - Profissional Sênior (P3)</v>
          </cell>
        </row>
        <row r="9988">
          <cell r="B9988" t="str">
            <v>ITC.08.033.P40</v>
          </cell>
          <cell r="C9988" t="str">
            <v>Administração de Armazenamento de TI - Profissional Especialista (P4)</v>
          </cell>
        </row>
        <row r="9989">
          <cell r="B9989" t="str">
            <v>ITC.08.033.P50</v>
          </cell>
          <cell r="C9989" t="str">
            <v>Administração de Armazenamento de TI - Profissional Expert (P5)</v>
          </cell>
        </row>
        <row r="9990">
          <cell r="B9990" t="str">
            <v>ITC.08.040.M20</v>
          </cell>
          <cell r="C9990" t="str">
            <v>Administração de Redes: Offshore (Alta Tecnologia) - Líder de Equipe (Profissionais) (M2)</v>
          </cell>
        </row>
        <row r="9991">
          <cell r="B9991" t="str">
            <v>ITC.08.040.M30</v>
          </cell>
          <cell r="C9991" t="str">
            <v>Administração de Redes: Offshore (Alta Tecnologia) - Gerente (M3)</v>
          </cell>
        </row>
        <row r="9992">
          <cell r="B9992" t="str">
            <v>ITC.08.040.M40</v>
          </cell>
          <cell r="C9992" t="str">
            <v>Administração de Redes: Offshore (Alta Tecnologia) - Gerente Sênior (M4)</v>
          </cell>
        </row>
        <row r="9993">
          <cell r="B9993" t="str">
            <v>ITC.08.040.P10</v>
          </cell>
          <cell r="C9993" t="str">
            <v>Administração de Redes: Offshore (Alta Tecnologia) - Profissional Junior (P1)</v>
          </cell>
        </row>
        <row r="9994">
          <cell r="B9994" t="str">
            <v>ITC.08.040.P20</v>
          </cell>
          <cell r="C9994" t="str">
            <v>Administração de Redes: Offshore (Alta Tecnologia) - Profissional Pleno (P2)</v>
          </cell>
        </row>
        <row r="9995">
          <cell r="B9995" t="str">
            <v>ITC.08.040.P30</v>
          </cell>
          <cell r="C9995" t="str">
            <v>Administração de Redes: Offshore (Alta Tecnologia) - Profissional Sênior (P3)</v>
          </cell>
        </row>
        <row r="9996">
          <cell r="B9996" t="str">
            <v>ITC.08.040.P40</v>
          </cell>
          <cell r="C9996" t="str">
            <v>Administração de Redes: Offshore (Alta Tecnologia) - Profissional Especialista (P4)</v>
          </cell>
        </row>
        <row r="9997">
          <cell r="B9997" t="str">
            <v>ITC.08.040.P50</v>
          </cell>
          <cell r="C9997" t="str">
            <v>Administração de Redes: Offshore (Alta Tecnologia) - Profissional Expert (P5)</v>
          </cell>
        </row>
        <row r="9998">
          <cell r="B9998" t="str">
            <v>ITC.08.053.E12</v>
          </cell>
          <cell r="C9998" t="str">
            <v>Diretor de Operações nas Instalações do Data Center de TI - Divisão Nacional (E1)</v>
          </cell>
        </row>
        <row r="9999">
          <cell r="B9999" t="str">
            <v>ITC.08.053.E13</v>
          </cell>
          <cell r="C9999" t="str">
            <v>Diretor de Operações nas Instalações do Data Center de TI - Centro/Grupo Multilucro Nacional (E1)</v>
          </cell>
        </row>
        <row r="10000">
          <cell r="B10000" t="str">
            <v>ITC.08.053.E14</v>
          </cell>
          <cell r="C10000" t="str">
            <v>Diretor de Operações nas Instalações do Data Center de TI - Subsidiária Nacional (E1)</v>
          </cell>
        </row>
        <row r="10001">
          <cell r="B10001" t="str">
            <v>ITC.08.053.E21</v>
          </cell>
          <cell r="C10001" t="str">
            <v>Diretor de Operações nas Instalações do Data Center de TI - Matriz Nacional/Independente (E2)</v>
          </cell>
        </row>
        <row r="10002">
          <cell r="B10002" t="str">
            <v>ITC.08.053.E22</v>
          </cell>
          <cell r="C10002" t="str">
            <v>Diretor de Operações nas Instalações do Data Center de TI - Divisão Regional (Multi-País) (E2)</v>
          </cell>
        </row>
        <row r="10003">
          <cell r="B10003" t="str">
            <v>ITC.08.053.E23</v>
          </cell>
          <cell r="C10003" t="str">
            <v>Diretor de Operações nas Instalações do Data Center de TI - Centro/Grupo Multilucro Regional (Multi-País) (E2)</v>
          </cell>
        </row>
        <row r="10004">
          <cell r="B10004" t="str">
            <v>ITC.08.053.E24</v>
          </cell>
          <cell r="C10004" t="str">
            <v>Diretor de Operações nas Instalações do Data Center de TI - Subsidiária Regional (Multi-País) (E2)</v>
          </cell>
        </row>
        <row r="10005">
          <cell r="B10005" t="str">
            <v>ITC.08.053.E31</v>
          </cell>
          <cell r="C10005" t="str">
            <v>Diretor de Operações nas Instalações do Data Center de TI - Matriz Regional (Multi-País)/Independente (E3)</v>
          </cell>
        </row>
        <row r="10006">
          <cell r="B10006" t="str">
            <v>ITC.08.053.E32</v>
          </cell>
          <cell r="C10006" t="str">
            <v>Diretor de Operações nas Instalações do Data Center de TI - Divisão Global (E3)</v>
          </cell>
        </row>
        <row r="10007">
          <cell r="B10007" t="str">
            <v>ITC.08.053.E33</v>
          </cell>
          <cell r="C10007" t="str">
            <v>Diretor de Operações nas Instalações do Data Center de TI - Centro/Grupo Multilucro Global (E3)</v>
          </cell>
        </row>
        <row r="10008">
          <cell r="B10008" t="str">
            <v>ITC.08.053.E34</v>
          </cell>
          <cell r="C10008" t="str">
            <v>Diretor de Operações nas Instalações do Data Center de TI - Subsidiária Global (E3)</v>
          </cell>
        </row>
        <row r="10009">
          <cell r="B10009" t="str">
            <v>ITC.08.053.E41</v>
          </cell>
          <cell r="C10009" t="str">
            <v>Diretor de Operações nas Instalações do Data Center de TI - Matriz Global/Independente (E4)</v>
          </cell>
        </row>
        <row r="10010">
          <cell r="B10010" t="str">
            <v>ITC.08.054.E10</v>
          </cell>
          <cell r="C10010" t="str">
            <v>Operações nas Instalações do Data Center de TI - Executivo Nível 1 (E1)</v>
          </cell>
        </row>
        <row r="10011">
          <cell r="B10011" t="str">
            <v>ITC.08.054.E20</v>
          </cell>
          <cell r="C10011" t="str">
            <v>Operações nas Instalações do Data Center de TI - Executivo Nível 2 (E2)</v>
          </cell>
        </row>
        <row r="10012">
          <cell r="B10012" t="str">
            <v>ITC.08.054.E30</v>
          </cell>
          <cell r="C10012" t="str">
            <v>Operações nas Instalações do Data Center de TI - Executivo Nível 3 (E3)</v>
          </cell>
        </row>
        <row r="10013">
          <cell r="B10013" t="str">
            <v>ITC.08.054.M10</v>
          </cell>
          <cell r="C10013" t="str">
            <v>Operações nas Instalações do Data Center de TI - Líder de Equipe (Técnicos) (M1)</v>
          </cell>
        </row>
        <row r="10014">
          <cell r="B10014" t="str">
            <v>ITC.08.054.M20</v>
          </cell>
          <cell r="C10014" t="str">
            <v>Operações nas Instalações do Data Center de TI - Líder de Equipe (Profissionais) (M2)</v>
          </cell>
        </row>
        <row r="10015">
          <cell r="B10015" t="str">
            <v>ITC.08.054.M30</v>
          </cell>
          <cell r="C10015" t="str">
            <v>Operações nas Instalações do Data Center de TI - Gerente (M3)</v>
          </cell>
        </row>
        <row r="10016">
          <cell r="B10016" t="str">
            <v>ITC.08.054.M40</v>
          </cell>
          <cell r="C10016" t="str">
            <v>Operações nas Instalações do Data Center de TI - Gerente Sênior (M4)</v>
          </cell>
        </row>
        <row r="10017">
          <cell r="B10017" t="str">
            <v>ITC.08.054.M50</v>
          </cell>
          <cell r="C10017" t="str">
            <v>Operações nas Instalações do Data Center de TI - Gerente Sênior II (M5)</v>
          </cell>
        </row>
        <row r="10018">
          <cell r="B10018" t="str">
            <v>ITC.08.054.P10</v>
          </cell>
          <cell r="C10018" t="str">
            <v>Operações nas Instalações do Data Center de TI - Profissional Junior (P1)</v>
          </cell>
        </row>
        <row r="10019">
          <cell r="B10019" t="str">
            <v>ITC.08.054.P20</v>
          </cell>
          <cell r="C10019" t="str">
            <v>Operações nas Instalações do Data Center de TI - Profissional Pleno (P2)</v>
          </cell>
        </row>
        <row r="10020">
          <cell r="B10020" t="str">
            <v>ITC.08.054.P30</v>
          </cell>
          <cell r="C10020" t="str">
            <v>Operações nas Instalações do Data Center de TI - Profissional Sênior (P3)</v>
          </cell>
        </row>
        <row r="10021">
          <cell r="B10021" t="str">
            <v>ITC.08.054.P40</v>
          </cell>
          <cell r="C10021" t="str">
            <v>Operações nas Instalações do Data Center de TI - Profissional Especialista (P4)</v>
          </cell>
        </row>
        <row r="10022">
          <cell r="B10022" t="str">
            <v>ITC.08.054.P50</v>
          </cell>
          <cell r="C10022" t="str">
            <v>Operações nas Instalações do Data Center de TI - Profissional Expert (P5)</v>
          </cell>
        </row>
        <row r="10023">
          <cell r="B10023" t="str">
            <v>ITC.08.054.S10</v>
          </cell>
          <cell r="C10023" t="str">
            <v>Operações nas Instalações do Data Center de TI - Técnico Junior (S1)</v>
          </cell>
        </row>
        <row r="10024">
          <cell r="B10024" t="str">
            <v>ITC.08.054.S20</v>
          </cell>
          <cell r="C10024" t="str">
            <v>Operações nas Instalações do Data Center de TI - Técnico Pleno (S2)</v>
          </cell>
        </row>
        <row r="10025">
          <cell r="B10025" t="str">
            <v>ITC.08.054.S30</v>
          </cell>
          <cell r="C10025" t="str">
            <v>Operações nas Instalações do Data Center de TI - Técnico Sênior (S3)</v>
          </cell>
        </row>
        <row r="10026">
          <cell r="B10026" t="str">
            <v>ITC.08.054.S40</v>
          </cell>
          <cell r="C10026" t="str">
            <v>Operações nas Instalações do Data Center de TI - Técnico Especialista (S4)</v>
          </cell>
        </row>
        <row r="10027">
          <cell r="B10027" t="str">
            <v>ITC.08.074.M10</v>
          </cell>
          <cell r="C10027" t="str">
            <v>Administração de Banco de Dados de TI - Líder de Equipe (Técnicos) (M1)</v>
          </cell>
        </row>
        <row r="10028">
          <cell r="B10028" t="str">
            <v>ITC.08.074.M20</v>
          </cell>
          <cell r="C10028" t="str">
            <v>Administração de Banco de Dados de TI - Líder de Equipe (Profissionais) (M2)</v>
          </cell>
        </row>
        <row r="10029">
          <cell r="B10029" t="str">
            <v>ITC.08.074.M30</v>
          </cell>
          <cell r="C10029" t="str">
            <v>Administração de Banco de Dados de TI - Gerente (M3)</v>
          </cell>
        </row>
        <row r="10030">
          <cell r="B10030" t="str">
            <v>ITC.08.074.M40</v>
          </cell>
          <cell r="C10030" t="str">
            <v>Administração de Banco de Dados de TI - Gerente Sênior (M4)</v>
          </cell>
        </row>
        <row r="10031">
          <cell r="B10031" t="str">
            <v>ITC.08.074.M50</v>
          </cell>
          <cell r="C10031" t="str">
            <v>Administração de Banco de Dados de TI - Gerente Sênior II (M5)</v>
          </cell>
        </row>
        <row r="10032">
          <cell r="B10032" t="str">
            <v>ITC.08.074.P10</v>
          </cell>
          <cell r="C10032" t="str">
            <v>Administração de Banco de Dados de TI - Profissional Junior (P1)</v>
          </cell>
        </row>
        <row r="10033">
          <cell r="B10033" t="str">
            <v>ITC.08.074.P20</v>
          </cell>
          <cell r="C10033" t="str">
            <v>Administração de Banco de Dados de TI - Profissional Pleno (P2)</v>
          </cell>
        </row>
        <row r="10034">
          <cell r="B10034" t="str">
            <v>ITC.08.074.P30</v>
          </cell>
          <cell r="C10034" t="str">
            <v>Administração de Banco de Dados de TI - Profissional Sênior (P3)</v>
          </cell>
        </row>
        <row r="10035">
          <cell r="B10035" t="str">
            <v>ITC.08.074.P40</v>
          </cell>
          <cell r="C10035" t="str">
            <v>Administração de Banco de Dados de TI - Profissional Especialista (P4)</v>
          </cell>
        </row>
        <row r="10036">
          <cell r="B10036" t="str">
            <v>ITC.08.074.P50</v>
          </cell>
          <cell r="C10036" t="str">
            <v>Administração de Banco de Dados de TI - Profissional Expert (P5)</v>
          </cell>
        </row>
        <row r="10037">
          <cell r="B10037" t="str">
            <v>ITC.08.074.S10</v>
          </cell>
          <cell r="C10037" t="str">
            <v>Administração de Banco de Dados de TI - Técnico Junior (S1)</v>
          </cell>
        </row>
        <row r="10038">
          <cell r="B10038" t="str">
            <v>ITC.08.074.S20</v>
          </cell>
          <cell r="C10038" t="str">
            <v>Administração de Banco de Dados de TI - Técnico Pleno (S2)</v>
          </cell>
        </row>
        <row r="10039">
          <cell r="B10039" t="str">
            <v>ITC.08.074.S30</v>
          </cell>
          <cell r="C10039" t="str">
            <v>Administração de Banco de Dados de TI - Técnico Sênior (S3)</v>
          </cell>
        </row>
        <row r="10040">
          <cell r="B10040" t="str">
            <v>ITC.08.074.S40</v>
          </cell>
          <cell r="C10040" t="str">
            <v>Administração de Banco de Dados de TI - Técnico Especialista (S4)</v>
          </cell>
        </row>
        <row r="10041">
          <cell r="B10041" t="str">
            <v>ITC.08.075.M20</v>
          </cell>
          <cell r="C10041" t="str">
            <v>Administração de Banco de Dados: Oracle - Líder de Equipe (Profissionais) (M2)</v>
          </cell>
        </row>
        <row r="10042">
          <cell r="B10042" t="str">
            <v>ITC.08.075.M30</v>
          </cell>
          <cell r="C10042" t="str">
            <v>Administração de Banco de Dados: Oracle - Gerente (M3)</v>
          </cell>
        </row>
        <row r="10043">
          <cell r="B10043" t="str">
            <v>ITC.08.075.M40</v>
          </cell>
          <cell r="C10043" t="str">
            <v>Administração de Banco de Dados: Oracle - Gerente Sênior (M4)</v>
          </cell>
        </row>
        <row r="10044">
          <cell r="B10044" t="str">
            <v>ITC.08.075.P10</v>
          </cell>
          <cell r="C10044" t="str">
            <v>Administração de Banco de Dados: Oracle - Profissional Junior (P1)</v>
          </cell>
        </row>
        <row r="10045">
          <cell r="B10045" t="str">
            <v>ITC.08.075.P20</v>
          </cell>
          <cell r="C10045" t="str">
            <v>Administração de Banco de Dados: Oracle - Profissional Pleno (P2)</v>
          </cell>
        </row>
        <row r="10046">
          <cell r="B10046" t="str">
            <v>ITC.08.075.P30</v>
          </cell>
          <cell r="C10046" t="str">
            <v>Administração de Banco de Dados: Oracle - Profissional Sênior (P3)</v>
          </cell>
        </row>
        <row r="10047">
          <cell r="B10047" t="str">
            <v>ITC.08.075.P40</v>
          </cell>
          <cell r="C10047" t="str">
            <v>Administração de Banco de Dados: Oracle - Profissional Especialista (P4)</v>
          </cell>
        </row>
        <row r="10048">
          <cell r="B10048" t="str">
            <v>ITC.08.075.P50</v>
          </cell>
          <cell r="C10048" t="str">
            <v>Administração de Banco de Dados: Oracle - Profissional Expert (P5)</v>
          </cell>
        </row>
        <row r="10049">
          <cell r="B10049" t="str">
            <v>ITC.08.076.M20</v>
          </cell>
          <cell r="C10049" t="str">
            <v>Administração de Dicionários de Bancos de Dados - Líder de Equipe (Profissionais) (M2)</v>
          </cell>
        </row>
        <row r="10050">
          <cell r="B10050" t="str">
            <v>ITC.08.076.M30</v>
          </cell>
          <cell r="C10050" t="str">
            <v>Administração de Dicionários de Bancos de Dados - Gerente (M3)</v>
          </cell>
        </row>
        <row r="10051">
          <cell r="B10051" t="str">
            <v>ITC.08.076.M40</v>
          </cell>
          <cell r="C10051" t="str">
            <v>Administração de Dicionários de Bancos de Dados - Gerente Sênior (M4)</v>
          </cell>
        </row>
        <row r="10052">
          <cell r="B10052" t="str">
            <v>ITC.08.076.P10</v>
          </cell>
          <cell r="C10052" t="str">
            <v>Administração de Dicionários de Bancos de Dados - Profissional Junior (P1)</v>
          </cell>
        </row>
        <row r="10053">
          <cell r="B10053" t="str">
            <v>ITC.08.076.P20</v>
          </cell>
          <cell r="C10053" t="str">
            <v>Administração de Dicionários de Bancos de Dados - Profissional Pleno (P2)</v>
          </cell>
        </row>
        <row r="10054">
          <cell r="B10054" t="str">
            <v>ITC.08.076.P30</v>
          </cell>
          <cell r="C10054" t="str">
            <v>Administração de Dicionários de Bancos de Dados - Profissional Sênior (P3)</v>
          </cell>
        </row>
        <row r="10055">
          <cell r="B10055" t="str">
            <v>ITC.08.076.P40</v>
          </cell>
          <cell r="C10055" t="str">
            <v>Administração de Dicionários de Bancos de Dados - Profissional Especialista (P4)</v>
          </cell>
        </row>
        <row r="10056">
          <cell r="B10056" t="str">
            <v>ITC.08.076.P50</v>
          </cell>
          <cell r="C10056" t="str">
            <v>Administração de Dicionários de Bancos de Dados - Profissional Expert (P5)</v>
          </cell>
        </row>
        <row r="10057">
          <cell r="B10057" t="str">
            <v>ITC.08.077.M20</v>
          </cell>
          <cell r="C10057" t="str">
            <v>Administração de Banco de Dados: Servidor SQL - Líder de Equipe (Profissionais) (M2)</v>
          </cell>
        </row>
        <row r="10058">
          <cell r="B10058" t="str">
            <v>ITC.08.077.M30</v>
          </cell>
          <cell r="C10058" t="str">
            <v>Administração de Banco de Dados: Servidor SQL - Gerente (M3)</v>
          </cell>
        </row>
        <row r="10059">
          <cell r="B10059" t="str">
            <v>ITC.08.077.M40</v>
          </cell>
          <cell r="C10059" t="str">
            <v>Administração de Banco de Dados: Servidor SQL - Gerente Sênior (M4)</v>
          </cell>
        </row>
        <row r="10060">
          <cell r="B10060" t="str">
            <v>ITC.08.077.P10</v>
          </cell>
          <cell r="C10060" t="str">
            <v>Administração de Banco de Dados: Servidor SQL - Profissional Junior (P1)</v>
          </cell>
        </row>
        <row r="10061">
          <cell r="B10061" t="str">
            <v>ITC.08.077.P20</v>
          </cell>
          <cell r="C10061" t="str">
            <v>Administração de Banco de Dados: Servidor SQL - Profissional Pleno (P2)</v>
          </cell>
        </row>
        <row r="10062">
          <cell r="B10062" t="str">
            <v>ITC.08.077.P30</v>
          </cell>
          <cell r="C10062" t="str">
            <v>Administração de Banco de Dados: Servidor SQL - Profissional Sênior (P3)</v>
          </cell>
        </row>
        <row r="10063">
          <cell r="B10063" t="str">
            <v>ITC.08.077.P40</v>
          </cell>
          <cell r="C10063" t="str">
            <v>Administração de Banco de Dados: Servidor SQL - Profissional Especialista (P4)</v>
          </cell>
        </row>
        <row r="10064">
          <cell r="B10064" t="str">
            <v>ITC.08.077.P50</v>
          </cell>
          <cell r="C10064" t="str">
            <v>Administração de Banco de Dados: Servidor SQL - Profissional Expert (P5)</v>
          </cell>
        </row>
        <row r="10065">
          <cell r="B10065" t="str">
            <v>ITC.08.085.M20</v>
          </cell>
          <cell r="C10065" t="str">
            <v>Administração de Banco de Dados: Offshore (Alta Tecnologia) - Líder de Equipe (Profissionais) (M2)</v>
          </cell>
        </row>
        <row r="10066">
          <cell r="B10066" t="str">
            <v>ITC.08.085.M30</v>
          </cell>
          <cell r="C10066" t="str">
            <v>Administração de Banco de Dados: Offshore (Alta Tecnologia) - Gerente (M3)</v>
          </cell>
        </row>
        <row r="10067">
          <cell r="B10067" t="str">
            <v>ITC.08.085.M40</v>
          </cell>
          <cell r="C10067" t="str">
            <v>Administração de Banco de Dados: Offshore (Alta Tecnologia) - Gerente Sênior (M4)</v>
          </cell>
        </row>
        <row r="10068">
          <cell r="B10068" t="str">
            <v>ITC.08.085.P10</v>
          </cell>
          <cell r="C10068" t="str">
            <v>Administração de Banco de Dados: Offshore (Alta Tecnologia) - Profissional Junior (P1)</v>
          </cell>
        </row>
        <row r="10069">
          <cell r="B10069" t="str">
            <v>ITC.08.085.P20</v>
          </cell>
          <cell r="C10069" t="str">
            <v>Administração de Banco de Dados: Offshore (Alta Tecnologia) - Profissional Pleno (P2)</v>
          </cell>
        </row>
        <row r="10070">
          <cell r="B10070" t="str">
            <v>ITC.08.085.P30</v>
          </cell>
          <cell r="C10070" t="str">
            <v>Administração de Banco de Dados: Offshore (Alta Tecnologia) - Profissional Sênior (P3)</v>
          </cell>
        </row>
        <row r="10071">
          <cell r="B10071" t="str">
            <v>ITC.08.085.P40</v>
          </cell>
          <cell r="C10071" t="str">
            <v>Administração de Banco de Dados: Offshore (Alta Tecnologia) - Profissional Especialista (P4)</v>
          </cell>
        </row>
        <row r="10072">
          <cell r="B10072" t="str">
            <v>ITC.08.085.P50</v>
          </cell>
          <cell r="C10072" t="str">
            <v>Administração de Banco de Dados: Offshore (Alta Tecnologia) - Profissional Expert (P5)</v>
          </cell>
        </row>
        <row r="10073">
          <cell r="B10073" t="str">
            <v>ITC.09.001.E10</v>
          </cell>
          <cell r="C10073" t="str">
            <v>Administração e Relatórios de Sistemas de Informação de Gerenciamento (MIS) - Executivo Nível 1 (E1)</v>
          </cell>
        </row>
        <row r="10074">
          <cell r="B10074" t="str">
            <v>ITC.09.001.E20</v>
          </cell>
          <cell r="C10074" t="str">
            <v>Administração e Relatórios de Sistemas de Informação de Gerenciamento (MIS) - Executivo Nível 2 (E2)</v>
          </cell>
        </row>
        <row r="10075">
          <cell r="B10075" t="str">
            <v>ITC.09.001.E30</v>
          </cell>
          <cell r="C10075" t="str">
            <v>Administração e Relatórios de Sistemas de Informação de Gerenciamento (MIS) - Executivo Nível 3 (E3)</v>
          </cell>
        </row>
        <row r="10076">
          <cell r="B10076" t="str">
            <v>ITC.09.001.M10</v>
          </cell>
          <cell r="C10076" t="str">
            <v>Administração e Relatórios de Sistemas de Informação de Gerenciamento (MIS) - Líder de Equipe (Técnicos) (M1)</v>
          </cell>
        </row>
        <row r="10077">
          <cell r="B10077" t="str">
            <v>ITC.09.001.M20</v>
          </cell>
          <cell r="C10077" t="str">
            <v>Administração e Relatórios de Sistemas de Informação de Gerenciamento (MIS) - Líder de Equipe (Profissionais) (M2)</v>
          </cell>
        </row>
        <row r="10078">
          <cell r="B10078" t="str">
            <v>ITC.09.001.M30</v>
          </cell>
          <cell r="C10078" t="str">
            <v>Administração e Relatórios de Sistemas de Informação de Gerenciamento (MIS) - Gerente (M3)</v>
          </cell>
        </row>
        <row r="10079">
          <cell r="B10079" t="str">
            <v>ITC.09.001.M40</v>
          </cell>
          <cell r="C10079" t="str">
            <v>Administração e Relatórios de Sistemas de Informação de Gerenciamento (MIS) - Gerente Sênior (M4)</v>
          </cell>
        </row>
        <row r="10080">
          <cell r="B10080" t="str">
            <v>ITC.09.001.M50</v>
          </cell>
          <cell r="C10080" t="str">
            <v>Administração e Relatórios de Sistemas de Informação de Gerenciamento (MIS) - Gerente Sênior II (M5)</v>
          </cell>
        </row>
        <row r="10081">
          <cell r="B10081" t="str">
            <v>ITC.09.001.P10</v>
          </cell>
          <cell r="C10081" t="str">
            <v>Administração e Relatórios de Sistemas de Informação de Gerenciamento (MIS) - Profissional Junior (P1)</v>
          </cell>
        </row>
        <row r="10082">
          <cell r="B10082" t="str">
            <v>ITC.09.001.P20</v>
          </cell>
          <cell r="C10082" t="str">
            <v>Administração e Relatórios de Sistemas de Informação de Gerenciamento (MIS) - Profissional Pleno (P2)</v>
          </cell>
        </row>
        <row r="10083">
          <cell r="B10083" t="str">
            <v>ITC.09.001.P30</v>
          </cell>
          <cell r="C10083" t="str">
            <v>Administração e Relatórios de Sistemas de Informação de Gerenciamento (MIS) - Profissional Sênior (P3)</v>
          </cell>
        </row>
        <row r="10084">
          <cell r="B10084" t="str">
            <v>ITC.09.001.P40</v>
          </cell>
          <cell r="C10084" t="str">
            <v>Administração e Relatórios de Sistemas de Informação de Gerenciamento (MIS) - Profissional Especialista (P4)</v>
          </cell>
        </row>
        <row r="10085">
          <cell r="B10085" t="str">
            <v>ITC.09.001.P50</v>
          </cell>
          <cell r="C10085" t="str">
            <v>Administração e Relatórios de Sistemas de Informação de Gerenciamento (MIS) - Profissional Expert (P5)</v>
          </cell>
        </row>
        <row r="10086">
          <cell r="B10086" t="str">
            <v>ITC.09.001.S10</v>
          </cell>
          <cell r="C10086" t="str">
            <v>Administração e Relatórios de Sistemas de Informação de Gerenciamento (MIS) - Técnico Junior (S1)</v>
          </cell>
        </row>
        <row r="10087">
          <cell r="B10087" t="str">
            <v>ITC.09.001.S20</v>
          </cell>
          <cell r="C10087" t="str">
            <v>Administração e Relatórios de Sistemas de Informação de Gerenciamento (MIS) - Técnico Pleno (S2)</v>
          </cell>
        </row>
        <row r="10088">
          <cell r="B10088" t="str">
            <v>ITC.09.001.S30</v>
          </cell>
          <cell r="C10088" t="str">
            <v>Administração e Relatórios de Sistemas de Informação de Gerenciamento (MIS) - Técnico Sênior (S3)</v>
          </cell>
        </row>
        <row r="10089">
          <cell r="B10089" t="str">
            <v>ITC.09.001.S40</v>
          </cell>
          <cell r="C10089" t="str">
            <v>Administração e Relatórios de Sistemas de Informação de Gerenciamento (MIS) - Técnico Especialista (S4)</v>
          </cell>
        </row>
        <row r="10090">
          <cell r="B10090" t="str">
            <v>ITC.09.002.E10</v>
          </cell>
          <cell r="C10090" t="str">
            <v>Administração de Sistemas Financeiros Corporativos - Executivo Nível 1 (E1)</v>
          </cell>
        </row>
        <row r="10091">
          <cell r="B10091" t="str">
            <v>ITC.09.002.E20</v>
          </cell>
          <cell r="C10091" t="str">
            <v>Administração de Sistemas Financeiros Corporativos - Executivo Nível 2 (E2)</v>
          </cell>
        </row>
        <row r="10092">
          <cell r="B10092" t="str">
            <v>ITC.09.002.E30</v>
          </cell>
          <cell r="C10092" t="str">
            <v>Administração de Sistemas Financeiros Corporativos - Executivo Nível 3 (E3)</v>
          </cell>
        </row>
        <row r="10093">
          <cell r="B10093" t="str">
            <v>ITC.09.002.M20</v>
          </cell>
          <cell r="C10093" t="str">
            <v>Administração de Sistemas Financeiros Corporativos - Líder de Equipe (Profissionais) (M2)</v>
          </cell>
        </row>
        <row r="10094">
          <cell r="B10094" t="str">
            <v>ITC.09.002.M30</v>
          </cell>
          <cell r="C10094" t="str">
            <v>Administração de Sistemas Financeiros Corporativos - Gerente (M3)</v>
          </cell>
        </row>
        <row r="10095">
          <cell r="B10095" t="str">
            <v>ITC.09.002.M40</v>
          </cell>
          <cell r="C10095" t="str">
            <v>Administração de Sistemas Financeiros Corporativos - Gerente Sênior (M4)</v>
          </cell>
        </row>
        <row r="10096">
          <cell r="B10096" t="str">
            <v>ITC.09.002.M50</v>
          </cell>
          <cell r="C10096" t="str">
            <v>Administração de Sistemas Financeiros Corporativos - Gerente Sênior II (M5)</v>
          </cell>
        </row>
        <row r="10097">
          <cell r="B10097" t="str">
            <v>ITC.09.002.P10</v>
          </cell>
          <cell r="C10097" t="str">
            <v>Administração de Sistemas Financeiros Corporativos - Profissional Junior (P1)</v>
          </cell>
        </row>
        <row r="10098">
          <cell r="B10098" t="str">
            <v>ITC.09.002.P20</v>
          </cell>
          <cell r="C10098" t="str">
            <v>Administração de Sistemas Financeiros Corporativos - Profissional Pleno (P2)</v>
          </cell>
        </row>
        <row r="10099">
          <cell r="B10099" t="str">
            <v>ITC.09.002.P30</v>
          </cell>
          <cell r="C10099" t="str">
            <v>Administração de Sistemas Financeiros Corporativos - Profissional Sênior (P3)</v>
          </cell>
        </row>
        <row r="10100">
          <cell r="B10100" t="str">
            <v>ITC.09.002.P40</v>
          </cell>
          <cell r="C10100" t="str">
            <v>Administração de Sistemas Financeiros Corporativos - Profissional Especialista (P4)</v>
          </cell>
        </row>
        <row r="10101">
          <cell r="B10101" t="str">
            <v>ITC.09.002.P50</v>
          </cell>
          <cell r="C10101" t="str">
            <v>Administração de Sistemas Financeiros Corporativos - Profissional Expert (P5)</v>
          </cell>
        </row>
        <row r="10102">
          <cell r="B10102" t="str">
            <v>ITC.09.003.E10</v>
          </cell>
          <cell r="C10102" t="str">
            <v>Administração de Sistemas de Planejamento de Recursos Empresariais (ERP) - Executivo Nível 1 (E1)</v>
          </cell>
        </row>
        <row r="10103">
          <cell r="B10103" t="str">
            <v>ITC.09.003.E20</v>
          </cell>
          <cell r="C10103" t="str">
            <v>Administração de Sistemas de Planejamento de Recursos Empresariais (ERP) - Executivo Nível 2 (E2)</v>
          </cell>
        </row>
        <row r="10104">
          <cell r="B10104" t="str">
            <v>ITC.09.003.E30</v>
          </cell>
          <cell r="C10104" t="str">
            <v>Administração de Sistemas de Planejamento de Recursos Empresariais (ERP) - Executivo Nível 3 (E3)</v>
          </cell>
        </row>
        <row r="10105">
          <cell r="B10105" t="str">
            <v>ITC.09.003.M20</v>
          </cell>
          <cell r="C10105" t="str">
            <v>Administração de Sistemas de Planejamento de Recursos Empresariais (ERP) - Líder de Equipe (Profissionais) (M2)</v>
          </cell>
        </row>
        <row r="10106">
          <cell r="B10106" t="str">
            <v>ITC.09.003.M30</v>
          </cell>
          <cell r="C10106" t="str">
            <v>Administração de Sistemas de Planejamento de Recursos Empresariais (ERP) - Gerente (M3)</v>
          </cell>
        </row>
        <row r="10107">
          <cell r="B10107" t="str">
            <v>ITC.09.003.M40</v>
          </cell>
          <cell r="C10107" t="str">
            <v>Administração de Sistemas de Planejamento de Recursos Empresariais (ERP) - Gerente Sênior (M4)</v>
          </cell>
        </row>
        <row r="10108">
          <cell r="B10108" t="str">
            <v>ITC.09.003.M50</v>
          </cell>
          <cell r="C10108" t="str">
            <v>Administração de Sistemas de Planejamento de Recursos Empresariais (ERP) - Gerente Sênior II (M5)</v>
          </cell>
        </row>
        <row r="10109">
          <cell r="B10109" t="str">
            <v>ITC.09.003.P10</v>
          </cell>
          <cell r="C10109" t="str">
            <v>Administração de Sistemas de Planejamento de Recursos Empresariais (ERP) - Profissional Junior (P1)</v>
          </cell>
        </row>
        <row r="10110">
          <cell r="B10110" t="str">
            <v>ITC.09.003.P20</v>
          </cell>
          <cell r="C10110" t="str">
            <v>Administração de Sistemas de Planejamento de Recursos Empresariais (ERP) - Profissional Pleno (P2)</v>
          </cell>
        </row>
        <row r="10111">
          <cell r="B10111" t="str">
            <v>ITC.09.003.P30</v>
          </cell>
          <cell r="C10111" t="str">
            <v>Administração de Sistemas de Planejamento de Recursos Empresariais (ERP) - Profissional Sênior (P3)</v>
          </cell>
        </row>
        <row r="10112">
          <cell r="B10112" t="str">
            <v>ITC.09.003.P40</v>
          </cell>
          <cell r="C10112" t="str">
            <v>Administração de Sistemas de Planejamento de Recursos Empresariais (ERP) - Profissional Especialista (P4)</v>
          </cell>
        </row>
        <row r="10113">
          <cell r="B10113" t="str">
            <v>ITC.09.003.P50</v>
          </cell>
          <cell r="C10113" t="str">
            <v>Administração de Sistemas de Planejamento de Recursos Empresariais (ERP) - Profissional Expert (P5)</v>
          </cell>
        </row>
        <row r="10114">
          <cell r="B10114" t="str">
            <v>ITC.09.004.M20</v>
          </cell>
          <cell r="C10114" t="str">
            <v>Desenvolvimento de Relatórios de Bancos de Dados - Líder de Equipe (Profissionais) (M2)</v>
          </cell>
        </row>
        <row r="10115">
          <cell r="B10115" t="str">
            <v>ITC.09.004.M30</v>
          </cell>
          <cell r="C10115" t="str">
            <v>Desenvolvimento de Relatórios de Bancos de Dados - Gerente (M3)</v>
          </cell>
        </row>
        <row r="10116">
          <cell r="B10116" t="str">
            <v>ITC.09.004.M40</v>
          </cell>
          <cell r="C10116" t="str">
            <v>Desenvolvimento de Relatórios de Bancos de Dados - Gerente Sênior (M4)</v>
          </cell>
        </row>
        <row r="10117">
          <cell r="B10117" t="str">
            <v>ITC.09.004.P10</v>
          </cell>
          <cell r="C10117" t="str">
            <v>Desenvolvimento de Relatórios de Bancos de Dados - Profissional Junior (P1)</v>
          </cell>
        </row>
        <row r="10118">
          <cell r="B10118" t="str">
            <v>ITC.09.004.P20</v>
          </cell>
          <cell r="C10118" t="str">
            <v>Desenvolvimento de Relatórios de Bancos de Dados - Profissional Pleno (P2)</v>
          </cell>
        </row>
        <row r="10119">
          <cell r="B10119" t="str">
            <v>ITC.09.004.P30</v>
          </cell>
          <cell r="C10119" t="str">
            <v>Desenvolvimento de Relatórios de Bancos de Dados - Profissional Sênior (P3)</v>
          </cell>
        </row>
        <row r="10120">
          <cell r="B10120" t="str">
            <v>ITC.09.004.P40</v>
          </cell>
          <cell r="C10120" t="str">
            <v>Desenvolvimento de Relatórios de Bancos de Dados - Profissional Especialista (P4)</v>
          </cell>
        </row>
        <row r="10121">
          <cell r="B10121" t="str">
            <v>ITC.09.004.P50</v>
          </cell>
          <cell r="C10121" t="str">
            <v>Desenvolvimento de Relatórios de Bancos de Dados - Profissional Expert (P5)</v>
          </cell>
        </row>
        <row r="10122">
          <cell r="B10122" t="str">
            <v>ITC.09.005.M20</v>
          </cell>
          <cell r="C10122" t="str">
            <v>Administração da Troca Eletrônica de Dados (EDI) - Líder de Equipe (Profissionais) (M2)</v>
          </cell>
        </row>
        <row r="10123">
          <cell r="B10123" t="str">
            <v>ITC.09.005.M30</v>
          </cell>
          <cell r="C10123" t="str">
            <v>Administração da Troca Eletrônica de Dados (EDI) - Gerente (M3)</v>
          </cell>
        </row>
        <row r="10124">
          <cell r="B10124" t="str">
            <v>ITC.09.005.M40</v>
          </cell>
          <cell r="C10124" t="str">
            <v>Administração da Troca Eletrônica de Dados (EDI) - Gerente Sênior (M4)</v>
          </cell>
        </row>
        <row r="10125">
          <cell r="B10125" t="str">
            <v>ITC.09.005.P10</v>
          </cell>
          <cell r="C10125" t="str">
            <v>Administração da Troca Eletrônica de Dados (EDI) - Profissional Junior (P1)</v>
          </cell>
        </row>
        <row r="10126">
          <cell r="B10126" t="str">
            <v>ITC.09.005.P20</v>
          </cell>
          <cell r="C10126" t="str">
            <v>Administração da Troca Eletrônica de Dados (EDI) - Profissional Pleno (P2)</v>
          </cell>
        </row>
        <row r="10127">
          <cell r="B10127" t="str">
            <v>ITC.09.005.P30</v>
          </cell>
          <cell r="C10127" t="str">
            <v>Administração da Troca Eletrônica de Dados (EDI) - Profissional Sênior (P3)</v>
          </cell>
        </row>
        <row r="10128">
          <cell r="B10128" t="str">
            <v>ITC.09.005.P40</v>
          </cell>
          <cell r="C10128" t="str">
            <v>Administração da Troca Eletrônica de Dados (EDI) - Profissional Especialista (P4)</v>
          </cell>
        </row>
        <row r="10129">
          <cell r="B10129" t="str">
            <v>ITC.09.005.P50</v>
          </cell>
          <cell r="C10129" t="str">
            <v>Administração da Troca Eletrônica de Dados (EDI) - Profissional Expert (P5)</v>
          </cell>
        </row>
        <row r="10130">
          <cell r="B10130" t="str">
            <v>ITC.09.006.M20</v>
          </cell>
          <cell r="C10130" t="str">
            <v>Administração do Sistema de Gerenciamento de Dados-Mestre - Líder de Equipe (Profissionais) (M2)</v>
          </cell>
        </row>
        <row r="10131">
          <cell r="B10131" t="str">
            <v>ITC.09.006.M30</v>
          </cell>
          <cell r="C10131" t="str">
            <v>Administração do Sistema de Gerenciamento de Dados-Mestre - Gerente (M3)</v>
          </cell>
        </row>
        <row r="10132">
          <cell r="B10132" t="str">
            <v>ITC.09.006.M40</v>
          </cell>
          <cell r="C10132" t="str">
            <v>Administração do Sistema de Gerenciamento de Dados-Mestre - Gerente Sênior (M4)</v>
          </cell>
        </row>
        <row r="10133">
          <cell r="B10133" t="str">
            <v>ITC.09.006.P10</v>
          </cell>
          <cell r="C10133" t="str">
            <v>Administração do Sistema de Gerenciamento de Dados-Mestre - Profissional Junior (P1)</v>
          </cell>
        </row>
        <row r="10134">
          <cell r="B10134" t="str">
            <v>ITC.09.006.P20</v>
          </cell>
          <cell r="C10134" t="str">
            <v>Administração do Sistema de Gerenciamento de Dados-Mestre - Profissional Pleno (P2)</v>
          </cell>
        </row>
        <row r="10135">
          <cell r="B10135" t="str">
            <v>ITC.09.006.P30</v>
          </cell>
          <cell r="C10135" t="str">
            <v>Administração do Sistema de Gerenciamento de Dados-Mestre - Profissional Sênior (P3)</v>
          </cell>
        </row>
        <row r="10136">
          <cell r="B10136" t="str">
            <v>ITC.09.006.P40</v>
          </cell>
          <cell r="C10136" t="str">
            <v>Administração do Sistema de Gerenciamento de Dados-Mestre - Profissional Especialista (P4)</v>
          </cell>
        </row>
        <row r="10137">
          <cell r="B10137" t="str">
            <v>ITC.09.006.P50</v>
          </cell>
          <cell r="C10137" t="str">
            <v>Administração do Sistema de Gerenciamento de Dados-Mestre - Profissional Expert (P5)</v>
          </cell>
        </row>
        <row r="10138">
          <cell r="B10138" t="str">
            <v>ITC.09.015.M10</v>
          </cell>
          <cell r="C10138" t="str">
            <v>Relatório de Sistemas de Informação de Gestão (MIS): Offshore (Alta Tecnologia) - Líder de Equipe (Técnicos) (M1)</v>
          </cell>
        </row>
        <row r="10139">
          <cell r="B10139" t="str">
            <v>ITC.09.015.M20</v>
          </cell>
          <cell r="C10139" t="str">
            <v>Relatório de Sistemas de Informação de Gestão (MIS): Offshore (Alta Tecnologia) - Líder de Equipe (Profissionais) (M2)</v>
          </cell>
        </row>
        <row r="10140">
          <cell r="B10140" t="str">
            <v>ITC.09.015.M30</v>
          </cell>
          <cell r="C10140" t="str">
            <v>Relatório de Sistemas de Informação de Gestão (MIS): Offshore (Alta Tecnologia) - Gerente (M3)</v>
          </cell>
        </row>
        <row r="10141">
          <cell r="B10141" t="str">
            <v>ITC.09.015.M40</v>
          </cell>
          <cell r="C10141" t="str">
            <v>Relatório de Sistemas de Informação de Gestão (MIS): Offshore (Alta Tecnologia) - Gerente Sênior (M4)</v>
          </cell>
        </row>
        <row r="10142">
          <cell r="B10142" t="str">
            <v>ITC.09.015.P10</v>
          </cell>
          <cell r="C10142" t="str">
            <v>Relatório de Sistemas de Informação de Gestão (MIS): Offshore (Alta Tecnologia) - Profissional Junior (P1)</v>
          </cell>
        </row>
        <row r="10143">
          <cell r="B10143" t="str">
            <v>ITC.09.015.P20</v>
          </cell>
          <cell r="C10143" t="str">
            <v>Relatório de Sistemas de Informação de Gestão (MIS): Offshore (Alta Tecnologia) - Profissional Pleno (P2)</v>
          </cell>
        </row>
        <row r="10144">
          <cell r="B10144" t="str">
            <v>ITC.09.015.P30</v>
          </cell>
          <cell r="C10144" t="str">
            <v>Relatório de Sistemas de Informação de Gestão (MIS): Offshore (Alta Tecnologia) - Profissional Sênior (P3)</v>
          </cell>
        </row>
        <row r="10145">
          <cell r="B10145" t="str">
            <v>ITC.09.015.P40</v>
          </cell>
          <cell r="C10145" t="str">
            <v>Relatório de Sistemas de Informação de Gestão (MIS): Offshore (Alta Tecnologia) - Profissional Especialista (P4)</v>
          </cell>
        </row>
        <row r="10146">
          <cell r="B10146" t="str">
            <v>ITC.09.015.P50</v>
          </cell>
          <cell r="C10146" t="str">
            <v>Relatório de Sistemas de Informação de Gestão (MIS): Offshore (Alta Tecnologia) - Profissional Expert (P5)</v>
          </cell>
        </row>
        <row r="10147">
          <cell r="B10147" t="str">
            <v>ITC.09.015.S10</v>
          </cell>
          <cell r="C10147" t="str">
            <v>Relatório de Sistemas de Informação de Gestão (MIS): Offshore (Alta Tecnologia) - Técnico Junior (S1)</v>
          </cell>
        </row>
        <row r="10148">
          <cell r="B10148" t="str">
            <v>ITC.09.015.S20</v>
          </cell>
          <cell r="C10148" t="str">
            <v>Relatório de Sistemas de Informação de Gestão (MIS): Offshore (Alta Tecnologia) - Técnico Pleno (S2)</v>
          </cell>
        </row>
        <row r="10149">
          <cell r="B10149" t="str">
            <v>ITC.09.015.S30</v>
          </cell>
          <cell r="C10149" t="str">
            <v>Relatório de Sistemas de Informação de Gestão (MIS): Offshore (Alta Tecnologia) - Técnico Sênior (S3)</v>
          </cell>
        </row>
        <row r="10150">
          <cell r="B10150" t="str">
            <v>ITC.10.001.E10</v>
          </cell>
          <cell r="C10150" t="str">
            <v>Suporte Geral ao Usuário de TI - Executivo Nível 1 (E1)</v>
          </cell>
        </row>
        <row r="10151">
          <cell r="B10151" t="str">
            <v>ITC.10.001.E20</v>
          </cell>
          <cell r="C10151" t="str">
            <v>Suporte Geral ao Usuário de TI - Executivo Nível 2 (E2)</v>
          </cell>
        </row>
        <row r="10152">
          <cell r="B10152" t="str">
            <v>ITC.10.001.E30</v>
          </cell>
          <cell r="C10152" t="str">
            <v>Suporte Geral ao Usuário de TI - Executivo Nível 3 (E3)</v>
          </cell>
        </row>
        <row r="10153">
          <cell r="B10153" t="str">
            <v>ITC.10.001.M10</v>
          </cell>
          <cell r="C10153" t="str">
            <v>Suporte Geral ao Usuário de TI - Líder de Equipe (Técnicos) (M1)</v>
          </cell>
        </row>
        <row r="10154">
          <cell r="B10154" t="str">
            <v>ITC.10.001.M20</v>
          </cell>
          <cell r="C10154" t="str">
            <v>Suporte Geral ao Usuário de TI - Líder de Equipe (Profissionais) (M2)</v>
          </cell>
        </row>
        <row r="10155">
          <cell r="B10155" t="str">
            <v>ITC.10.001.M30</v>
          </cell>
          <cell r="C10155" t="str">
            <v>Suporte Geral ao Usuário de TI - Gerente (M3)</v>
          </cell>
        </row>
        <row r="10156">
          <cell r="B10156" t="str">
            <v>ITC.10.001.M40</v>
          </cell>
          <cell r="C10156" t="str">
            <v>Suporte Geral ao Usuário de TI - Gerente Sênior (M4)</v>
          </cell>
        </row>
        <row r="10157">
          <cell r="B10157" t="str">
            <v>ITC.10.001.M50</v>
          </cell>
          <cell r="C10157" t="str">
            <v>Suporte Geral ao Usuário de TI - Gerente Sênior II (M5)</v>
          </cell>
        </row>
        <row r="10158">
          <cell r="B10158" t="str">
            <v>ITC.10.001.P10</v>
          </cell>
          <cell r="C10158" t="str">
            <v>Suporte Geral ao Usuário de TI - Profissional Junior (P1)</v>
          </cell>
        </row>
        <row r="10159">
          <cell r="B10159" t="str">
            <v>ITC.10.001.P20</v>
          </cell>
          <cell r="C10159" t="str">
            <v>Suporte Geral ao Usuário de TI - Profissional Pleno (P2)</v>
          </cell>
        </row>
        <row r="10160">
          <cell r="B10160" t="str">
            <v>ITC.10.001.P30</v>
          </cell>
          <cell r="C10160" t="str">
            <v>Suporte Geral ao Usuário de TI - Profissional Sênior (P3)</v>
          </cell>
        </row>
        <row r="10161">
          <cell r="B10161" t="str">
            <v>ITC.10.001.P40</v>
          </cell>
          <cell r="C10161" t="str">
            <v>Suporte Geral ao Usuário de TI - Profissional Especialista (P4)</v>
          </cell>
        </row>
        <row r="10162">
          <cell r="B10162" t="str">
            <v>ITC.10.001.P50</v>
          </cell>
          <cell r="C10162" t="str">
            <v>Suporte Geral ao Usuário de TI - Profissional Expert (P5)</v>
          </cell>
        </row>
        <row r="10163">
          <cell r="B10163" t="str">
            <v>ITC.10.001.S10</v>
          </cell>
          <cell r="C10163" t="str">
            <v>Suporte Geral ao Usuário de TI - Técnico Junior (S1)</v>
          </cell>
        </row>
        <row r="10164">
          <cell r="B10164" t="str">
            <v>ITC.10.001.S20</v>
          </cell>
          <cell r="C10164" t="str">
            <v>Suporte Geral ao Usuário de TI - Técnico Pleno (S2)</v>
          </cell>
        </row>
        <row r="10165">
          <cell r="B10165" t="str">
            <v>ITC.10.001.S30</v>
          </cell>
          <cell r="C10165" t="str">
            <v>Suporte Geral ao Usuário de TI - Técnico Sênior (S3)</v>
          </cell>
        </row>
        <row r="10166">
          <cell r="B10166" t="str">
            <v>ITC.10.001.S40</v>
          </cell>
          <cell r="C10166" t="str">
            <v>Suporte Geral ao Usuário de TI - Técnico Especialista (S4)</v>
          </cell>
        </row>
        <row r="10167">
          <cell r="B10167" t="str">
            <v>ITC.10.002.M10</v>
          </cell>
          <cell r="C10167" t="str">
            <v>Suporte Técnico Remoto - Líder de Equipe (Técnicos) (M1)</v>
          </cell>
        </row>
        <row r="10168">
          <cell r="B10168" t="str">
            <v>ITC.10.002.M30</v>
          </cell>
          <cell r="C10168" t="str">
            <v>Suporte Técnico Remoto - Gerente (M3)</v>
          </cell>
        </row>
        <row r="10169">
          <cell r="B10169" t="str">
            <v>ITC.10.002.M40</v>
          </cell>
          <cell r="C10169" t="str">
            <v>Suporte Técnico Remoto - Gerente Sênior (M4)</v>
          </cell>
        </row>
        <row r="10170">
          <cell r="B10170" t="str">
            <v>ITC.10.002.M50</v>
          </cell>
          <cell r="C10170" t="str">
            <v>Suporte Técnico Remoto - Gerente Sênior II (M5)</v>
          </cell>
        </row>
        <row r="10171">
          <cell r="B10171" t="str">
            <v>ITC.10.002.S10</v>
          </cell>
          <cell r="C10171" t="str">
            <v>Suporte Técnico Remoto - Técnico Junior (S1)</v>
          </cell>
        </row>
        <row r="10172">
          <cell r="B10172" t="str">
            <v>ITC.10.002.S20</v>
          </cell>
          <cell r="C10172" t="str">
            <v>Suporte Técnico Remoto - Técnico Pleno (S2)</v>
          </cell>
        </row>
        <row r="10173">
          <cell r="B10173" t="str">
            <v>ITC.10.002.S30</v>
          </cell>
          <cell r="C10173" t="str">
            <v>Suporte Técnico Remoto - Técnico Sênior (S3)</v>
          </cell>
        </row>
        <row r="10174">
          <cell r="B10174" t="str">
            <v>ITC.10.002.S40</v>
          </cell>
          <cell r="C10174" t="str">
            <v>Suporte Técnico Remoto - Técnico Especialista (S4)</v>
          </cell>
        </row>
        <row r="10175">
          <cell r="B10175" t="str">
            <v>ITC.10.003.M10</v>
          </cell>
          <cell r="C10175" t="str">
            <v>Suporte de Tecnologia no Local - Líder de Equipe (Técnicos) (M1)</v>
          </cell>
        </row>
        <row r="10176">
          <cell r="B10176" t="str">
            <v>ITC.10.003.M20</v>
          </cell>
          <cell r="C10176" t="str">
            <v>Suporte de Tecnologia no Local - Líder de Equipe (Profissionais) (M2)</v>
          </cell>
        </row>
        <row r="10177">
          <cell r="B10177" t="str">
            <v>ITC.10.003.M30</v>
          </cell>
          <cell r="C10177" t="str">
            <v>Suporte de Tecnologia no Local - Gerente (M3)</v>
          </cell>
        </row>
        <row r="10178">
          <cell r="B10178" t="str">
            <v>ITC.10.003.M40</v>
          </cell>
          <cell r="C10178" t="str">
            <v>Suporte de Tecnologia no Local - Gerente Sênior (M4)</v>
          </cell>
        </row>
        <row r="10179">
          <cell r="B10179" t="str">
            <v>ITC.10.003.M50</v>
          </cell>
          <cell r="C10179" t="str">
            <v>Suporte de Tecnologia no Local - Gerente Sênior II (M5)</v>
          </cell>
        </row>
        <row r="10180">
          <cell r="B10180" t="str">
            <v>ITC.10.003.P10</v>
          </cell>
          <cell r="C10180" t="str">
            <v>Suporte de Tecnologia no Local - Profissional Junior (P1)</v>
          </cell>
        </row>
        <row r="10181">
          <cell r="B10181" t="str">
            <v>ITC.10.003.P20</v>
          </cell>
          <cell r="C10181" t="str">
            <v>Suporte de Tecnologia no Local - Profissional Pleno (P2)</v>
          </cell>
        </row>
        <row r="10182">
          <cell r="B10182" t="str">
            <v>ITC.10.003.P30</v>
          </cell>
          <cell r="C10182" t="str">
            <v>Suporte de Tecnologia no Local - Profissional Sênior (P3)</v>
          </cell>
        </row>
        <row r="10183">
          <cell r="B10183" t="str">
            <v>ITC.10.003.P40</v>
          </cell>
          <cell r="C10183" t="str">
            <v>Suporte de Tecnologia no Local - Profissional Especialista (P4)</v>
          </cell>
        </row>
        <row r="10184">
          <cell r="B10184" t="str">
            <v>ITC.10.003.P50</v>
          </cell>
          <cell r="C10184" t="str">
            <v>Suporte de Tecnologia no Local - Profissional Expert (P5)</v>
          </cell>
        </row>
        <row r="10185">
          <cell r="B10185" t="str">
            <v>ITC.10.003.S10</v>
          </cell>
          <cell r="C10185" t="str">
            <v>Suporte de Tecnologia no Local - Técnico Junior (S1)</v>
          </cell>
        </row>
        <row r="10186">
          <cell r="B10186" t="str">
            <v>ITC.10.003.S20</v>
          </cell>
          <cell r="C10186" t="str">
            <v>Suporte de Tecnologia no Local - Técnico Pleno (S2)</v>
          </cell>
        </row>
        <row r="10187">
          <cell r="B10187" t="str">
            <v>ITC.10.003.S30</v>
          </cell>
          <cell r="C10187" t="str">
            <v>Suporte de Tecnologia no Local - Técnico Sênior (S3)</v>
          </cell>
        </row>
        <row r="10188">
          <cell r="B10188" t="str">
            <v>ITC.10.003.S40</v>
          </cell>
          <cell r="C10188" t="str">
            <v>Suporte de Tecnologia no Local - Técnico Especialista (S4)</v>
          </cell>
        </row>
        <row r="10189">
          <cell r="B10189" t="str">
            <v>ITC.10.004.S10</v>
          </cell>
          <cell r="C10189" t="str">
            <v>Reparo e Manutenção de Dispositivos de Computação - Técnico Junior (S1)</v>
          </cell>
        </row>
        <row r="10190">
          <cell r="B10190" t="str">
            <v>ITC.10.004.S20</v>
          </cell>
          <cell r="C10190" t="str">
            <v>Reparo e Manutenção de Dispositivos de Computação - Técnico Pleno (S2)</v>
          </cell>
        </row>
        <row r="10191">
          <cell r="B10191" t="str">
            <v>ITC.10.004.S30</v>
          </cell>
          <cell r="C10191" t="str">
            <v>Reparo e Manutenção de Dispositivos de Computação - Técnico Sênior (S3)</v>
          </cell>
        </row>
        <row r="10192">
          <cell r="B10192" t="str">
            <v>ITC.10.004.S40</v>
          </cell>
          <cell r="C10192" t="str">
            <v>Reparo e Manutenção de Dispositivos de Computação - Técnico Especialista (S4)</v>
          </cell>
        </row>
        <row r="10193">
          <cell r="B10193" t="str">
            <v>ITC.10.005.M20</v>
          </cell>
          <cell r="C10193" t="str">
            <v>Suporte à Rede de Dados e Voz - Líder de Equipe (Profissionais) (M2)</v>
          </cell>
        </row>
        <row r="10194">
          <cell r="B10194" t="str">
            <v>ITC.10.005.M30</v>
          </cell>
          <cell r="C10194" t="str">
            <v>Suporte à Rede de Dados e Voz - Gerente (M3)</v>
          </cell>
        </row>
        <row r="10195">
          <cell r="B10195" t="str">
            <v>ITC.10.005.M40</v>
          </cell>
          <cell r="C10195" t="str">
            <v>Suporte à Rede de Dados e Voz - Gerente Sênior (M4)</v>
          </cell>
        </row>
        <row r="10196">
          <cell r="B10196" t="str">
            <v>ITC.10.005.P10</v>
          </cell>
          <cell r="C10196" t="str">
            <v>Suporte à Rede de Dados e Voz - Profissional Junior (P1)</v>
          </cell>
        </row>
        <row r="10197">
          <cell r="B10197" t="str">
            <v>ITC.10.005.P20</v>
          </cell>
          <cell r="C10197" t="str">
            <v>Suporte à Rede de Dados e Voz - Profissional Pleno (P2)</v>
          </cell>
        </row>
        <row r="10198">
          <cell r="B10198" t="str">
            <v>ITC.10.005.P30</v>
          </cell>
          <cell r="C10198" t="str">
            <v>Suporte à Rede de Dados e Voz - Profissional Sênior (P3)</v>
          </cell>
        </row>
        <row r="10199">
          <cell r="B10199" t="str">
            <v>ITC.10.005.P40</v>
          </cell>
          <cell r="C10199" t="str">
            <v>Suporte à Rede de Dados e Voz - Profissional Especialista (P4)</v>
          </cell>
        </row>
        <row r="10200">
          <cell r="B10200" t="str">
            <v>ITC.10.005.P50</v>
          </cell>
          <cell r="C10200" t="str">
            <v>Suporte à Rede de Dados e Voz - Profissional Expert (P5)</v>
          </cell>
        </row>
        <row r="10201">
          <cell r="B10201" t="str">
            <v>ITC.10.006.M10</v>
          </cell>
          <cell r="C10201" t="str">
            <v>Suporte a Dispositivos de Multimídia - Líder de Equipe (Técnicos) (M1)</v>
          </cell>
        </row>
        <row r="10202">
          <cell r="B10202" t="str">
            <v>ITC.10.006.S10</v>
          </cell>
          <cell r="C10202" t="str">
            <v>Suporte a Dispositivos de Multimídia - Técnico Junior (S1)</v>
          </cell>
        </row>
        <row r="10203">
          <cell r="B10203" t="str">
            <v>ITC.10.006.S20</v>
          </cell>
          <cell r="C10203" t="str">
            <v>Suporte a Dispositivos de Multimídia - Técnico Pleno (S2)</v>
          </cell>
        </row>
        <row r="10204">
          <cell r="B10204" t="str">
            <v>ITC.10.006.S30</v>
          </cell>
          <cell r="C10204" t="str">
            <v>Suporte a Dispositivos de Multimídia - Técnico Sênior (S3)</v>
          </cell>
        </row>
        <row r="10205">
          <cell r="B10205" t="str">
            <v>ITC.10.006.S40</v>
          </cell>
          <cell r="C10205" t="str">
            <v>Suporte a Dispositivos de Multimídia - Técnico Especialista (S4)</v>
          </cell>
        </row>
        <row r="10206">
          <cell r="B10206" t="str">
            <v>ITC.10.007.M20</v>
          </cell>
          <cell r="C10206" t="str">
            <v>Suporte ao Usuário da Internet/Extranet - Líder de Equipe (Profissionais) (M2)</v>
          </cell>
        </row>
        <row r="10207">
          <cell r="B10207" t="str">
            <v>ITC.10.007.M30</v>
          </cell>
          <cell r="C10207" t="str">
            <v>Suporte ao Usuário da Internet/Extranet - Gerente (M3)</v>
          </cell>
        </row>
        <row r="10208">
          <cell r="B10208" t="str">
            <v>ITC.10.007.M40</v>
          </cell>
          <cell r="C10208" t="str">
            <v>Suporte ao Usuário da Internet/Extranet - Gerente Sênior (M4)</v>
          </cell>
        </row>
        <row r="10209">
          <cell r="B10209" t="str">
            <v>ITC.10.007.P10</v>
          </cell>
          <cell r="C10209" t="str">
            <v>Suporte ao Usuário da Internet/Extranet - Profissional Junior (P1)</v>
          </cell>
        </row>
        <row r="10210">
          <cell r="B10210" t="str">
            <v>ITC.10.007.P20</v>
          </cell>
          <cell r="C10210" t="str">
            <v>Suporte ao Usuário da Internet/Extranet - Profissional Pleno (P2)</v>
          </cell>
        </row>
        <row r="10211">
          <cell r="B10211" t="str">
            <v>ITC.10.007.P30</v>
          </cell>
          <cell r="C10211" t="str">
            <v>Suporte ao Usuário da Internet/Extranet - Profissional Sênior (P3)</v>
          </cell>
        </row>
        <row r="10212">
          <cell r="B10212" t="str">
            <v>ITC.10.007.P40</v>
          </cell>
          <cell r="C10212" t="str">
            <v>Suporte ao Usuário da Internet/Extranet - Profissional Especialista (P4)</v>
          </cell>
        </row>
        <row r="10213">
          <cell r="B10213" t="str">
            <v>ITC.10.007.P50</v>
          </cell>
          <cell r="C10213" t="str">
            <v>Suporte ao Usuário da Internet/Extranet - Profissional Expert (P5)</v>
          </cell>
        </row>
        <row r="10214">
          <cell r="B10214" t="str">
            <v>ITC.10.009.M30</v>
          </cell>
          <cell r="C10214" t="str">
            <v>Gerenciamento de Investigações de Problemas de TI - Gerente (M3)</v>
          </cell>
        </row>
        <row r="10215">
          <cell r="B10215" t="str">
            <v>ITC.10.009.M40</v>
          </cell>
          <cell r="C10215" t="str">
            <v>Gerenciamento de Investigações de Problemas de TI - Gerente Sênior (M4)</v>
          </cell>
        </row>
        <row r="10216">
          <cell r="B10216" t="str">
            <v>ITC.11.001.M30</v>
          </cell>
          <cell r="C10216" t="str">
            <v>Gerenciamento de Operações de Sistemas de Informação - Gerente (M3)</v>
          </cell>
        </row>
        <row r="10217">
          <cell r="B10217" t="str">
            <v>ITC.11.001.M40</v>
          </cell>
          <cell r="C10217" t="str">
            <v>Gerenciamento de Operações de Sistemas de Informação - Gerente Sênior (M4)</v>
          </cell>
        </row>
        <row r="10218">
          <cell r="B10218" t="str">
            <v>ITC.11.002.M30</v>
          </cell>
          <cell r="C10218" t="str">
            <v>Operações de Sistemas de Informação: Gerenciamento de Suporte Técnico - Gerente (M3)</v>
          </cell>
        </row>
        <row r="10219">
          <cell r="B10219" t="str">
            <v>ITC.11.002.M40</v>
          </cell>
          <cell r="C10219" t="str">
            <v>Operações de Sistemas de Informação: Gerenciamento de Suporte Técnico - Gerente Sênior (M4)</v>
          </cell>
        </row>
        <row r="10220">
          <cell r="B10220" t="str">
            <v>ITC.11.003.M10</v>
          </cell>
          <cell r="C10220" t="str">
            <v>Sistemas de Informação/Operações de Computação - Líder de Equipe (Técnicos) (M1)</v>
          </cell>
        </row>
        <row r="10221">
          <cell r="B10221" t="str">
            <v>ITC.11.003.M20</v>
          </cell>
          <cell r="C10221" t="str">
            <v>Sistemas de Informação/Operações de Computação - Líder de Equipe (Profissionais) (M2)</v>
          </cell>
        </row>
        <row r="10222">
          <cell r="B10222" t="str">
            <v>ITC.11.003.M30</v>
          </cell>
          <cell r="C10222" t="str">
            <v>Sistemas de Informação/Operações de Computação - Gerente (M3)</v>
          </cell>
        </row>
        <row r="10223">
          <cell r="B10223" t="str">
            <v>ITC.11.003.M40</v>
          </cell>
          <cell r="C10223" t="str">
            <v>Sistemas de Informação/Operações de Computação - Gerente Sênior (M4)</v>
          </cell>
        </row>
        <row r="10224">
          <cell r="B10224" t="str">
            <v>ITC.11.003.P10</v>
          </cell>
          <cell r="C10224" t="str">
            <v>Sistemas de Informação/Operações de Computação - Profissional Junior (P1)</v>
          </cell>
        </row>
        <row r="10225">
          <cell r="B10225" t="str">
            <v>ITC.11.003.P20</v>
          </cell>
          <cell r="C10225" t="str">
            <v>Sistemas de Informação/Operações de Computação - Profissional Pleno (P2)</v>
          </cell>
        </row>
        <row r="10226">
          <cell r="B10226" t="str">
            <v>ITC.11.003.P30</v>
          </cell>
          <cell r="C10226" t="str">
            <v>Sistemas de Informação/Operações de Computação - Profissional Sênior (P3)</v>
          </cell>
        </row>
        <row r="10227">
          <cell r="B10227" t="str">
            <v>ITC.11.003.P40</v>
          </cell>
          <cell r="C10227" t="str">
            <v>Sistemas de Informação/Operações de Computação - Profissional Especialista (P4)</v>
          </cell>
        </row>
        <row r="10228">
          <cell r="B10228" t="str">
            <v>ITC.11.003.P50</v>
          </cell>
          <cell r="C10228" t="str">
            <v>Sistemas de Informação/Operações de Computação - Profissional Expert (P5)</v>
          </cell>
        </row>
        <row r="10229">
          <cell r="B10229" t="str">
            <v>ITC.11.003.S10</v>
          </cell>
          <cell r="C10229" t="str">
            <v>Sistemas de Informação/Operações de Computação - Técnico Junior (S1)</v>
          </cell>
        </row>
        <row r="10230">
          <cell r="B10230" t="str">
            <v>ITC.11.003.S20</v>
          </cell>
          <cell r="C10230" t="str">
            <v>Sistemas de Informação/Operações de Computação - Técnico Pleno (S2)</v>
          </cell>
        </row>
        <row r="10231">
          <cell r="B10231" t="str">
            <v>ITC.11.003.S30</v>
          </cell>
          <cell r="C10231" t="str">
            <v>Sistemas de Informação/Operações de Computação - Técnico Sênior (S3)</v>
          </cell>
        </row>
        <row r="10232">
          <cell r="B10232" t="str">
            <v>ITC.11.003.S40</v>
          </cell>
          <cell r="C10232" t="str">
            <v>Sistemas de Informação/Operações de Computação - Técnico Especialista (S4)</v>
          </cell>
        </row>
        <row r="10233">
          <cell r="B10233" t="str">
            <v>ITC.11.004.M20</v>
          </cell>
          <cell r="C10233" t="str">
            <v>Operações de Computadores: Controle de Produção - Líder de Equipe (Profissionais) (M2)</v>
          </cell>
        </row>
        <row r="10234">
          <cell r="B10234" t="str">
            <v>ITC.11.004.M30</v>
          </cell>
          <cell r="C10234" t="str">
            <v>Operações de Computadores: Controle de Produção - Gerente (M3)</v>
          </cell>
        </row>
        <row r="10235">
          <cell r="B10235" t="str">
            <v>ITC.11.004.P10</v>
          </cell>
          <cell r="C10235" t="str">
            <v>Operações de Computadores: Controle de Produção - Profissional Junior (P1)</v>
          </cell>
        </row>
        <row r="10236">
          <cell r="B10236" t="str">
            <v>ITC.11.004.P20</v>
          </cell>
          <cell r="C10236" t="str">
            <v>Operações de Computadores: Controle de Produção - Profissional Pleno (P2)</v>
          </cell>
        </row>
        <row r="10237">
          <cell r="B10237" t="str">
            <v>ITC.11.004.P30</v>
          </cell>
          <cell r="C10237" t="str">
            <v>Operações de Computadores: Controle de Produção - Profissional Sênior (P3)</v>
          </cell>
        </row>
        <row r="10238">
          <cell r="B10238" t="str">
            <v>ITC.11.004.P40</v>
          </cell>
          <cell r="C10238" t="str">
            <v>Operações de Computadores: Controle de Produção - Profissional Especialista (P4)</v>
          </cell>
        </row>
        <row r="10239">
          <cell r="B10239" t="str">
            <v>ITC.11.004.P50</v>
          </cell>
          <cell r="C10239" t="str">
            <v>Operações de Computadores: Controle de Produção - Profissional Expert (P5)</v>
          </cell>
        </row>
        <row r="10240">
          <cell r="B10240" t="str">
            <v>ITC.11.005.M20</v>
          </cell>
          <cell r="C10240" t="str">
            <v>Operações de Cliente/Servidor - Líder de Equipe (Profissionais) (M2)</v>
          </cell>
        </row>
        <row r="10241">
          <cell r="B10241" t="str">
            <v>ITC.11.005.M30</v>
          </cell>
          <cell r="C10241" t="str">
            <v>Operações de Cliente/Servidor - Gerente (M3)</v>
          </cell>
        </row>
        <row r="10242">
          <cell r="B10242" t="str">
            <v>ITC.11.005.M40</v>
          </cell>
          <cell r="C10242" t="str">
            <v>Operações de Cliente/Servidor - Gerente Sênior (M4)</v>
          </cell>
        </row>
        <row r="10243">
          <cell r="B10243" t="str">
            <v>ITC.11.005.P10</v>
          </cell>
          <cell r="C10243" t="str">
            <v>Operações de Cliente/Servidor - Profissional Junior (P1)</v>
          </cell>
        </row>
        <row r="10244">
          <cell r="B10244" t="str">
            <v>ITC.11.005.P20</v>
          </cell>
          <cell r="C10244" t="str">
            <v>Operações de Cliente/Servidor - Profissional Pleno (P2)</v>
          </cell>
        </row>
        <row r="10245">
          <cell r="B10245" t="str">
            <v>ITC.11.005.P30</v>
          </cell>
          <cell r="C10245" t="str">
            <v>Operações de Cliente/Servidor - Profissional Sênior (P3)</v>
          </cell>
        </row>
        <row r="10246">
          <cell r="B10246" t="str">
            <v>ITC.11.005.P40</v>
          </cell>
          <cell r="C10246" t="str">
            <v>Operações de Cliente/Servidor - Profissional Especialista (P4)</v>
          </cell>
        </row>
        <row r="10247">
          <cell r="B10247" t="str">
            <v>ITC.11.005.P50</v>
          </cell>
          <cell r="C10247" t="str">
            <v>Operações de Cliente/Servidor - Profissional Expert (P5)</v>
          </cell>
        </row>
        <row r="10248">
          <cell r="B10248" t="str">
            <v>ITC.11.999.M10</v>
          </cell>
          <cell r="C10248" t="str">
            <v>Outro Controle de Operações e Produção de Sistemas de Informação - Líder de Equipe (Técnicos) (M1)</v>
          </cell>
        </row>
        <row r="10249">
          <cell r="B10249" t="str">
            <v>ITC.11.999.M20</v>
          </cell>
          <cell r="C10249" t="str">
            <v>Outro Controle de Operações e Produção de Sistemas de Informação - Líder de Equipe (Profissionais) (M2)</v>
          </cell>
        </row>
        <row r="10250">
          <cell r="B10250" t="str">
            <v>ITC.11.999.M30</v>
          </cell>
          <cell r="C10250" t="str">
            <v>Outro Controle de Operações e Produção de Sistemas de Informação - Gerente (M3)</v>
          </cell>
        </row>
        <row r="10251">
          <cell r="B10251" t="str">
            <v>ITC.11.999.M40</v>
          </cell>
          <cell r="C10251" t="str">
            <v>Outro Controle de Operações e Produção de Sistemas de Informação - Gerente Sênior (M4)</v>
          </cell>
        </row>
        <row r="10252">
          <cell r="B10252" t="str">
            <v>ITC.11.999.P10</v>
          </cell>
          <cell r="C10252" t="str">
            <v>Outro Controle de Operações e Produção de Sistemas de Informação - Profissional Junior (P1)</v>
          </cell>
        </row>
        <row r="10253">
          <cell r="B10253" t="str">
            <v>ITC.11.999.P20</v>
          </cell>
          <cell r="C10253" t="str">
            <v>Outro Controle de Operações e Produção de Sistemas de Informação - Profissional Pleno (P2)</v>
          </cell>
        </row>
        <row r="10254">
          <cell r="B10254" t="str">
            <v>ITC.11.999.P30</v>
          </cell>
          <cell r="C10254" t="str">
            <v>Outro Controle de Operações e Produção de Sistemas de Informação - Profissional Sênior (P3)</v>
          </cell>
        </row>
        <row r="10255">
          <cell r="B10255" t="str">
            <v>ITC.11.999.P40</v>
          </cell>
          <cell r="C10255" t="str">
            <v>Outro Controle de Operações e Produção de Sistemas de Informação - Profissional Especialista (P4)</v>
          </cell>
        </row>
        <row r="10256">
          <cell r="B10256" t="str">
            <v>ITC.11.999.P50</v>
          </cell>
          <cell r="C10256" t="str">
            <v>Outro Controle de Operações e Produção de Sistemas de Informação - Profissional Expert (P5)</v>
          </cell>
        </row>
        <row r="10257">
          <cell r="B10257" t="str">
            <v>ITC.11.999.S10</v>
          </cell>
          <cell r="C10257" t="str">
            <v>Outro Controle de Operações e Produção de Sistemas de Informação - Técnico Junior (S1)</v>
          </cell>
        </row>
        <row r="10258">
          <cell r="B10258" t="str">
            <v>ITC.11.999.S20</v>
          </cell>
          <cell r="C10258" t="str">
            <v>Outro Controle de Operações e Produção de Sistemas de Informação - Técnico Pleno (S2)</v>
          </cell>
        </row>
        <row r="10259">
          <cell r="B10259" t="str">
            <v>ITC.11.999.S30</v>
          </cell>
          <cell r="C10259" t="str">
            <v>Outro Controle de Operações e Produção de Sistemas de Informação - Técnico Sênior (S3)</v>
          </cell>
        </row>
        <row r="10260">
          <cell r="B10260" t="str">
            <v>ITC.11.999.S40</v>
          </cell>
          <cell r="C10260" t="str">
            <v>Outro Controle de Operações e Produção de Sistemas de Informação - Técnico Especialista (S4)</v>
          </cell>
        </row>
        <row r="10261">
          <cell r="B10261" t="str">
            <v>ITC.12.001.E10</v>
          </cell>
          <cell r="C10261" t="str">
            <v>Consultoria Geral de TI e Implementação (Serviços Profissionais e Alta Tecnologia) - Executivo Nível 1 (E1)</v>
          </cell>
        </row>
        <row r="10262">
          <cell r="B10262" t="str">
            <v>ITC.12.001.E20</v>
          </cell>
          <cell r="C10262" t="str">
            <v>Consultoria Geral de TI e Implementação (Serviços Profissionais e Alta Tecnologia) - Executivo Nível 2 (E2)</v>
          </cell>
        </row>
        <row r="10263">
          <cell r="B10263" t="str">
            <v>ITC.12.001.E30</v>
          </cell>
          <cell r="C10263" t="str">
            <v>Consultoria Geral de TI e Implementação (Serviços Profissionais e Alta Tecnologia) - Executivo Nível 3 (E3)</v>
          </cell>
        </row>
        <row r="10264">
          <cell r="B10264" t="str">
            <v>ITC.12.001.M20</v>
          </cell>
          <cell r="C10264" t="str">
            <v>Consultoria Geral de TI e Implementação (Serviços Profissionais e Alta Tecnologia) - Líder de Equipe (Profissionais) (M2)</v>
          </cell>
        </row>
        <row r="10265">
          <cell r="B10265" t="str">
            <v>ITC.12.001.M30</v>
          </cell>
          <cell r="C10265" t="str">
            <v>Consultoria Geral de TI e Implementação (Serviços Profissionais e Alta Tecnologia) - Gerente (M3)</v>
          </cell>
        </row>
        <row r="10266">
          <cell r="B10266" t="str">
            <v>ITC.12.001.M40</v>
          </cell>
          <cell r="C10266" t="str">
            <v>Consultoria Geral de TI e Implementação (Serviços Profissionais e Alta Tecnologia) - Gerente Sênior (M4)</v>
          </cell>
        </row>
        <row r="10267">
          <cell r="B10267" t="str">
            <v>ITC.12.001.M50</v>
          </cell>
          <cell r="C10267" t="str">
            <v>Consultoria Geral de TI e Implementação (Serviços Profissionais e Alta Tecnologia) - Gerente Sênior II (M5)</v>
          </cell>
        </row>
        <row r="10268">
          <cell r="B10268" t="str">
            <v>ITC.12.001.P10</v>
          </cell>
          <cell r="C10268" t="str">
            <v>Consultoria Geral de TI e Implementação (Serviços Profissionais e Alta Tecnologia) - Profissional Junior (P1)</v>
          </cell>
        </row>
        <row r="10269">
          <cell r="B10269" t="str">
            <v>ITC.12.001.P20</v>
          </cell>
          <cell r="C10269" t="str">
            <v>Consultoria Geral de TI e Implementação (Serviços Profissionais e Alta Tecnologia) - Profissional Pleno (P2)</v>
          </cell>
        </row>
        <row r="10270">
          <cell r="B10270" t="str">
            <v>ITC.12.001.P30</v>
          </cell>
          <cell r="C10270" t="str">
            <v>Consultoria Geral de TI e Implementação (Serviços Profissionais e Alta Tecnologia) - Profissional Sênior (P3)</v>
          </cell>
        </row>
        <row r="10271">
          <cell r="B10271" t="str">
            <v>ITC.12.001.P40</v>
          </cell>
          <cell r="C10271" t="str">
            <v>Consultoria Geral de TI e Implementação (Serviços Profissionais e Alta Tecnologia) - Profissional Especialista (P4)</v>
          </cell>
        </row>
        <row r="10272">
          <cell r="B10272" t="str">
            <v>ITC.12.001.P50</v>
          </cell>
          <cell r="C10272" t="str">
            <v>Consultoria Geral de TI e Implementação (Serviços Profissionais e Alta Tecnologia) - Profissional Expert (P5)</v>
          </cell>
        </row>
        <row r="10273">
          <cell r="B10273" t="str">
            <v>ITC.12.001.P60</v>
          </cell>
          <cell r="C10273" t="str">
            <v>Consultoria Geral de TI e Implementação (Serviços Profissionais e Alta Tecnologia) - Profissional Preeminente (P6)</v>
          </cell>
        </row>
        <row r="10274">
          <cell r="B10274" t="str">
            <v>ITC.12.002.E10</v>
          </cell>
          <cell r="C10274" t="str">
            <v>Consultoria Estratégica de Negócios de TI (Serviços Profissionais e Alta Tecnologia) - Executivo Nível 1 (E1)</v>
          </cell>
        </row>
        <row r="10275">
          <cell r="B10275" t="str">
            <v>ITC.12.002.E20</v>
          </cell>
          <cell r="C10275" t="str">
            <v>Consultoria Estratégica de Negócios de TI (Serviços Profissionais e Alta Tecnologia) - Executivo Nível 2 (E2)</v>
          </cell>
        </row>
        <row r="10276">
          <cell r="B10276" t="str">
            <v>ITC.12.002.E30</v>
          </cell>
          <cell r="C10276" t="str">
            <v>Consultoria Estratégica de Negócios de TI (Serviços Profissionais e Alta Tecnologia) - Executivo Nível 3 (E3)</v>
          </cell>
        </row>
        <row r="10277">
          <cell r="B10277" t="str">
            <v>ITC.12.002.M20</v>
          </cell>
          <cell r="C10277" t="str">
            <v>Consultoria Estratégica de Negócios de TI (Serviços Profissionais e Alta Tecnologia) - Líder de Equipe (Profissionais) (M2)</v>
          </cell>
        </row>
        <row r="10278">
          <cell r="B10278" t="str">
            <v>ITC.12.002.M30</v>
          </cell>
          <cell r="C10278" t="str">
            <v>Consultoria Estratégica de Negócios de TI (Serviços Profissionais e Alta Tecnologia) - Gerente (M3)</v>
          </cell>
        </row>
        <row r="10279">
          <cell r="B10279" t="str">
            <v>ITC.12.002.M40</v>
          </cell>
          <cell r="C10279" t="str">
            <v>Consultoria Estratégica de Negócios de TI (Serviços Profissionais e Alta Tecnologia) - Gerente Sênior (M4)</v>
          </cell>
        </row>
        <row r="10280">
          <cell r="B10280" t="str">
            <v>ITC.12.002.M50</v>
          </cell>
          <cell r="C10280" t="str">
            <v>Consultoria Estratégica de Negócios de TI (Serviços Profissionais e Alta Tecnologia) - Gerente Sênior II (M5)</v>
          </cell>
        </row>
        <row r="10281">
          <cell r="B10281" t="str">
            <v>ITC.12.002.P10</v>
          </cell>
          <cell r="C10281" t="str">
            <v>Consultoria Estratégica de Negócios de TI (Serviços Profissionais e Alta Tecnologia) - Profissional Junior (P1)</v>
          </cell>
        </row>
        <row r="10282">
          <cell r="B10282" t="str">
            <v>ITC.12.002.P20</v>
          </cell>
          <cell r="C10282" t="str">
            <v>Consultoria Estratégica de Negócios de TI (Serviços Profissionais e Alta Tecnologia) - Profissional Pleno (P2)</v>
          </cell>
        </row>
        <row r="10283">
          <cell r="B10283" t="str">
            <v>ITC.12.002.P30</v>
          </cell>
          <cell r="C10283" t="str">
            <v>Consultoria Estratégica de Negócios de TI (Serviços Profissionais e Alta Tecnologia) - Profissional Sênior (P3)</v>
          </cell>
        </row>
        <row r="10284">
          <cell r="B10284" t="str">
            <v>ITC.12.002.P40</v>
          </cell>
          <cell r="C10284" t="str">
            <v>Consultoria Estratégica de Negócios de TI (Serviços Profissionais e Alta Tecnologia) - Profissional Especialista (P4)</v>
          </cell>
        </row>
        <row r="10285">
          <cell r="B10285" t="str">
            <v>ITC.12.002.P50</v>
          </cell>
          <cell r="C10285" t="str">
            <v>Consultoria Estratégica de Negócios de TI (Serviços Profissionais e Alta Tecnologia) - Profissional Expert (P5)</v>
          </cell>
        </row>
        <row r="10286">
          <cell r="B10286" t="str">
            <v>ITC.12.002.P60</v>
          </cell>
          <cell r="C10286" t="str">
            <v>Consultoria Estratégica de Negócios de TI (Serviços Profissionais e Alta Tecnologia) - Profissional Preeminente (P6)</v>
          </cell>
        </row>
        <row r="10287">
          <cell r="B10287" t="str">
            <v>ITC.12.003.E10</v>
          </cell>
          <cell r="C10287" t="str">
            <v>Gerenciamento de Área de Prática de Consultoria de TI (Alta Tecnologia) - Executivo Nível 1 (E1)</v>
          </cell>
        </row>
        <row r="10288">
          <cell r="B10288" t="str">
            <v>ITC.12.003.E20</v>
          </cell>
          <cell r="C10288" t="str">
            <v>Gerenciamento de Área de Prática de Consultoria de TI (Alta Tecnologia) - Executivo Nível 2 (E2)</v>
          </cell>
        </row>
        <row r="10289">
          <cell r="B10289" t="str">
            <v>ITC.12.003.E30</v>
          </cell>
          <cell r="C10289" t="str">
            <v>Gerenciamento de Área de Prática de Consultoria de TI (Alta Tecnologia) - Executivo Nível 3 (E3)</v>
          </cell>
        </row>
        <row r="10290">
          <cell r="B10290" t="str">
            <v>ITC.12.003.M50</v>
          </cell>
          <cell r="C10290" t="str">
            <v>Gerenciamento de Área de Prática de Consultoria de TI (Alta Tecnologia) - Gerente Sênior II (M5)</v>
          </cell>
        </row>
        <row r="10291">
          <cell r="B10291" t="str">
            <v>ITC.12.004.E10</v>
          </cell>
          <cell r="C10291" t="str">
            <v>Consultoria Funcional de Aplicativos de TI (Alta Tecnologia) - Executivo Nível 1 (E1)</v>
          </cell>
        </row>
        <row r="10292">
          <cell r="B10292" t="str">
            <v>ITC.12.004.E20</v>
          </cell>
          <cell r="C10292" t="str">
            <v>Consultoria Funcional de Aplicativos de TI (Alta Tecnologia) - Executivo Nível 2 (E2)</v>
          </cell>
        </row>
        <row r="10293">
          <cell r="B10293" t="str">
            <v>ITC.12.004.E30</v>
          </cell>
          <cell r="C10293" t="str">
            <v>Consultoria Funcional de Aplicativos de TI (Alta Tecnologia) - Executivo Nível 3 (E3)</v>
          </cell>
        </row>
        <row r="10294">
          <cell r="B10294" t="str">
            <v>ITC.12.004.M20</v>
          </cell>
          <cell r="C10294" t="str">
            <v>Consultoria Funcional de Aplicativos de TI (Alta Tecnologia) - Líder de Equipe (Profissionais) (M2)</v>
          </cell>
        </row>
        <row r="10295">
          <cell r="B10295" t="str">
            <v>ITC.12.004.M30</v>
          </cell>
          <cell r="C10295" t="str">
            <v>Consultoria Funcional de Aplicativos de TI (Alta Tecnologia) - Gerente (M3)</v>
          </cell>
        </row>
        <row r="10296">
          <cell r="B10296" t="str">
            <v>ITC.12.004.M40</v>
          </cell>
          <cell r="C10296" t="str">
            <v>Consultoria Funcional de Aplicativos de TI (Alta Tecnologia) - Gerente Sênior (M4)</v>
          </cell>
        </row>
        <row r="10297">
          <cell r="B10297" t="str">
            <v>ITC.12.004.M50</v>
          </cell>
          <cell r="C10297" t="str">
            <v>Consultoria Funcional de Aplicativos de TI (Alta Tecnologia) - Gerente Sênior II (M5)</v>
          </cell>
        </row>
        <row r="10298">
          <cell r="B10298" t="str">
            <v>ITC.12.004.P10</v>
          </cell>
          <cell r="C10298" t="str">
            <v>Consultoria Funcional de Aplicativos de TI (Alta Tecnologia) - Profissional Junior (P1)</v>
          </cell>
        </row>
        <row r="10299">
          <cell r="B10299" t="str">
            <v>ITC.12.004.P20</v>
          </cell>
          <cell r="C10299" t="str">
            <v>Consultoria Funcional de Aplicativos de TI (Alta Tecnologia) - Profissional Pleno (P2)</v>
          </cell>
        </row>
        <row r="10300">
          <cell r="B10300" t="str">
            <v>ITC.12.004.P30</v>
          </cell>
          <cell r="C10300" t="str">
            <v>Consultoria Funcional de Aplicativos de TI (Alta Tecnologia) - Profissional Sênior (P3)</v>
          </cell>
        </row>
        <row r="10301">
          <cell r="B10301" t="str">
            <v>ITC.12.004.P40</v>
          </cell>
          <cell r="C10301" t="str">
            <v>Consultoria Funcional de Aplicativos de TI (Alta Tecnologia) - Profissional Especialista (P4)</v>
          </cell>
        </row>
        <row r="10302">
          <cell r="B10302" t="str">
            <v>ITC.12.004.P50</v>
          </cell>
          <cell r="C10302" t="str">
            <v>Consultoria Funcional de Aplicativos de TI (Alta Tecnologia) - Profissional Expert (P5)</v>
          </cell>
        </row>
        <row r="10303">
          <cell r="B10303" t="str">
            <v>ITC.12.004.P60</v>
          </cell>
          <cell r="C10303" t="str">
            <v>Consultoria Funcional de Aplicativos de TI (Alta Tecnologia) - Profissional Preeminente (P6)</v>
          </cell>
        </row>
        <row r="10304">
          <cell r="B10304" t="str">
            <v>ITC.12.007.E10</v>
          </cell>
          <cell r="C10304" t="str">
            <v>Consultoria em Capacitação em Nuvem (Serviços Profissionais e Alta Tecnologia) - Executivo Nível 1 (E1)</v>
          </cell>
        </row>
        <row r="10305">
          <cell r="B10305" t="str">
            <v>ITC.12.007.E20</v>
          </cell>
          <cell r="C10305" t="str">
            <v>Consultoria em Capacitação em Nuvem (Serviços Profissionais e Alta Tecnologia) - Executivo Nível 2 (E2)</v>
          </cell>
        </row>
        <row r="10306">
          <cell r="B10306" t="str">
            <v>ITC.12.007.E30</v>
          </cell>
          <cell r="C10306" t="str">
            <v>Consultoria em Capacitação em Nuvem (Serviços Profissionais e Alta Tecnologia) - Executivo Nível 3 (E3)</v>
          </cell>
        </row>
        <row r="10307">
          <cell r="B10307" t="str">
            <v>ITC.12.007.M20</v>
          </cell>
          <cell r="C10307" t="str">
            <v>Consultoria em Capacitação em Nuvem (Serviços Profissionais e Alta Tecnologia) - Líder de Equipe (Profissionais) (M2)</v>
          </cell>
        </row>
        <row r="10308">
          <cell r="B10308" t="str">
            <v>ITC.12.007.M30</v>
          </cell>
          <cell r="C10308" t="str">
            <v>Consultoria em Capacitação em Nuvem (Serviços Profissionais e Alta Tecnologia) - Gerente (M3)</v>
          </cell>
        </row>
        <row r="10309">
          <cell r="B10309" t="str">
            <v>ITC.12.007.M40</v>
          </cell>
          <cell r="C10309" t="str">
            <v>Consultoria em Capacitação em Nuvem (Serviços Profissionais e Alta Tecnologia) - Gerente Sênior (M4)</v>
          </cell>
        </row>
        <row r="10310">
          <cell r="B10310" t="str">
            <v>ITC.12.007.M50</v>
          </cell>
          <cell r="C10310" t="str">
            <v>Consultoria em Capacitação em Nuvem (Serviços Profissionais e Alta Tecnologia) - Gerente Sênior II (M5)</v>
          </cell>
        </row>
        <row r="10311">
          <cell r="B10311" t="str">
            <v>ITC.12.007.P10</v>
          </cell>
          <cell r="C10311" t="str">
            <v>Consultoria em Capacitação em Nuvem (Serviços Profissionais e Alta Tecnologia) - Profissional Junior (P1)</v>
          </cell>
        </row>
        <row r="10312">
          <cell r="B10312" t="str">
            <v>ITC.12.007.P20</v>
          </cell>
          <cell r="C10312" t="str">
            <v>Consultoria em Capacitação em Nuvem (Serviços Profissionais e Alta Tecnologia) - Profissional Pleno (P2)</v>
          </cell>
        </row>
        <row r="10313">
          <cell r="B10313" t="str">
            <v>ITC.12.007.P30</v>
          </cell>
          <cell r="C10313" t="str">
            <v>Consultoria em Capacitação em Nuvem (Serviços Profissionais e Alta Tecnologia) - Profissional Sênior (P3)</v>
          </cell>
        </row>
        <row r="10314">
          <cell r="B10314" t="str">
            <v>ITC.12.007.P40</v>
          </cell>
          <cell r="C10314" t="str">
            <v>Consultoria em Capacitação em Nuvem (Serviços Profissionais e Alta Tecnologia) - Profissional Especialista (P4)</v>
          </cell>
        </row>
        <row r="10315">
          <cell r="B10315" t="str">
            <v>ITC.12.007.P50</v>
          </cell>
          <cell r="C10315" t="str">
            <v>Consultoria em Capacitação em Nuvem (Serviços Profissionais e Alta Tecnologia) - Profissional Expert (P5)</v>
          </cell>
        </row>
        <row r="10316">
          <cell r="B10316" t="str">
            <v>ITC.12.007.P60</v>
          </cell>
          <cell r="C10316" t="str">
            <v>Consultoria em Capacitação em Nuvem (Serviços Profissionais e Alta Tecnologia) - Profissional Preeminente (P6)</v>
          </cell>
        </row>
        <row r="10317">
          <cell r="B10317" t="str">
            <v>ITC.13.001.E10</v>
          </cell>
          <cell r="C10317" t="str">
            <v>Engenharia de Arquitetura de Software (Alta Tecnologia) - Executivo Nível 1 (E1)</v>
          </cell>
        </row>
        <row r="10318">
          <cell r="B10318" t="str">
            <v>ITC.13.001.E20</v>
          </cell>
          <cell r="C10318" t="str">
            <v>Engenharia de Arquitetura de Software (Alta Tecnologia) - Executivo Nível 2 (E2)</v>
          </cell>
        </row>
        <row r="10319">
          <cell r="B10319" t="str">
            <v>ITC.13.001.E30</v>
          </cell>
          <cell r="C10319" t="str">
            <v>Engenharia de Arquitetura de Software (Alta Tecnologia) - Executivo Nível 3 (E3)</v>
          </cell>
        </row>
        <row r="10320">
          <cell r="B10320" t="str">
            <v>ITC.13.001.M20</v>
          </cell>
          <cell r="C10320" t="str">
            <v>Engenharia de Arquitetura de Software (Alta Tecnologia) - Líder de Equipe (Profissionais) (M2)</v>
          </cell>
        </row>
        <row r="10321">
          <cell r="B10321" t="str">
            <v>ITC.13.001.M30</v>
          </cell>
          <cell r="C10321" t="str">
            <v>Engenharia de Arquitetura de Software (Alta Tecnologia) - Gerente (M3)</v>
          </cell>
        </row>
        <row r="10322">
          <cell r="B10322" t="str">
            <v>ITC.13.001.M40</v>
          </cell>
          <cell r="C10322" t="str">
            <v>Engenharia de Arquitetura de Software (Alta Tecnologia) - Gerente Sênior (M4)</v>
          </cell>
        </row>
        <row r="10323">
          <cell r="B10323" t="str">
            <v>ITC.13.001.M50</v>
          </cell>
          <cell r="C10323" t="str">
            <v>Engenharia de Arquitetura de Software (Alta Tecnologia) - Gerente Sênior II (M5)</v>
          </cell>
        </row>
        <row r="10324">
          <cell r="B10324" t="str">
            <v>ITC.13.001.P10</v>
          </cell>
          <cell r="C10324" t="str">
            <v>Engenharia de Arquitetura de Software (Alta Tecnologia) - Profissional Junior (P1)</v>
          </cell>
        </row>
        <row r="10325">
          <cell r="B10325" t="str">
            <v>ITC.13.001.P20</v>
          </cell>
          <cell r="C10325" t="str">
            <v>Engenharia de Arquitetura de Software (Alta Tecnologia) - Profissional Pleno (P2)</v>
          </cell>
        </row>
        <row r="10326">
          <cell r="B10326" t="str">
            <v>ITC.13.001.P30</v>
          </cell>
          <cell r="C10326" t="str">
            <v>Engenharia de Arquitetura de Software (Alta Tecnologia) - Profissional Sênior (P3)</v>
          </cell>
        </row>
        <row r="10327">
          <cell r="B10327" t="str">
            <v>ITC.13.001.P40</v>
          </cell>
          <cell r="C10327" t="str">
            <v>Engenharia de Arquitetura de Software (Alta Tecnologia) - Profissional Especialista (P4)</v>
          </cell>
        </row>
        <row r="10328">
          <cell r="B10328" t="str">
            <v>ITC.13.001.P50</v>
          </cell>
          <cell r="C10328" t="str">
            <v>Engenharia de Arquitetura de Software (Alta Tecnologia) - Profissional Expert (P5)</v>
          </cell>
        </row>
        <row r="10329">
          <cell r="B10329" t="str">
            <v>ITC.13.001.P60</v>
          </cell>
          <cell r="C10329" t="str">
            <v>Engenharia de Arquitetura de Software (Alta Tecnologia) - Profissional Preeminente (P6)</v>
          </cell>
        </row>
        <row r="10330">
          <cell r="B10330" t="str">
            <v>ITC.13.002.E10</v>
          </cell>
          <cell r="C10330" t="str">
            <v>Engenharia de Arquitetura de Software: Aplicativos Móveis (Alta Tecnologia) - Executivo Nível 1 (E1)</v>
          </cell>
        </row>
        <row r="10331">
          <cell r="B10331" t="str">
            <v>ITC.13.002.E20</v>
          </cell>
          <cell r="C10331" t="str">
            <v>Engenharia de Arquitetura de Software: Aplicativos Móveis (Alta Tecnologia) - Executivo Nível 2 (E2)</v>
          </cell>
        </row>
        <row r="10332">
          <cell r="B10332" t="str">
            <v>ITC.13.002.E30</v>
          </cell>
          <cell r="C10332" t="str">
            <v>Engenharia de Arquitetura de Software: Aplicativos Móveis (Alta Tecnologia) - Executivo Nível 3 (E3)</v>
          </cell>
        </row>
        <row r="10333">
          <cell r="B10333" t="str">
            <v>ITC.13.002.M20</v>
          </cell>
          <cell r="C10333" t="str">
            <v>Engenharia de Arquitetura de Software: Aplicativos Móveis (Alta Tecnologia) - Líder de Equipe (Profissionais) (M2)</v>
          </cell>
        </row>
        <row r="10334">
          <cell r="B10334" t="str">
            <v>ITC.13.002.M30</v>
          </cell>
          <cell r="C10334" t="str">
            <v>Engenharia de Arquitetura de Software: Aplicativos Móveis (Alta Tecnologia) - Gerente (M3)</v>
          </cell>
        </row>
        <row r="10335">
          <cell r="B10335" t="str">
            <v>ITC.13.002.M40</v>
          </cell>
          <cell r="C10335" t="str">
            <v>Engenharia de Arquitetura de Software: Aplicativos Móveis (Alta Tecnologia) - Gerente Sênior (M4)</v>
          </cell>
        </row>
        <row r="10336">
          <cell r="B10336" t="str">
            <v>ITC.13.002.M50</v>
          </cell>
          <cell r="C10336" t="str">
            <v>Engenharia de Arquitetura de Software: Aplicativos Móveis (Alta Tecnologia) - Gerente Sênior II (M5)</v>
          </cell>
        </row>
        <row r="10337">
          <cell r="B10337" t="str">
            <v>ITC.13.002.P10</v>
          </cell>
          <cell r="C10337" t="str">
            <v>Engenharia de Arquitetura de Software: Aplicativos Móveis (Alta Tecnologia) - Profissional Junior (P1)</v>
          </cell>
        </row>
        <row r="10338">
          <cell r="B10338" t="str">
            <v>ITC.13.002.P20</v>
          </cell>
          <cell r="C10338" t="str">
            <v>Engenharia de Arquitetura de Software: Aplicativos Móveis (Alta Tecnologia) - Profissional Pleno (P2)</v>
          </cell>
        </row>
        <row r="10339">
          <cell r="B10339" t="str">
            <v>ITC.13.002.P30</v>
          </cell>
          <cell r="C10339" t="str">
            <v>Engenharia de Arquitetura de Software: Aplicativos Móveis (Alta Tecnologia) - Profissional Sênior (P3)</v>
          </cell>
        </row>
        <row r="10340">
          <cell r="B10340" t="str">
            <v>ITC.13.002.P40</v>
          </cell>
          <cell r="C10340" t="str">
            <v>Engenharia de Arquitetura de Software: Aplicativos Móveis (Alta Tecnologia) - Profissional Especialista (P4)</v>
          </cell>
        </row>
        <row r="10341">
          <cell r="B10341" t="str">
            <v>ITC.13.002.P50</v>
          </cell>
          <cell r="C10341" t="str">
            <v>Engenharia de Arquitetura de Software: Aplicativos Móveis (Alta Tecnologia) - Profissional Expert (P5)</v>
          </cell>
        </row>
        <row r="10342">
          <cell r="B10342" t="str">
            <v>ITC.13.002.P60</v>
          </cell>
          <cell r="C10342" t="str">
            <v>Engenharia de Arquitetura de Software: Aplicativos Móveis (Alta Tecnologia) - Profissional Preeminente (P6)</v>
          </cell>
        </row>
        <row r="10343">
          <cell r="B10343" t="str">
            <v>ITC.13.003.E10</v>
          </cell>
          <cell r="C10343" t="str">
            <v>Engenharia de Arquitetura de Software: Sistema (Alta Tecnologia) - Executivo Nível 1 (E1)</v>
          </cell>
        </row>
        <row r="10344">
          <cell r="B10344" t="str">
            <v>ITC.13.003.E20</v>
          </cell>
          <cell r="C10344" t="str">
            <v>Engenharia de Arquitetura de Software: Sistema (Alta Tecnologia) - Executivo Nível 2 (E2)</v>
          </cell>
        </row>
        <row r="10345">
          <cell r="B10345" t="str">
            <v>ITC.13.003.E30</v>
          </cell>
          <cell r="C10345" t="str">
            <v>Engenharia de Arquitetura de Software: Sistema (Alta Tecnologia) - Executivo Nível 3 (E3)</v>
          </cell>
        </row>
        <row r="10346">
          <cell r="B10346" t="str">
            <v>ITC.13.003.M20</v>
          </cell>
          <cell r="C10346" t="str">
            <v>Engenharia de Arquitetura de Software: Sistema (Alta Tecnologia) - Líder de Equipe (Profissionais) (M2)</v>
          </cell>
        </row>
        <row r="10347">
          <cell r="B10347" t="str">
            <v>ITC.13.003.M30</v>
          </cell>
          <cell r="C10347" t="str">
            <v>Engenharia de Arquitetura de Software: Sistema (Alta Tecnologia) - Gerente (M3)</v>
          </cell>
        </row>
        <row r="10348">
          <cell r="B10348" t="str">
            <v>ITC.13.003.M40</v>
          </cell>
          <cell r="C10348" t="str">
            <v>Engenharia de Arquitetura de Software: Sistema (Alta Tecnologia) - Gerente Sênior (M4)</v>
          </cell>
        </row>
        <row r="10349">
          <cell r="B10349" t="str">
            <v>ITC.13.003.M50</v>
          </cell>
          <cell r="C10349" t="str">
            <v>Engenharia de Arquitetura de Software: Sistema (Alta Tecnologia) - Gerente Sênior II (M5)</v>
          </cell>
        </row>
        <row r="10350">
          <cell r="B10350" t="str">
            <v>ITC.13.003.P10</v>
          </cell>
          <cell r="C10350" t="str">
            <v>Engenharia de Arquitetura de Software: Sistema (Alta Tecnologia) - Profissional Junior (P1)</v>
          </cell>
        </row>
        <row r="10351">
          <cell r="B10351" t="str">
            <v>ITC.13.003.P20</v>
          </cell>
          <cell r="C10351" t="str">
            <v>Engenharia de Arquitetura de Software: Sistema (Alta Tecnologia) - Profissional Pleno (P2)</v>
          </cell>
        </row>
        <row r="10352">
          <cell r="B10352" t="str">
            <v>ITC.13.003.P30</v>
          </cell>
          <cell r="C10352" t="str">
            <v>Engenharia de Arquitetura de Software: Sistema (Alta Tecnologia) - Profissional Sênior (P3)</v>
          </cell>
        </row>
        <row r="10353">
          <cell r="B10353" t="str">
            <v>ITC.13.003.P40</v>
          </cell>
          <cell r="C10353" t="str">
            <v>Engenharia de Arquitetura de Software: Sistema (Alta Tecnologia) - Profissional Especialista (P4)</v>
          </cell>
        </row>
        <row r="10354">
          <cell r="B10354" t="str">
            <v>ITC.13.003.P50</v>
          </cell>
          <cell r="C10354" t="str">
            <v>Engenharia de Arquitetura de Software: Sistema (Alta Tecnologia) - Profissional Expert (P5)</v>
          </cell>
        </row>
        <row r="10355">
          <cell r="B10355" t="str">
            <v>ITC.13.003.P60</v>
          </cell>
          <cell r="C10355" t="str">
            <v>Engenharia de Arquitetura de Software: Sistema (Alta Tecnologia) - Profissional Preeminente (P6)</v>
          </cell>
        </row>
        <row r="10356">
          <cell r="B10356" t="str">
            <v>ITC.13.004.E10</v>
          </cell>
          <cell r="C10356" t="str">
            <v>Engenharia de Arquitetura de Aplicativos (Alta Tecnologia) - Executivo Nível 1 (E1)</v>
          </cell>
        </row>
        <row r="10357">
          <cell r="B10357" t="str">
            <v>ITC.13.004.E20</v>
          </cell>
          <cell r="C10357" t="str">
            <v>Engenharia de Arquitetura de Aplicativos (Alta Tecnologia) - Executivo Nível 2 (E2)</v>
          </cell>
        </row>
        <row r="10358">
          <cell r="B10358" t="str">
            <v>ITC.13.004.E30</v>
          </cell>
          <cell r="C10358" t="str">
            <v>Engenharia de Arquitetura de Aplicativos (Alta Tecnologia) - Executivo Nível 3 (E3)</v>
          </cell>
        </row>
        <row r="10359">
          <cell r="B10359" t="str">
            <v>ITC.13.004.M20</v>
          </cell>
          <cell r="C10359" t="str">
            <v>Engenharia de Arquitetura de Aplicativos (Alta Tecnologia) - Líder de Equipe (Profissionais) (M2)</v>
          </cell>
        </row>
        <row r="10360">
          <cell r="B10360" t="str">
            <v>ITC.13.004.M30</v>
          </cell>
          <cell r="C10360" t="str">
            <v>Engenharia de Arquitetura de Aplicativos (Alta Tecnologia) - Gerente (M3)</v>
          </cell>
        </row>
        <row r="10361">
          <cell r="B10361" t="str">
            <v>ITC.13.004.M40</v>
          </cell>
          <cell r="C10361" t="str">
            <v>Engenharia de Arquitetura de Aplicativos (Alta Tecnologia) - Gerente Sênior (M4)</v>
          </cell>
        </row>
        <row r="10362">
          <cell r="B10362" t="str">
            <v>ITC.13.004.M50</v>
          </cell>
          <cell r="C10362" t="str">
            <v>Engenharia de Arquitetura de Aplicativos (Alta Tecnologia) - Gerente Sênior II (M5)</v>
          </cell>
        </row>
        <row r="10363">
          <cell r="B10363" t="str">
            <v>ITC.13.004.P10</v>
          </cell>
          <cell r="C10363" t="str">
            <v>Engenharia de Arquitetura de Aplicativos (Alta Tecnologia) - Profissional Junior (P1)</v>
          </cell>
        </row>
        <row r="10364">
          <cell r="B10364" t="str">
            <v>ITC.13.004.P20</v>
          </cell>
          <cell r="C10364" t="str">
            <v>Engenharia de Arquitetura de Aplicativos (Alta Tecnologia) - Profissional Pleno (P2)</v>
          </cell>
        </row>
        <row r="10365">
          <cell r="B10365" t="str">
            <v>ITC.13.004.P30</v>
          </cell>
          <cell r="C10365" t="str">
            <v>Engenharia de Arquitetura de Aplicativos (Alta Tecnologia) - Profissional Sênior (P3)</v>
          </cell>
        </row>
        <row r="10366">
          <cell r="B10366" t="str">
            <v>ITC.13.004.P40</v>
          </cell>
          <cell r="C10366" t="str">
            <v>Engenharia de Arquitetura de Aplicativos (Alta Tecnologia) - Profissional Especialista (P4)</v>
          </cell>
        </row>
        <row r="10367">
          <cell r="B10367" t="str">
            <v>ITC.13.004.P50</v>
          </cell>
          <cell r="C10367" t="str">
            <v>Engenharia de Arquitetura de Aplicativos (Alta Tecnologia) - Profissional Expert (P5)</v>
          </cell>
        </row>
        <row r="10368">
          <cell r="B10368" t="str">
            <v>ITC.13.004.P60</v>
          </cell>
          <cell r="C10368" t="str">
            <v>Engenharia de Arquitetura de Aplicativos (Alta Tecnologia) - Profissional Preeminente (P6)</v>
          </cell>
        </row>
        <row r="10369">
          <cell r="B10369" t="str">
            <v>ITC.13.005.E10</v>
          </cell>
          <cell r="C10369" t="str">
            <v>Engenharia de Arquitetura de Dados (Alta Tecnologia) - Executivo Nível 1 (E1)</v>
          </cell>
        </row>
        <row r="10370">
          <cell r="B10370" t="str">
            <v>ITC.13.005.E20</v>
          </cell>
          <cell r="C10370" t="str">
            <v>Engenharia de Arquitetura de Dados (Alta Tecnologia) - Executivo Nível 2 (E2)</v>
          </cell>
        </row>
        <row r="10371">
          <cell r="B10371" t="str">
            <v>ITC.13.005.E30</v>
          </cell>
          <cell r="C10371" t="str">
            <v>Engenharia de Arquitetura de Dados (Alta Tecnologia) - Executivo Nível 3 (E3)</v>
          </cell>
        </row>
        <row r="10372">
          <cell r="B10372" t="str">
            <v>ITC.13.005.M20</v>
          </cell>
          <cell r="C10372" t="str">
            <v>Engenharia de Arquitetura de Dados (Alta Tecnologia) - Líder de Equipe (Profissionais) (M2)</v>
          </cell>
        </row>
        <row r="10373">
          <cell r="B10373" t="str">
            <v>ITC.13.005.M30</v>
          </cell>
          <cell r="C10373" t="str">
            <v>Engenharia de Arquitetura de Dados (Alta Tecnologia) - Gerente (M3)</v>
          </cell>
        </row>
        <row r="10374">
          <cell r="B10374" t="str">
            <v>ITC.13.005.M40</v>
          </cell>
          <cell r="C10374" t="str">
            <v>Engenharia de Arquitetura de Dados (Alta Tecnologia) - Gerente Sênior (M4)</v>
          </cell>
        </row>
        <row r="10375">
          <cell r="B10375" t="str">
            <v>ITC.13.005.M50</v>
          </cell>
          <cell r="C10375" t="str">
            <v>Engenharia de Arquitetura de Dados (Alta Tecnologia) - Gerente Sênior II (M5)</v>
          </cell>
        </row>
        <row r="10376">
          <cell r="B10376" t="str">
            <v>ITC.13.005.P10</v>
          </cell>
          <cell r="C10376" t="str">
            <v>Engenharia de Arquitetura de Dados (Alta Tecnologia) - Profissional Junior (P1)</v>
          </cell>
        </row>
        <row r="10377">
          <cell r="B10377" t="str">
            <v>ITC.13.005.P20</v>
          </cell>
          <cell r="C10377" t="str">
            <v>Engenharia de Arquitetura de Dados (Alta Tecnologia) - Profissional Pleno (P2)</v>
          </cell>
        </row>
        <row r="10378">
          <cell r="B10378" t="str">
            <v>ITC.13.005.P30</v>
          </cell>
          <cell r="C10378" t="str">
            <v>Engenharia de Arquitetura de Dados (Alta Tecnologia) - Profissional Sênior (P3)</v>
          </cell>
        </row>
        <row r="10379">
          <cell r="B10379" t="str">
            <v>ITC.13.005.P40</v>
          </cell>
          <cell r="C10379" t="str">
            <v>Engenharia de Arquitetura de Dados (Alta Tecnologia) - Profissional Especialista (P4)</v>
          </cell>
        </row>
        <row r="10380">
          <cell r="B10380" t="str">
            <v>ITC.13.005.P50</v>
          </cell>
          <cell r="C10380" t="str">
            <v>Engenharia de Arquitetura de Dados (Alta Tecnologia) - Profissional Expert (P5)</v>
          </cell>
        </row>
        <row r="10381">
          <cell r="B10381" t="str">
            <v>ITC.13.005.P60</v>
          </cell>
          <cell r="C10381" t="str">
            <v>Engenharia de Arquitetura de Dados (Alta Tecnologia) - Profissional Preeminente (P6)</v>
          </cell>
        </row>
        <row r="10382">
          <cell r="B10382" t="str">
            <v>ITC.13.015.E10</v>
          </cell>
          <cell r="C10382" t="str">
            <v>Engenharia de Desenvolvimento de Software (Alta Tecnologia) - Executivo Nível 1 (E1)</v>
          </cell>
        </row>
        <row r="10383">
          <cell r="B10383" t="str">
            <v>ITC.13.015.E20</v>
          </cell>
          <cell r="C10383" t="str">
            <v>Engenharia de Desenvolvimento de Software (Alta Tecnologia) - Executivo Nível 2 (E2)</v>
          </cell>
        </row>
        <row r="10384">
          <cell r="B10384" t="str">
            <v>ITC.13.015.E30</v>
          </cell>
          <cell r="C10384" t="str">
            <v>Engenharia de Desenvolvimento de Software (Alta Tecnologia) - Executivo Nível 3 (E3)</v>
          </cell>
        </row>
        <row r="10385">
          <cell r="B10385" t="str">
            <v>ITC.13.015.M20</v>
          </cell>
          <cell r="C10385" t="str">
            <v>Engenharia de Desenvolvimento de Software (Alta Tecnologia) - Líder de Equipe (Profissionais) (M2)</v>
          </cell>
        </row>
        <row r="10386">
          <cell r="B10386" t="str">
            <v>ITC.13.015.M30</v>
          </cell>
          <cell r="C10386" t="str">
            <v>Engenharia de Desenvolvimento de Software (Alta Tecnologia) - Gerente (M3)</v>
          </cell>
        </row>
        <row r="10387">
          <cell r="B10387" t="str">
            <v>ITC.13.015.M40</v>
          </cell>
          <cell r="C10387" t="str">
            <v>Engenharia de Desenvolvimento de Software (Alta Tecnologia) - Gerente Sênior (M4)</v>
          </cell>
        </row>
        <row r="10388">
          <cell r="B10388" t="str">
            <v>ITC.13.015.M50</v>
          </cell>
          <cell r="C10388" t="str">
            <v>Engenharia de Desenvolvimento de Software (Alta Tecnologia) - Gerente Sênior II (M5)</v>
          </cell>
        </row>
        <row r="10389">
          <cell r="B10389" t="str">
            <v>ITC.13.015.P10</v>
          </cell>
          <cell r="C10389" t="str">
            <v>Engenharia de Desenvolvimento de Software (Alta Tecnologia) - Profissional Junior (P1)</v>
          </cell>
        </row>
        <row r="10390">
          <cell r="B10390" t="str">
            <v>ITC.13.015.P20</v>
          </cell>
          <cell r="C10390" t="str">
            <v>Engenharia de Desenvolvimento de Software (Alta Tecnologia) - Profissional Pleno (P2)</v>
          </cell>
        </row>
        <row r="10391">
          <cell r="B10391" t="str">
            <v>ITC.13.015.P30</v>
          </cell>
          <cell r="C10391" t="str">
            <v>Engenharia de Desenvolvimento de Software (Alta Tecnologia) - Profissional Sênior (P3)</v>
          </cell>
        </row>
        <row r="10392">
          <cell r="B10392" t="str">
            <v>ITC.13.015.P40</v>
          </cell>
          <cell r="C10392" t="str">
            <v>Engenharia de Desenvolvimento de Software (Alta Tecnologia) - Profissional Especialista (P4)</v>
          </cell>
        </row>
        <row r="10393">
          <cell r="B10393" t="str">
            <v>ITC.13.015.P50</v>
          </cell>
          <cell r="C10393" t="str">
            <v>Engenharia de Desenvolvimento de Software (Alta Tecnologia) - Profissional Expert (P5)</v>
          </cell>
        </row>
        <row r="10394">
          <cell r="B10394" t="str">
            <v>ITC.13.015.P60</v>
          </cell>
          <cell r="C10394" t="str">
            <v>Engenharia de Desenvolvimento de Software (Alta Tecnologia) - Profissional Preeminente (P6)</v>
          </cell>
        </row>
        <row r="10395">
          <cell r="B10395" t="str">
            <v>ITC.13.016.E10</v>
          </cell>
          <cell r="C10395" t="str">
            <v>Engenharia de Desenvolvimento de Software: P&amp;D (Alta Tecnologia) - Executivo Nível 1 (E1)</v>
          </cell>
        </row>
        <row r="10396">
          <cell r="B10396" t="str">
            <v>ITC.13.016.E20</v>
          </cell>
          <cell r="C10396" t="str">
            <v>Engenharia de Desenvolvimento de Software: P&amp;D (Alta Tecnologia) - Executivo Nível 2 (E2)</v>
          </cell>
        </row>
        <row r="10397">
          <cell r="B10397" t="str">
            <v>ITC.13.016.E30</v>
          </cell>
          <cell r="C10397" t="str">
            <v>Engenharia de Desenvolvimento de Software: P&amp;D (Alta Tecnologia) - Executivo Nível 3 (E3)</v>
          </cell>
        </row>
        <row r="10398">
          <cell r="B10398" t="str">
            <v>ITC.13.016.M20</v>
          </cell>
          <cell r="C10398" t="str">
            <v>Engenharia de Desenvolvimento de Software: P&amp;D (Alta Tecnologia) - Líder de Equipe (Profissionais) (M2)</v>
          </cell>
        </row>
        <row r="10399">
          <cell r="B10399" t="str">
            <v>ITC.13.016.M30</v>
          </cell>
          <cell r="C10399" t="str">
            <v>Engenharia de Desenvolvimento de Software: P&amp;D (Alta Tecnologia) - Gerente (M3)</v>
          </cell>
        </row>
        <row r="10400">
          <cell r="B10400" t="str">
            <v>ITC.13.016.M40</v>
          </cell>
          <cell r="C10400" t="str">
            <v>Engenharia de Desenvolvimento de Software: P&amp;D (Alta Tecnologia) - Gerente Sênior (M4)</v>
          </cell>
        </row>
        <row r="10401">
          <cell r="B10401" t="str">
            <v>ITC.13.016.M50</v>
          </cell>
          <cell r="C10401" t="str">
            <v>Engenharia de Desenvolvimento de Software: P&amp;D (Alta Tecnologia) - Gerente Sênior II (M5)</v>
          </cell>
        </row>
        <row r="10402">
          <cell r="B10402" t="str">
            <v>ITC.13.016.P10</v>
          </cell>
          <cell r="C10402" t="str">
            <v>Engenharia de Desenvolvimento de Software: P&amp;D (Alta Tecnologia) - Profissional Junior (P1)</v>
          </cell>
        </row>
        <row r="10403">
          <cell r="B10403" t="str">
            <v>ITC.13.016.P20</v>
          </cell>
          <cell r="C10403" t="str">
            <v>Engenharia de Desenvolvimento de Software: P&amp;D (Alta Tecnologia) - Profissional Pleno (P2)</v>
          </cell>
        </row>
        <row r="10404">
          <cell r="B10404" t="str">
            <v>ITC.13.016.P30</v>
          </cell>
          <cell r="C10404" t="str">
            <v>Engenharia de Desenvolvimento de Software: P&amp;D (Alta Tecnologia) - Profissional Sênior (P3)</v>
          </cell>
        </row>
        <row r="10405">
          <cell r="B10405" t="str">
            <v>ITC.13.016.P40</v>
          </cell>
          <cell r="C10405" t="str">
            <v>Engenharia de Desenvolvimento de Software: P&amp;D (Alta Tecnologia) - Profissional Especialista (P4)</v>
          </cell>
        </row>
        <row r="10406">
          <cell r="B10406" t="str">
            <v>ITC.13.016.P50</v>
          </cell>
          <cell r="C10406" t="str">
            <v>Engenharia de Desenvolvimento de Software: P&amp;D (Alta Tecnologia) - Profissional Expert (P5)</v>
          </cell>
        </row>
        <row r="10407">
          <cell r="B10407" t="str">
            <v>ITC.13.016.P60</v>
          </cell>
          <cell r="C10407" t="str">
            <v>Engenharia de Desenvolvimento de Software: P&amp;D (Alta Tecnologia) - Profissional Preeminente (P6)</v>
          </cell>
        </row>
        <row r="10408">
          <cell r="B10408" t="str">
            <v>ITC.13.017.E10</v>
          </cell>
          <cell r="C10408" t="str">
            <v>Engenharia de Desenvolvimento de Software: Aplicativos para o Usuário Final (Alta Tecnologia) - Executivo Nível 1 (E1)</v>
          </cell>
        </row>
        <row r="10409">
          <cell r="B10409" t="str">
            <v>ITC.13.017.E20</v>
          </cell>
          <cell r="C10409" t="str">
            <v>Engenharia de Desenvolvimento de Software: Aplicativos para o Usuário Final (Alta Tecnologia) - Executivo Nível 2 (E2)</v>
          </cell>
        </row>
        <row r="10410">
          <cell r="B10410" t="str">
            <v>ITC.13.017.E30</v>
          </cell>
          <cell r="C10410" t="str">
            <v>Engenharia de Desenvolvimento de Software: Aplicativos para o Usuário Final (Alta Tecnologia) - Executivo Nível 3 (E3)</v>
          </cell>
        </row>
        <row r="10411">
          <cell r="B10411" t="str">
            <v>ITC.13.017.M20</v>
          </cell>
          <cell r="C10411" t="str">
            <v>Engenharia de Desenvolvimento de Software: Aplicativos para o Usuário Final (Alta Tecnologia) - Líder de Equipe (Profissionais) (M2)</v>
          </cell>
        </row>
        <row r="10412">
          <cell r="B10412" t="str">
            <v>ITC.13.017.M30</v>
          </cell>
          <cell r="C10412" t="str">
            <v>Engenharia de Desenvolvimento de Software: Aplicativos para o Usuário Final (Alta Tecnologia) - Gerente (M3)</v>
          </cell>
        </row>
        <row r="10413">
          <cell r="B10413" t="str">
            <v>ITC.13.017.M40</v>
          </cell>
          <cell r="C10413" t="str">
            <v>Engenharia de Desenvolvimento de Software: Aplicativos para o Usuário Final (Alta Tecnologia) - Gerente Sênior (M4)</v>
          </cell>
        </row>
        <row r="10414">
          <cell r="B10414" t="str">
            <v>ITC.13.017.M50</v>
          </cell>
          <cell r="C10414" t="str">
            <v>Engenharia de Desenvolvimento de Software: Aplicativos para o Usuário Final (Alta Tecnologia) - Gerente Sênior II (M5)</v>
          </cell>
        </row>
        <row r="10415">
          <cell r="B10415" t="str">
            <v>ITC.13.017.P10</v>
          </cell>
          <cell r="C10415" t="str">
            <v>Engenharia de Desenvolvimento de Software: Aplicativos para o Usuário Final (Alta Tecnologia) - Profissional Junior (P1)</v>
          </cell>
        </row>
        <row r="10416">
          <cell r="B10416" t="str">
            <v>ITC.13.017.P20</v>
          </cell>
          <cell r="C10416" t="str">
            <v>Engenharia de Desenvolvimento de Software: Aplicativos para o Usuário Final (Alta Tecnologia) - Profissional Pleno (P2)</v>
          </cell>
        </row>
        <row r="10417">
          <cell r="B10417" t="str">
            <v>ITC.13.017.P30</v>
          </cell>
          <cell r="C10417" t="str">
            <v>Engenharia de Desenvolvimento de Software: Aplicativos para o Usuário Final (Alta Tecnologia) - Profissional Sênior (P3)</v>
          </cell>
        </row>
        <row r="10418">
          <cell r="B10418" t="str">
            <v>ITC.13.017.P40</v>
          </cell>
          <cell r="C10418" t="str">
            <v>Engenharia de Desenvolvimento de Software: Aplicativos para o Usuário Final (Alta Tecnologia) - Profissional Especialista (P4)</v>
          </cell>
        </row>
        <row r="10419">
          <cell r="B10419" t="str">
            <v>ITC.13.017.P50</v>
          </cell>
          <cell r="C10419" t="str">
            <v>Engenharia de Desenvolvimento de Software: Aplicativos para o Usuário Final (Alta Tecnologia) - Profissional Expert (P5)</v>
          </cell>
        </row>
        <row r="10420">
          <cell r="B10420" t="str">
            <v>ITC.13.017.P60</v>
          </cell>
          <cell r="C10420" t="str">
            <v>Engenharia de Desenvolvimento de Software: Aplicativos para o Usuário Final (Alta Tecnologia) - Profissional Preeminente (P6)</v>
          </cell>
        </row>
        <row r="10421">
          <cell r="B10421" t="str">
            <v>ITC.13.018.E10</v>
          </cell>
          <cell r="C10421" t="str">
            <v>Engenharia de Desenvolvimento de Aplicativos Web (Alta Tecnologia) - Executivo Nível 1 (E1)</v>
          </cell>
        </row>
        <row r="10422">
          <cell r="B10422" t="str">
            <v>ITC.13.018.E20</v>
          </cell>
          <cell r="C10422" t="str">
            <v>Engenharia de Desenvolvimento de Aplicativos Web (Alta Tecnologia) - Executivo Nível 2 (E2)</v>
          </cell>
        </row>
        <row r="10423">
          <cell r="B10423" t="str">
            <v>ITC.13.018.E30</v>
          </cell>
          <cell r="C10423" t="str">
            <v>Engenharia de Desenvolvimento de Aplicativos Web (Alta Tecnologia) - Executivo Nível 3 (E3)</v>
          </cell>
        </row>
        <row r="10424">
          <cell r="B10424" t="str">
            <v>ITC.13.018.M20</v>
          </cell>
          <cell r="C10424" t="str">
            <v>Engenharia de Desenvolvimento de Aplicativos Web (Alta Tecnologia) - Líder de Equipe (Profissionais) (M2)</v>
          </cell>
        </row>
        <row r="10425">
          <cell r="B10425" t="str">
            <v>ITC.13.018.M30</v>
          </cell>
          <cell r="C10425" t="str">
            <v>Engenharia de Desenvolvimento de Aplicativos Web (Alta Tecnologia) - Gerente (M3)</v>
          </cell>
        </row>
        <row r="10426">
          <cell r="B10426" t="str">
            <v>ITC.13.018.M40</v>
          </cell>
          <cell r="C10426" t="str">
            <v>Engenharia de Desenvolvimento de Aplicativos Web (Alta Tecnologia) - Gerente Sênior (M4)</v>
          </cell>
        </row>
        <row r="10427">
          <cell r="B10427" t="str">
            <v>ITC.13.018.M50</v>
          </cell>
          <cell r="C10427" t="str">
            <v>Engenharia de Desenvolvimento de Aplicativos Web (Alta Tecnologia) - Gerente Sênior II (M5)</v>
          </cell>
        </row>
        <row r="10428">
          <cell r="B10428" t="str">
            <v>ITC.13.018.P10</v>
          </cell>
          <cell r="C10428" t="str">
            <v>Engenharia de Desenvolvimento de Aplicativos Web (Alta Tecnologia) - Profissional Junior (P1)</v>
          </cell>
        </row>
        <row r="10429">
          <cell r="B10429" t="str">
            <v>ITC.13.018.P20</v>
          </cell>
          <cell r="C10429" t="str">
            <v>Engenharia de Desenvolvimento de Aplicativos Web (Alta Tecnologia) - Profissional Pleno (P2)</v>
          </cell>
        </row>
        <row r="10430">
          <cell r="B10430" t="str">
            <v>ITC.13.018.P30</v>
          </cell>
          <cell r="C10430" t="str">
            <v>Engenharia de Desenvolvimento de Aplicativos Web (Alta Tecnologia) - Profissional Sênior (P3)</v>
          </cell>
        </row>
        <row r="10431">
          <cell r="B10431" t="str">
            <v>ITC.13.018.P40</v>
          </cell>
          <cell r="C10431" t="str">
            <v>Engenharia de Desenvolvimento de Aplicativos Web (Alta Tecnologia) - Profissional Especialista (P4)</v>
          </cell>
        </row>
        <row r="10432">
          <cell r="B10432" t="str">
            <v>ITC.13.018.P50</v>
          </cell>
          <cell r="C10432" t="str">
            <v>Engenharia de Desenvolvimento de Aplicativos Web (Alta Tecnologia) - Profissional Expert (P5)</v>
          </cell>
        </row>
        <row r="10433">
          <cell r="B10433" t="str">
            <v>ITC.13.018.P60</v>
          </cell>
          <cell r="C10433" t="str">
            <v>Engenharia de Desenvolvimento de Aplicativos Web (Alta Tecnologia) - Profissional Preeminente (P6)</v>
          </cell>
        </row>
        <row r="10434">
          <cell r="B10434" t="str">
            <v>ITC.13.019.E10</v>
          </cell>
          <cell r="C10434" t="str">
            <v>Engenharia de Design e Desenvolvimento de Aplicativos Web (Alta Tecnologia) - Executivo Nível 1 (E1)</v>
          </cell>
        </row>
        <row r="10435">
          <cell r="B10435" t="str">
            <v>ITC.13.019.E20</v>
          </cell>
          <cell r="C10435" t="str">
            <v>Engenharia de Design e Desenvolvimento de Aplicativos Web (Alta Tecnologia) - Executivo Nível 2 (E2)</v>
          </cell>
        </row>
        <row r="10436">
          <cell r="B10436" t="str">
            <v>ITC.13.019.E30</v>
          </cell>
          <cell r="C10436" t="str">
            <v>Engenharia de Design e Desenvolvimento de Aplicativos Web (Alta Tecnologia) - Executivo Nível 3 (E3)</v>
          </cell>
        </row>
        <row r="10437">
          <cell r="B10437" t="str">
            <v>ITC.13.019.M20</v>
          </cell>
          <cell r="C10437" t="str">
            <v>Engenharia de Design e Desenvolvimento de Aplicativos Web (Alta Tecnologia) - Líder de Equipe (Profissionais) (M2)</v>
          </cell>
        </row>
        <row r="10438">
          <cell r="B10438" t="str">
            <v>ITC.13.019.M30</v>
          </cell>
          <cell r="C10438" t="str">
            <v>Engenharia de Design e Desenvolvimento de Aplicativos Web (Alta Tecnologia) - Gerente (M3)</v>
          </cell>
        </row>
        <row r="10439">
          <cell r="B10439" t="str">
            <v>ITC.13.019.M40</v>
          </cell>
          <cell r="C10439" t="str">
            <v>Engenharia de Design e Desenvolvimento de Aplicativos Web (Alta Tecnologia) - Gerente Sênior (M4)</v>
          </cell>
        </row>
        <row r="10440">
          <cell r="B10440" t="str">
            <v>ITC.13.019.M50</v>
          </cell>
          <cell r="C10440" t="str">
            <v>Engenharia de Design e Desenvolvimento de Aplicativos Web (Alta Tecnologia) - Gerente Sênior II (M5)</v>
          </cell>
        </row>
        <row r="10441">
          <cell r="B10441" t="str">
            <v>ITC.13.019.P10</v>
          </cell>
          <cell r="C10441" t="str">
            <v>Engenharia de Design e Desenvolvimento de Aplicativos Web (Alta Tecnologia) - Profissional Junior (P1)</v>
          </cell>
        </row>
        <row r="10442">
          <cell r="B10442" t="str">
            <v>ITC.13.019.P20</v>
          </cell>
          <cell r="C10442" t="str">
            <v>Engenharia de Design e Desenvolvimento de Aplicativos Web (Alta Tecnologia) - Profissional Pleno (P2)</v>
          </cell>
        </row>
        <row r="10443">
          <cell r="B10443" t="str">
            <v>ITC.13.019.P30</v>
          </cell>
          <cell r="C10443" t="str">
            <v>Engenharia de Design e Desenvolvimento de Aplicativos Web (Alta Tecnologia) - Profissional Sênior (P3)</v>
          </cell>
        </row>
        <row r="10444">
          <cell r="B10444" t="str">
            <v>ITC.13.019.P40</v>
          </cell>
          <cell r="C10444" t="str">
            <v>Engenharia de Design e Desenvolvimento de Aplicativos Web (Alta Tecnologia) - Profissional Especialista (P4)</v>
          </cell>
        </row>
        <row r="10445">
          <cell r="B10445" t="str">
            <v>ITC.13.019.P50</v>
          </cell>
          <cell r="C10445" t="str">
            <v>Engenharia de Design e Desenvolvimento de Aplicativos Web (Alta Tecnologia) - Profissional Expert (P5)</v>
          </cell>
        </row>
        <row r="10446">
          <cell r="B10446" t="str">
            <v>ITC.13.019.P60</v>
          </cell>
          <cell r="C10446" t="str">
            <v>Engenharia de Design e Desenvolvimento de Aplicativos Web (Alta Tecnologia) - Profissional Preeminente (P6)</v>
          </cell>
        </row>
        <row r="10447">
          <cell r="B10447" t="str">
            <v>ITC.13.020.E10</v>
          </cell>
          <cell r="C10447" t="str">
            <v>Engenharia de Desenvolvimento de Software do Cliente Final (Alta Tecnologia) - Executivo Nível 1 (E1)</v>
          </cell>
        </row>
        <row r="10448">
          <cell r="B10448" t="str">
            <v>ITC.13.020.E20</v>
          </cell>
          <cell r="C10448" t="str">
            <v>Engenharia de Desenvolvimento de Software do Cliente Final (Alta Tecnologia) - Executivo Nível 2 (E2)</v>
          </cell>
        </row>
        <row r="10449">
          <cell r="B10449" t="str">
            <v>ITC.13.020.E30</v>
          </cell>
          <cell r="C10449" t="str">
            <v>Engenharia de Desenvolvimento de Software do Cliente Final (Alta Tecnologia) - Executivo Nível 3 (E3)</v>
          </cell>
        </row>
        <row r="10450">
          <cell r="B10450" t="str">
            <v>ITC.13.020.M20</v>
          </cell>
          <cell r="C10450" t="str">
            <v>Engenharia de Desenvolvimento de Software do Cliente Final (Alta Tecnologia) - Líder de Equipe (Profissionais) (M2)</v>
          </cell>
        </row>
        <row r="10451">
          <cell r="B10451" t="str">
            <v>ITC.13.020.M30</v>
          </cell>
          <cell r="C10451" t="str">
            <v>Engenharia de Desenvolvimento de Software do Cliente Final (Alta Tecnologia) - Gerente (M3)</v>
          </cell>
        </row>
        <row r="10452">
          <cell r="B10452" t="str">
            <v>ITC.13.020.M40</v>
          </cell>
          <cell r="C10452" t="str">
            <v>Engenharia de Desenvolvimento de Software do Cliente Final (Alta Tecnologia) - Gerente Sênior (M4)</v>
          </cell>
        </row>
        <row r="10453">
          <cell r="B10453" t="str">
            <v>ITC.13.020.M50</v>
          </cell>
          <cell r="C10453" t="str">
            <v>Engenharia de Desenvolvimento de Software do Cliente Final (Alta Tecnologia) - Gerente Sênior II (M5)</v>
          </cell>
        </row>
        <row r="10454">
          <cell r="B10454" t="str">
            <v>ITC.13.020.P10</v>
          </cell>
          <cell r="C10454" t="str">
            <v>Engenharia de Desenvolvimento de Software do Cliente Final (Alta Tecnologia) - Profissional Junior (P1)</v>
          </cell>
        </row>
        <row r="10455">
          <cell r="B10455" t="str">
            <v>ITC.13.020.P20</v>
          </cell>
          <cell r="C10455" t="str">
            <v>Engenharia de Desenvolvimento de Software do Cliente Final (Alta Tecnologia) - Profissional Pleno (P2)</v>
          </cell>
        </row>
        <row r="10456">
          <cell r="B10456" t="str">
            <v>ITC.13.020.P30</v>
          </cell>
          <cell r="C10456" t="str">
            <v>Engenharia de Desenvolvimento de Software do Cliente Final (Alta Tecnologia) - Profissional Sênior (P3)</v>
          </cell>
        </row>
        <row r="10457">
          <cell r="B10457" t="str">
            <v>ITC.13.020.P40</v>
          </cell>
          <cell r="C10457" t="str">
            <v>Engenharia de Desenvolvimento de Software do Cliente Final (Alta Tecnologia) - Profissional Especialista (P4)</v>
          </cell>
        </row>
        <row r="10458">
          <cell r="B10458" t="str">
            <v>ITC.13.020.P50</v>
          </cell>
          <cell r="C10458" t="str">
            <v>Engenharia de Desenvolvimento de Software do Cliente Final (Alta Tecnologia) - Profissional Expert (P5)</v>
          </cell>
        </row>
        <row r="10459">
          <cell r="B10459" t="str">
            <v>ITC.13.020.P60</v>
          </cell>
          <cell r="C10459" t="str">
            <v>Engenharia de Desenvolvimento de Software do Cliente Final (Alta Tecnologia) - Profissional Preeminente (P6)</v>
          </cell>
        </row>
        <row r="10460">
          <cell r="B10460" t="str">
            <v>ITC.13.021.E10</v>
          </cell>
          <cell r="C10460" t="str">
            <v>Engenharia de Desenvolvimento de Aplicativos para Servidor de Back-End (Alta Tecnologia) - Executivo Nível 1 (E1)</v>
          </cell>
        </row>
        <row r="10461">
          <cell r="B10461" t="str">
            <v>ITC.13.021.E20</v>
          </cell>
          <cell r="C10461" t="str">
            <v>Engenharia de Desenvolvimento de Aplicativos para Servidor de Back-End (Alta Tecnologia) - Executivo Nível 2 (E2)</v>
          </cell>
        </row>
        <row r="10462">
          <cell r="B10462" t="str">
            <v>ITC.13.021.E30</v>
          </cell>
          <cell r="C10462" t="str">
            <v>Engenharia de Desenvolvimento de Aplicativos para Servidor de Back-End (Alta Tecnologia) - Executivo Nível 3 (E3)</v>
          </cell>
        </row>
        <row r="10463">
          <cell r="B10463" t="str">
            <v>ITC.13.021.M20</v>
          </cell>
          <cell r="C10463" t="str">
            <v>Engenharia de Desenvolvimento de Aplicativos para Servidor de Back-End (Alta Tecnologia) - Líder de Equipe (Profissionais) (M2)</v>
          </cell>
        </row>
        <row r="10464">
          <cell r="B10464" t="str">
            <v>ITC.13.021.M30</v>
          </cell>
          <cell r="C10464" t="str">
            <v>Engenharia de Desenvolvimento de Aplicativos para Servidor de Back-End (Alta Tecnologia) - Gerente (M3)</v>
          </cell>
        </row>
        <row r="10465">
          <cell r="B10465" t="str">
            <v>ITC.13.021.M40</v>
          </cell>
          <cell r="C10465" t="str">
            <v>Engenharia de Desenvolvimento de Aplicativos para Servidor de Back-End (Alta Tecnologia) - Gerente Sênior (M4)</v>
          </cell>
        </row>
        <row r="10466">
          <cell r="B10466" t="str">
            <v>ITC.13.021.M50</v>
          </cell>
          <cell r="C10466" t="str">
            <v>Engenharia de Desenvolvimento de Aplicativos para Servidor de Back-End (Alta Tecnologia) - Gerente Sênior II (M5)</v>
          </cell>
        </row>
        <row r="10467">
          <cell r="B10467" t="str">
            <v>ITC.13.021.P10</v>
          </cell>
          <cell r="C10467" t="str">
            <v>Engenharia de Desenvolvimento de Aplicativos para Servidor de Back-End (Alta Tecnologia) - Profissional Junior (P1)</v>
          </cell>
        </row>
        <row r="10468">
          <cell r="B10468" t="str">
            <v>ITC.13.021.P20</v>
          </cell>
          <cell r="C10468" t="str">
            <v>Engenharia de Desenvolvimento de Aplicativos para Servidor de Back-End (Alta Tecnologia) - Profissional Pleno (P2)</v>
          </cell>
        </row>
        <row r="10469">
          <cell r="B10469" t="str">
            <v>ITC.13.021.P30</v>
          </cell>
          <cell r="C10469" t="str">
            <v>Engenharia de Desenvolvimento de Aplicativos para Servidor de Back-End (Alta Tecnologia) - Profissional Sênior (P3)</v>
          </cell>
        </row>
        <row r="10470">
          <cell r="B10470" t="str">
            <v>ITC.13.021.P40</v>
          </cell>
          <cell r="C10470" t="str">
            <v>Engenharia de Desenvolvimento de Aplicativos para Servidor de Back-End (Alta Tecnologia) - Profissional Especialista (P4)</v>
          </cell>
        </row>
        <row r="10471">
          <cell r="B10471" t="str">
            <v>ITC.13.021.P50</v>
          </cell>
          <cell r="C10471" t="str">
            <v>Engenharia de Desenvolvimento de Aplicativos para Servidor de Back-End (Alta Tecnologia) - Profissional Expert (P5)</v>
          </cell>
        </row>
        <row r="10472">
          <cell r="B10472" t="str">
            <v>ITC.13.021.P60</v>
          </cell>
          <cell r="C10472" t="str">
            <v>Engenharia de Desenvolvimento de Aplicativos para Servidor de Back-End (Alta Tecnologia) - Profissional Preeminente (P6)</v>
          </cell>
        </row>
        <row r="10473">
          <cell r="B10473" t="str">
            <v>ITC.13.022.E10</v>
          </cell>
          <cell r="C10473" t="str">
            <v>Engenharia de Desenvolvimento de Aplicativos para Servidor de Back-End: Java (Alta Tecnologia) - Executivo Nível 1 (E1)</v>
          </cell>
        </row>
        <row r="10474">
          <cell r="B10474" t="str">
            <v>ITC.13.022.E20</v>
          </cell>
          <cell r="C10474" t="str">
            <v>Engenharia de Desenvolvimento de Aplicativos para Servidor de Back-End: Java (Alta Tecnologia) - Executivo Nível 2 (E2)</v>
          </cell>
        </row>
        <row r="10475">
          <cell r="B10475" t="str">
            <v>ITC.13.022.E30</v>
          </cell>
          <cell r="C10475" t="str">
            <v>Engenharia de Desenvolvimento de Aplicativos para Servidor de Back-End: Java (Alta Tecnologia) - Executivo Nível 3 (E3)</v>
          </cell>
        </row>
        <row r="10476">
          <cell r="B10476" t="str">
            <v>ITC.13.022.M20</v>
          </cell>
          <cell r="C10476" t="str">
            <v>Engenharia de Desenvolvimento de Aplicativos para Servidor de Back-End: Java (Alta Tecnologia) - Líder de Equipe (Profissionais) (M2)</v>
          </cell>
        </row>
        <row r="10477">
          <cell r="B10477" t="str">
            <v>ITC.13.022.M30</v>
          </cell>
          <cell r="C10477" t="str">
            <v>Engenharia de Desenvolvimento de Aplicativos para Servidor de Back-End: Java (Alta Tecnologia) - Gerente (M3)</v>
          </cell>
        </row>
        <row r="10478">
          <cell r="B10478" t="str">
            <v>ITC.13.022.M40</v>
          </cell>
          <cell r="C10478" t="str">
            <v>Engenharia de Desenvolvimento de Aplicativos para Servidor de Back-End: Java (Alta Tecnologia) - Gerente Sênior (M4)</v>
          </cell>
        </row>
        <row r="10479">
          <cell r="B10479" t="str">
            <v>ITC.13.022.M50</v>
          </cell>
          <cell r="C10479" t="str">
            <v>Engenharia de Desenvolvimento de Aplicativos para Servidor de Back-End: Java (Alta Tecnologia) - Gerente Sênior II (M5)</v>
          </cell>
        </row>
        <row r="10480">
          <cell r="B10480" t="str">
            <v>ITC.13.022.P10</v>
          </cell>
          <cell r="C10480" t="str">
            <v>Engenharia de Desenvolvimento de Aplicativos para Servidor de Back-End: Java (Alta Tecnologia) - Profissional Junior (P1)</v>
          </cell>
        </row>
        <row r="10481">
          <cell r="B10481" t="str">
            <v>ITC.13.022.P20</v>
          </cell>
          <cell r="C10481" t="str">
            <v>Engenharia de Desenvolvimento de Aplicativos para Servidor de Back-End: Java (Alta Tecnologia) - Profissional Pleno (P2)</v>
          </cell>
        </row>
        <row r="10482">
          <cell r="B10482" t="str">
            <v>ITC.13.022.P30</v>
          </cell>
          <cell r="C10482" t="str">
            <v>Engenharia de Desenvolvimento de Aplicativos para Servidor de Back-End: Java (Alta Tecnologia) - Profissional Sênior (P3)</v>
          </cell>
        </row>
        <row r="10483">
          <cell r="B10483" t="str">
            <v>ITC.13.022.P40</v>
          </cell>
          <cell r="C10483" t="str">
            <v>Engenharia de Desenvolvimento de Aplicativos para Servidor de Back-End: Java (Alta Tecnologia) - Profissional Especialista (P4)</v>
          </cell>
        </row>
        <row r="10484">
          <cell r="B10484" t="str">
            <v>ITC.13.022.P50</v>
          </cell>
          <cell r="C10484" t="str">
            <v>Engenharia de Desenvolvimento de Aplicativos para Servidor de Back-End: Java (Alta Tecnologia) - Profissional Expert (P5)</v>
          </cell>
        </row>
        <row r="10485">
          <cell r="B10485" t="str">
            <v>ITC.13.022.P60</v>
          </cell>
          <cell r="C10485" t="str">
            <v>Engenharia de Desenvolvimento de Aplicativos para Servidor de Back-End: Java (Alta Tecnologia) - Profissional Preeminente (P6)</v>
          </cell>
        </row>
        <row r="10486">
          <cell r="B10486" t="str">
            <v>ITC.13.023.E10</v>
          </cell>
          <cell r="C10486" t="str">
            <v>Engenharia de Desenvolvimento de Mecanismo de Pesquisa (Alta Tecnologia) - Executivo Nível 1 (E1)</v>
          </cell>
        </row>
        <row r="10487">
          <cell r="B10487" t="str">
            <v>ITC.13.023.E20</v>
          </cell>
          <cell r="C10487" t="str">
            <v>Engenharia de Desenvolvimento de Mecanismo de Pesquisa (Alta Tecnologia) - Executivo Nível 2 (E2)</v>
          </cell>
        </row>
        <row r="10488">
          <cell r="B10488" t="str">
            <v>ITC.13.023.E30</v>
          </cell>
          <cell r="C10488" t="str">
            <v>Engenharia de Desenvolvimento de Mecanismo de Pesquisa (Alta Tecnologia) - Executivo Nível 3 (E3)</v>
          </cell>
        </row>
        <row r="10489">
          <cell r="B10489" t="str">
            <v>ITC.13.023.M20</v>
          </cell>
          <cell r="C10489" t="str">
            <v>Engenharia de Desenvolvimento de Mecanismo de Pesquisa (Alta Tecnologia) - Líder de Equipe (Profissionais) (M2)</v>
          </cell>
        </row>
        <row r="10490">
          <cell r="B10490" t="str">
            <v>ITC.13.023.M30</v>
          </cell>
          <cell r="C10490" t="str">
            <v>Engenharia de Desenvolvimento de Mecanismo de Pesquisa (Alta Tecnologia) - Gerente (M3)</v>
          </cell>
        </row>
        <row r="10491">
          <cell r="B10491" t="str">
            <v>ITC.13.023.M40</v>
          </cell>
          <cell r="C10491" t="str">
            <v>Engenharia de Desenvolvimento de Mecanismo de Pesquisa (Alta Tecnologia) - Gerente Sênior (M4)</v>
          </cell>
        </row>
        <row r="10492">
          <cell r="B10492" t="str">
            <v>ITC.13.023.M50</v>
          </cell>
          <cell r="C10492" t="str">
            <v>Engenharia de Desenvolvimento de Mecanismo de Pesquisa (Alta Tecnologia) - Gerente Sênior II (M5)</v>
          </cell>
        </row>
        <row r="10493">
          <cell r="B10493" t="str">
            <v>ITC.13.023.P10</v>
          </cell>
          <cell r="C10493" t="str">
            <v>Engenharia de Desenvolvimento de Mecanismo de Pesquisa (Alta Tecnologia) - Profissional Junior (P1)</v>
          </cell>
        </row>
        <row r="10494">
          <cell r="B10494" t="str">
            <v>ITC.13.023.P20</v>
          </cell>
          <cell r="C10494" t="str">
            <v>Engenharia de Desenvolvimento de Mecanismo de Pesquisa (Alta Tecnologia) - Profissional Pleno (P2)</v>
          </cell>
        </row>
        <row r="10495">
          <cell r="B10495" t="str">
            <v>ITC.13.023.P30</v>
          </cell>
          <cell r="C10495" t="str">
            <v>Engenharia de Desenvolvimento de Mecanismo de Pesquisa (Alta Tecnologia) - Profissional Sênior (P3)</v>
          </cell>
        </row>
        <row r="10496">
          <cell r="B10496" t="str">
            <v>ITC.13.023.P40</v>
          </cell>
          <cell r="C10496" t="str">
            <v>Engenharia de Desenvolvimento de Mecanismo de Pesquisa (Alta Tecnologia) - Profissional Especialista (P4)</v>
          </cell>
        </row>
        <row r="10497">
          <cell r="B10497" t="str">
            <v>ITC.13.023.P50</v>
          </cell>
          <cell r="C10497" t="str">
            <v>Engenharia de Desenvolvimento de Mecanismo de Pesquisa (Alta Tecnologia) - Profissional Expert (P5)</v>
          </cell>
        </row>
        <row r="10498">
          <cell r="B10498" t="str">
            <v>ITC.13.023.P60</v>
          </cell>
          <cell r="C10498" t="str">
            <v>Engenharia de Desenvolvimento de Mecanismo de Pesquisa (Alta Tecnologia) - Profissional Preeminente (P6)</v>
          </cell>
        </row>
        <row r="10499">
          <cell r="B10499" t="str">
            <v>ITC.13.024.E10</v>
          </cell>
          <cell r="C10499" t="str">
            <v>Engenharia de Desenvolvimento de Algoritmos (Alta Tecnologia) - Executivo Nível 1 (E1)</v>
          </cell>
        </row>
        <row r="10500">
          <cell r="B10500" t="str">
            <v>ITC.13.024.E20</v>
          </cell>
          <cell r="C10500" t="str">
            <v>Engenharia de Desenvolvimento de Algoritmos (Alta Tecnologia) - Executivo Nível 2 (E2)</v>
          </cell>
        </row>
        <row r="10501">
          <cell r="B10501" t="str">
            <v>ITC.13.024.E30</v>
          </cell>
          <cell r="C10501" t="str">
            <v>Engenharia de Desenvolvimento de Algoritmos (Alta Tecnologia) - Executivo Nível 3 (E3)</v>
          </cell>
        </row>
        <row r="10502">
          <cell r="B10502" t="str">
            <v>ITC.13.024.M20</v>
          </cell>
          <cell r="C10502" t="str">
            <v>Engenharia de Desenvolvimento de Algoritmos (Alta Tecnologia) - Líder de Equipe (Profissionais) (M2)</v>
          </cell>
        </row>
        <row r="10503">
          <cell r="B10503" t="str">
            <v>ITC.13.024.M30</v>
          </cell>
          <cell r="C10503" t="str">
            <v>Engenharia de Desenvolvimento de Algoritmos (Alta Tecnologia) - Gerente (M3)</v>
          </cell>
        </row>
        <row r="10504">
          <cell r="B10504" t="str">
            <v>ITC.13.024.M40</v>
          </cell>
          <cell r="C10504" t="str">
            <v>Engenharia de Desenvolvimento de Algoritmos (Alta Tecnologia) - Gerente Sênior (M4)</v>
          </cell>
        </row>
        <row r="10505">
          <cell r="B10505" t="str">
            <v>ITC.13.024.M50</v>
          </cell>
          <cell r="C10505" t="str">
            <v>Engenharia de Desenvolvimento de Algoritmos (Alta Tecnologia) - Gerente Sênior II (M5)</v>
          </cell>
        </row>
        <row r="10506">
          <cell r="B10506" t="str">
            <v>ITC.13.024.P10</v>
          </cell>
          <cell r="C10506" t="str">
            <v>Engenharia de Desenvolvimento de Algoritmos (Alta Tecnologia) - Profissional Junior (P1)</v>
          </cell>
        </row>
        <row r="10507">
          <cell r="B10507" t="str">
            <v>ITC.13.024.P20</v>
          </cell>
          <cell r="C10507" t="str">
            <v>Engenharia de Desenvolvimento de Algoritmos (Alta Tecnologia) - Profissional Pleno (P2)</v>
          </cell>
        </row>
        <row r="10508">
          <cell r="B10508" t="str">
            <v>ITC.13.024.P30</v>
          </cell>
          <cell r="C10508" t="str">
            <v>Engenharia de Desenvolvimento de Algoritmos (Alta Tecnologia) - Profissional Sênior (P3)</v>
          </cell>
        </row>
        <row r="10509">
          <cell r="B10509" t="str">
            <v>ITC.13.024.P40</v>
          </cell>
          <cell r="C10509" t="str">
            <v>Engenharia de Desenvolvimento de Algoritmos (Alta Tecnologia) - Profissional Especialista (P4)</v>
          </cell>
        </row>
        <row r="10510">
          <cell r="B10510" t="str">
            <v>ITC.13.024.P50</v>
          </cell>
          <cell r="C10510" t="str">
            <v>Engenharia de Desenvolvimento de Algoritmos (Alta Tecnologia) - Profissional Expert (P5)</v>
          </cell>
        </row>
        <row r="10511">
          <cell r="B10511" t="str">
            <v>ITC.13.024.P60</v>
          </cell>
          <cell r="C10511" t="str">
            <v>Engenharia de Desenvolvimento de Algoritmos (Alta Tecnologia) - Profissional Preeminente (P6)</v>
          </cell>
        </row>
        <row r="10512">
          <cell r="B10512" t="str">
            <v>ITC.13.025.E10</v>
          </cell>
          <cell r="C10512" t="str">
            <v>Engenharia de Desenvolvimento de Mídia de Transmissão (Alta Tecnologia) - Executivo Nível 1 (E1)</v>
          </cell>
        </row>
        <row r="10513">
          <cell r="B10513" t="str">
            <v>ITC.13.025.E20</v>
          </cell>
          <cell r="C10513" t="str">
            <v>Engenharia de Desenvolvimento de Mídia de Transmissão (Alta Tecnologia) - Executivo Nível 2 (E2)</v>
          </cell>
        </row>
        <row r="10514">
          <cell r="B10514" t="str">
            <v>ITC.13.025.E30</v>
          </cell>
          <cell r="C10514" t="str">
            <v>Engenharia de Desenvolvimento de Mídia de Transmissão (Alta Tecnologia) - Executivo Nível 3 (E3)</v>
          </cell>
        </row>
        <row r="10515">
          <cell r="B10515" t="str">
            <v>ITC.13.025.M20</v>
          </cell>
          <cell r="C10515" t="str">
            <v>Engenharia de Desenvolvimento de Mídia de Transmissão (Alta Tecnologia) - Líder de Equipe (Profissionais) (M2)</v>
          </cell>
        </row>
        <row r="10516">
          <cell r="B10516" t="str">
            <v>ITC.13.025.M30</v>
          </cell>
          <cell r="C10516" t="str">
            <v>Engenharia de Desenvolvimento de Mídia de Transmissão (Alta Tecnologia) - Gerente (M3)</v>
          </cell>
        </row>
        <row r="10517">
          <cell r="B10517" t="str">
            <v>ITC.13.025.M40</v>
          </cell>
          <cell r="C10517" t="str">
            <v>Engenharia de Desenvolvimento de Mídia de Transmissão (Alta Tecnologia) - Gerente Sênior (M4)</v>
          </cell>
        </row>
        <row r="10518">
          <cell r="B10518" t="str">
            <v>ITC.13.025.M50</v>
          </cell>
          <cell r="C10518" t="str">
            <v>Engenharia de Desenvolvimento de Mídia de Transmissão (Alta Tecnologia) - Gerente Sênior II (M5)</v>
          </cell>
        </row>
        <row r="10519">
          <cell r="B10519" t="str">
            <v>ITC.13.025.P10</v>
          </cell>
          <cell r="C10519" t="str">
            <v>Engenharia de Desenvolvimento de Mídia de Transmissão (Alta Tecnologia) - Profissional Junior (P1)</v>
          </cell>
        </row>
        <row r="10520">
          <cell r="B10520" t="str">
            <v>ITC.13.025.P20</v>
          </cell>
          <cell r="C10520" t="str">
            <v>Engenharia de Desenvolvimento de Mídia de Transmissão (Alta Tecnologia) - Profissional Pleno (P2)</v>
          </cell>
        </row>
        <row r="10521">
          <cell r="B10521" t="str">
            <v>ITC.13.025.P30</v>
          </cell>
          <cell r="C10521" t="str">
            <v>Engenharia de Desenvolvimento de Mídia de Transmissão (Alta Tecnologia) - Profissional Sênior (P3)</v>
          </cell>
        </row>
        <row r="10522">
          <cell r="B10522" t="str">
            <v>ITC.13.025.P40</v>
          </cell>
          <cell r="C10522" t="str">
            <v>Engenharia de Desenvolvimento de Mídia de Transmissão (Alta Tecnologia) - Profissional Especialista (P4)</v>
          </cell>
        </row>
        <row r="10523">
          <cell r="B10523" t="str">
            <v>ITC.13.025.P50</v>
          </cell>
          <cell r="C10523" t="str">
            <v>Engenharia de Desenvolvimento de Mídia de Transmissão (Alta Tecnologia) - Profissional Expert (P5)</v>
          </cell>
        </row>
        <row r="10524">
          <cell r="B10524" t="str">
            <v>ITC.13.025.P60</v>
          </cell>
          <cell r="C10524" t="str">
            <v>Engenharia de Desenvolvimento de Mídia de Transmissão (Alta Tecnologia) - Profissional Preeminente (P6)</v>
          </cell>
        </row>
        <row r="10525">
          <cell r="B10525" t="str">
            <v>ITC.13.026.E10</v>
          </cell>
          <cell r="C10525" t="str">
            <v>Engenharia de Desenvolvimento de Aplicativos de Realidade Virtual (Alta Tecnologia) - Executivo Nível 1 (E1)</v>
          </cell>
        </row>
        <row r="10526">
          <cell r="B10526" t="str">
            <v>ITC.13.026.E20</v>
          </cell>
          <cell r="C10526" t="str">
            <v>Engenharia de Desenvolvimento de Aplicativos de Realidade Virtual (Alta Tecnologia) - Executivo Nível 2 (E2)</v>
          </cell>
        </row>
        <row r="10527">
          <cell r="B10527" t="str">
            <v>ITC.13.026.E30</v>
          </cell>
          <cell r="C10527" t="str">
            <v>Engenharia de Desenvolvimento de Aplicativos de Realidade Virtual (Alta Tecnologia) - Executivo Nível 3 (E3)</v>
          </cell>
        </row>
        <row r="10528">
          <cell r="B10528" t="str">
            <v>ITC.13.026.M20</v>
          </cell>
          <cell r="C10528" t="str">
            <v>Engenharia de Desenvolvimento de Aplicativos de Realidade Virtual (Alta Tecnologia) - Líder de Equipe (Profissionais) (M2)</v>
          </cell>
        </row>
        <row r="10529">
          <cell r="B10529" t="str">
            <v>ITC.13.026.M30</v>
          </cell>
          <cell r="C10529" t="str">
            <v>Engenharia de Desenvolvimento de Aplicativos de Realidade Virtual (Alta Tecnologia) - Gerente (M3)</v>
          </cell>
        </row>
        <row r="10530">
          <cell r="B10530" t="str">
            <v>ITC.13.026.M40</v>
          </cell>
          <cell r="C10530" t="str">
            <v>Engenharia de Desenvolvimento de Aplicativos de Realidade Virtual (Alta Tecnologia) - Gerente Sênior (M4)</v>
          </cell>
        </row>
        <row r="10531">
          <cell r="B10531" t="str">
            <v>ITC.13.026.M50</v>
          </cell>
          <cell r="C10531" t="str">
            <v>Engenharia de Desenvolvimento de Aplicativos de Realidade Virtual (Alta Tecnologia) - Gerente Sênior II (M5)</v>
          </cell>
        </row>
        <row r="10532">
          <cell r="B10532" t="str">
            <v>ITC.13.026.P10</v>
          </cell>
          <cell r="C10532" t="str">
            <v>Engenharia de Desenvolvimento de Aplicativos de Realidade Virtual (Alta Tecnologia) - Profissional Junior (P1)</v>
          </cell>
        </row>
        <row r="10533">
          <cell r="B10533" t="str">
            <v>ITC.13.026.P20</v>
          </cell>
          <cell r="C10533" t="str">
            <v>Engenharia de Desenvolvimento de Aplicativos de Realidade Virtual (Alta Tecnologia) - Profissional Pleno (P2)</v>
          </cell>
        </row>
        <row r="10534">
          <cell r="B10534" t="str">
            <v>ITC.13.026.P30</v>
          </cell>
          <cell r="C10534" t="str">
            <v>Engenharia de Desenvolvimento de Aplicativos de Realidade Virtual (Alta Tecnologia) - Profissional Sênior (P3)</v>
          </cell>
        </row>
        <row r="10535">
          <cell r="B10535" t="str">
            <v>ITC.13.026.P40</v>
          </cell>
          <cell r="C10535" t="str">
            <v>Engenharia de Desenvolvimento de Aplicativos de Realidade Virtual (Alta Tecnologia) - Profissional Especialista (P4)</v>
          </cell>
        </row>
        <row r="10536">
          <cell r="B10536" t="str">
            <v>ITC.13.026.P50</v>
          </cell>
          <cell r="C10536" t="str">
            <v>Engenharia de Desenvolvimento de Aplicativos de Realidade Virtual (Alta Tecnologia) - Profissional Expert (P5)</v>
          </cell>
        </row>
        <row r="10537">
          <cell r="B10537" t="str">
            <v>ITC.13.026.P60</v>
          </cell>
          <cell r="C10537" t="str">
            <v>Engenharia de Desenvolvimento de Aplicativos de Realidade Virtual (Alta Tecnologia) - Profissional Preeminente (P6)</v>
          </cell>
        </row>
        <row r="10538">
          <cell r="B10538" t="str">
            <v>ITC.13.027.M20</v>
          </cell>
          <cell r="C10538" t="str">
            <v>Desenvolvimento de Software de Segurança/Antivírus (Alta Tecnologia) - Líder de Equipe (Profissionais) (M2)</v>
          </cell>
        </row>
        <row r="10539">
          <cell r="B10539" t="str">
            <v>ITC.13.027.M30</v>
          </cell>
          <cell r="C10539" t="str">
            <v>Desenvolvimento de Software de Segurança/Antivírus (Alta Tecnologia) - Gerente (M3)</v>
          </cell>
        </row>
        <row r="10540">
          <cell r="B10540" t="str">
            <v>ITC.13.027.M40</v>
          </cell>
          <cell r="C10540" t="str">
            <v>Desenvolvimento de Software de Segurança/Antivírus (Alta Tecnologia) - Gerente Sênior (M4)</v>
          </cell>
        </row>
        <row r="10541">
          <cell r="B10541" t="str">
            <v>ITC.13.027.M50</v>
          </cell>
          <cell r="C10541" t="str">
            <v>Desenvolvimento de Software de Segurança/Antivírus (Alta Tecnologia) - Gerente Sênior II (M5)</v>
          </cell>
        </row>
        <row r="10542">
          <cell r="B10542" t="str">
            <v>ITC.13.027.P10</v>
          </cell>
          <cell r="C10542" t="str">
            <v>Desenvolvimento de Software de Segurança/Antivírus (Alta Tecnologia) - Profissional Junior (P1)</v>
          </cell>
        </row>
        <row r="10543">
          <cell r="B10543" t="str">
            <v>ITC.13.027.P20</v>
          </cell>
          <cell r="C10543" t="str">
            <v>Desenvolvimento de Software de Segurança/Antivírus (Alta Tecnologia) - Profissional Pleno (P2)</v>
          </cell>
        </row>
        <row r="10544">
          <cell r="B10544" t="str">
            <v>ITC.13.027.P30</v>
          </cell>
          <cell r="C10544" t="str">
            <v>Desenvolvimento de Software de Segurança/Antivírus (Alta Tecnologia) - Profissional Sênior (P3)</v>
          </cell>
        </row>
        <row r="10545">
          <cell r="B10545" t="str">
            <v>ITC.13.027.P40</v>
          </cell>
          <cell r="C10545" t="str">
            <v>Desenvolvimento de Software de Segurança/Antivírus (Alta Tecnologia) - Profissional Especialista (P4)</v>
          </cell>
        </row>
        <row r="10546">
          <cell r="B10546" t="str">
            <v>ITC.13.027.P50</v>
          </cell>
          <cell r="C10546" t="str">
            <v>Desenvolvimento de Software de Segurança/Antivírus (Alta Tecnologia) - Profissional Expert (P5)</v>
          </cell>
        </row>
        <row r="10547">
          <cell r="B10547" t="str">
            <v>ITC.13.027.P60</v>
          </cell>
          <cell r="C10547" t="str">
            <v>Desenvolvimento de Software de Segurança/Antivírus (Alta Tecnologia) - Profissional Preeminente (P6)</v>
          </cell>
        </row>
        <row r="10548">
          <cell r="B10548" t="str">
            <v>ITC.13.028.M20</v>
          </cell>
          <cell r="C10548" t="str">
            <v>Segurança de Aplicativos (Alta Tecnologia) - Líder de Equipe (Profissionais) (M2)</v>
          </cell>
        </row>
        <row r="10549">
          <cell r="B10549" t="str">
            <v>ITC.13.028.M30</v>
          </cell>
          <cell r="C10549" t="str">
            <v>Segurança de Aplicativos (Alta Tecnologia) - Gerente (M3)</v>
          </cell>
        </row>
        <row r="10550">
          <cell r="B10550" t="str">
            <v>ITC.13.028.M40</v>
          </cell>
          <cell r="C10550" t="str">
            <v>Segurança de Aplicativos (Alta Tecnologia) - Gerente Sênior (M4)</v>
          </cell>
        </row>
        <row r="10551">
          <cell r="B10551" t="str">
            <v>ITC.13.028.M50</v>
          </cell>
          <cell r="C10551" t="str">
            <v>Segurança de Aplicativos (Alta Tecnologia) - Gerente Sênior II (M5)</v>
          </cell>
        </row>
        <row r="10552">
          <cell r="B10552" t="str">
            <v>ITC.13.028.P10</v>
          </cell>
          <cell r="C10552" t="str">
            <v>Segurança de Aplicativos (Alta Tecnologia) - Profissional Junior (P1)</v>
          </cell>
        </row>
        <row r="10553">
          <cell r="B10553" t="str">
            <v>ITC.13.028.P20</v>
          </cell>
          <cell r="C10553" t="str">
            <v>Segurança de Aplicativos (Alta Tecnologia) - Profissional Pleno (P2)</v>
          </cell>
        </row>
        <row r="10554">
          <cell r="B10554" t="str">
            <v>ITC.13.028.P30</v>
          </cell>
          <cell r="C10554" t="str">
            <v>Segurança de Aplicativos (Alta Tecnologia) - Profissional Sênior (P3)</v>
          </cell>
        </row>
        <row r="10555">
          <cell r="B10555" t="str">
            <v>ITC.13.028.P40</v>
          </cell>
          <cell r="C10555" t="str">
            <v>Segurança de Aplicativos (Alta Tecnologia) - Profissional Especialista (P4)</v>
          </cell>
        </row>
        <row r="10556">
          <cell r="B10556" t="str">
            <v>ITC.13.028.P50</v>
          </cell>
          <cell r="C10556" t="str">
            <v>Segurança de Aplicativos (Alta Tecnologia) - Profissional Expert (P5)</v>
          </cell>
        </row>
        <row r="10557">
          <cell r="B10557" t="str">
            <v>ITC.13.035.E10</v>
          </cell>
          <cell r="C10557" t="str">
            <v>Engenharia de Aplicativos Móveis (Alta Tecnologia) - Executivo Nível 1 (E1)</v>
          </cell>
        </row>
        <row r="10558">
          <cell r="B10558" t="str">
            <v>ITC.13.035.E20</v>
          </cell>
          <cell r="C10558" t="str">
            <v>Engenharia de Aplicativos Móveis (Alta Tecnologia) - Executivo Nível 2 (E2)</v>
          </cell>
        </row>
        <row r="10559">
          <cell r="B10559" t="str">
            <v>ITC.13.035.E30</v>
          </cell>
          <cell r="C10559" t="str">
            <v>Engenharia de Aplicativos Móveis (Alta Tecnologia) - Executivo Nível 3 (E3)</v>
          </cell>
        </row>
        <row r="10560">
          <cell r="B10560" t="str">
            <v>ITC.13.035.M20</v>
          </cell>
          <cell r="C10560" t="str">
            <v>Engenharia de Aplicativos Móveis (Alta Tecnologia) - Líder de Equipe (Profissionais) (M2)</v>
          </cell>
        </row>
        <row r="10561">
          <cell r="B10561" t="str">
            <v>ITC.13.035.M30</v>
          </cell>
          <cell r="C10561" t="str">
            <v>Engenharia de Aplicativos Móveis (Alta Tecnologia) - Gerente (M3)</v>
          </cell>
        </row>
        <row r="10562">
          <cell r="B10562" t="str">
            <v>ITC.13.035.M40</v>
          </cell>
          <cell r="C10562" t="str">
            <v>Engenharia de Aplicativos Móveis (Alta Tecnologia) - Gerente Sênior (M4)</v>
          </cell>
        </row>
        <row r="10563">
          <cell r="B10563" t="str">
            <v>ITC.13.035.M50</v>
          </cell>
          <cell r="C10563" t="str">
            <v>Engenharia de Aplicativos Móveis (Alta Tecnologia) - Gerente Sênior II (M5)</v>
          </cell>
        </row>
        <row r="10564">
          <cell r="B10564" t="str">
            <v>ITC.13.035.P10</v>
          </cell>
          <cell r="C10564" t="str">
            <v>Engenharia de Aplicativos Móveis (Alta Tecnologia) - Profissional Junior (P1)</v>
          </cell>
        </row>
        <row r="10565">
          <cell r="B10565" t="str">
            <v>ITC.13.035.P20</v>
          </cell>
          <cell r="C10565" t="str">
            <v>Engenharia de Aplicativos Móveis (Alta Tecnologia) - Profissional Pleno (P2)</v>
          </cell>
        </row>
        <row r="10566">
          <cell r="B10566" t="str">
            <v>ITC.13.035.P30</v>
          </cell>
          <cell r="C10566" t="str">
            <v>Engenharia de Aplicativos Móveis (Alta Tecnologia) - Profissional Sênior (P3)</v>
          </cell>
        </row>
        <row r="10567">
          <cell r="B10567" t="str">
            <v>ITC.13.035.P40</v>
          </cell>
          <cell r="C10567" t="str">
            <v>Engenharia de Aplicativos Móveis (Alta Tecnologia) - Profissional Especialista (P4)</v>
          </cell>
        </row>
        <row r="10568">
          <cell r="B10568" t="str">
            <v>ITC.13.035.P50</v>
          </cell>
          <cell r="C10568" t="str">
            <v>Engenharia de Aplicativos Móveis (Alta Tecnologia) - Profissional Expert (P5)</v>
          </cell>
        </row>
        <row r="10569">
          <cell r="B10569" t="str">
            <v>ITC.13.035.P60</v>
          </cell>
          <cell r="C10569" t="str">
            <v>Engenharia de Aplicativos Móveis (Alta Tecnologia) - Profissional Preeminente (P6)</v>
          </cell>
        </row>
        <row r="10570">
          <cell r="B10570" t="str">
            <v>ITC.13.036.E10</v>
          </cell>
          <cell r="C10570" t="str">
            <v>Engenharia de Aplicativos Móveis: Plataforma Google Android (Alta Tecnologia) - Executivo Nível 1 (E1)</v>
          </cell>
        </row>
        <row r="10571">
          <cell r="B10571" t="str">
            <v>ITC.13.036.E20</v>
          </cell>
          <cell r="C10571" t="str">
            <v>Engenharia de Aplicativos Móveis: Plataforma Google Android (Alta Tecnologia) - Executivo Nível 2 (E2)</v>
          </cell>
        </row>
        <row r="10572">
          <cell r="B10572" t="str">
            <v>ITC.13.036.E30</v>
          </cell>
          <cell r="C10572" t="str">
            <v>Engenharia de Aplicativos Móveis: Plataforma Google Android (Alta Tecnologia) - Executivo Nível 3 (E3)</v>
          </cell>
        </row>
        <row r="10573">
          <cell r="B10573" t="str">
            <v>ITC.13.036.M20</v>
          </cell>
          <cell r="C10573" t="str">
            <v>Engenharia de Aplicativos Móveis: Plataforma Google Android (Alta Tecnologia) - Líder de Equipe (Profissionais) (M2)</v>
          </cell>
        </row>
        <row r="10574">
          <cell r="B10574" t="str">
            <v>ITC.13.036.M30</v>
          </cell>
          <cell r="C10574" t="str">
            <v>Engenharia de Aplicativos Móveis: Plataforma Google Android (Alta Tecnologia) - Gerente (M3)</v>
          </cell>
        </row>
        <row r="10575">
          <cell r="B10575" t="str">
            <v>ITC.13.036.M40</v>
          </cell>
          <cell r="C10575" t="str">
            <v>Engenharia de Aplicativos Móveis: Plataforma Google Android (Alta Tecnologia) - Gerente Sênior (M4)</v>
          </cell>
        </row>
        <row r="10576">
          <cell r="B10576" t="str">
            <v>ITC.13.036.M50</v>
          </cell>
          <cell r="C10576" t="str">
            <v>Engenharia de Aplicativos Móveis: Plataforma Google Android (Alta Tecnologia) - Gerente Sênior II (M5)</v>
          </cell>
        </row>
        <row r="10577">
          <cell r="B10577" t="str">
            <v>ITC.13.036.P10</v>
          </cell>
          <cell r="C10577" t="str">
            <v>Engenharia de Aplicativos Móveis: Plataforma Google Android (Alta Tecnologia) - Profissional Junior (P1)</v>
          </cell>
        </row>
        <row r="10578">
          <cell r="B10578" t="str">
            <v>ITC.13.036.P20</v>
          </cell>
          <cell r="C10578" t="str">
            <v>Engenharia de Aplicativos Móveis: Plataforma Google Android (Alta Tecnologia) - Profissional Pleno (P2)</v>
          </cell>
        </row>
        <row r="10579">
          <cell r="B10579" t="str">
            <v>ITC.13.036.P30</v>
          </cell>
          <cell r="C10579" t="str">
            <v>Engenharia de Aplicativos Móveis: Plataforma Google Android (Alta Tecnologia) - Profissional Sênior (P3)</v>
          </cell>
        </row>
        <row r="10580">
          <cell r="B10580" t="str">
            <v>ITC.13.036.P40</v>
          </cell>
          <cell r="C10580" t="str">
            <v>Engenharia de Aplicativos Móveis: Plataforma Google Android (Alta Tecnologia) - Profissional Especialista (P4)</v>
          </cell>
        </row>
        <row r="10581">
          <cell r="B10581" t="str">
            <v>ITC.13.036.P50</v>
          </cell>
          <cell r="C10581" t="str">
            <v>Engenharia de Aplicativos Móveis: Plataforma Google Android (Alta Tecnologia) - Profissional Expert (P5)</v>
          </cell>
        </row>
        <row r="10582">
          <cell r="B10582" t="str">
            <v>ITC.13.036.P60</v>
          </cell>
          <cell r="C10582" t="str">
            <v>Engenharia de Aplicativos Móveis: Plataforma Google Android (Alta Tecnologia) - Profissional Preeminente (P6)</v>
          </cell>
        </row>
        <row r="10583">
          <cell r="B10583" t="str">
            <v>ITC.13.037.E10</v>
          </cell>
          <cell r="C10583" t="str">
            <v>Engenharia de Aplicativos Móveis: Plataforma Apple iOS (Alta Tecnologia) - Executivo Nível 1 (E1)</v>
          </cell>
        </row>
        <row r="10584">
          <cell r="B10584" t="str">
            <v>ITC.13.037.E20</v>
          </cell>
          <cell r="C10584" t="str">
            <v>Engenharia de Aplicativos Móveis: Plataforma Apple iOS (Alta Tecnologia) - Executivo Nível 2 (E2)</v>
          </cell>
        </row>
        <row r="10585">
          <cell r="B10585" t="str">
            <v>ITC.13.037.E30</v>
          </cell>
          <cell r="C10585" t="str">
            <v>Engenharia de Aplicativos Móveis: Plataforma Apple iOS (Alta Tecnologia) - Executivo Nível 3 (E3)</v>
          </cell>
        </row>
        <row r="10586">
          <cell r="B10586" t="str">
            <v>ITC.13.037.M20</v>
          </cell>
          <cell r="C10586" t="str">
            <v>Engenharia de Aplicativos Móveis: Plataforma Apple iOS (Alta Tecnologia) - Líder de Equipe (Profissionais) (M2)</v>
          </cell>
        </row>
        <row r="10587">
          <cell r="B10587" t="str">
            <v>ITC.13.037.M30</v>
          </cell>
          <cell r="C10587" t="str">
            <v>Engenharia de Aplicativos Móveis: Plataforma Apple iOS (Alta Tecnologia) - Gerente (M3)</v>
          </cell>
        </row>
        <row r="10588">
          <cell r="B10588" t="str">
            <v>ITC.13.037.M40</v>
          </cell>
          <cell r="C10588" t="str">
            <v>Engenharia de Aplicativos Móveis: Plataforma Apple iOS (Alta Tecnologia) - Gerente Sênior (M4)</v>
          </cell>
        </row>
        <row r="10589">
          <cell r="B10589" t="str">
            <v>ITC.13.037.M50</v>
          </cell>
          <cell r="C10589" t="str">
            <v>Engenharia de Aplicativos Móveis: Plataforma Apple iOS (Alta Tecnologia) - Gerente Sênior II (M5)</v>
          </cell>
        </row>
        <row r="10590">
          <cell r="B10590" t="str">
            <v>ITC.13.037.P10</v>
          </cell>
          <cell r="C10590" t="str">
            <v>Engenharia de Aplicativos Móveis: Plataforma Apple iOS (Alta Tecnologia) - Profissional Junior (P1)</v>
          </cell>
        </row>
        <row r="10591">
          <cell r="B10591" t="str">
            <v>ITC.13.037.P20</v>
          </cell>
          <cell r="C10591" t="str">
            <v>Engenharia de Aplicativos Móveis: Plataforma Apple iOS (Alta Tecnologia) - Profissional Pleno (P2)</v>
          </cell>
        </row>
        <row r="10592">
          <cell r="B10592" t="str">
            <v>ITC.13.037.P30</v>
          </cell>
          <cell r="C10592" t="str">
            <v>Engenharia de Aplicativos Móveis: Plataforma Apple iOS (Alta Tecnologia) - Profissional Sênior (P3)</v>
          </cell>
        </row>
        <row r="10593">
          <cell r="B10593" t="str">
            <v>ITC.13.037.P40</v>
          </cell>
          <cell r="C10593" t="str">
            <v>Engenharia de Aplicativos Móveis: Plataforma Apple iOS (Alta Tecnologia) - Profissional Especialista (P4)</v>
          </cell>
        </row>
        <row r="10594">
          <cell r="B10594" t="str">
            <v>ITC.13.037.P50</v>
          </cell>
          <cell r="C10594" t="str">
            <v>Engenharia de Aplicativos Móveis: Plataforma Apple iOS (Alta Tecnologia) - Profissional Expert (P5)</v>
          </cell>
        </row>
        <row r="10595">
          <cell r="B10595" t="str">
            <v>ITC.13.037.P60</v>
          </cell>
          <cell r="C10595" t="str">
            <v>Engenharia de Aplicativos Móveis: Plataforma Apple iOS (Alta Tecnologia) - Profissional Preeminente (P6)</v>
          </cell>
        </row>
        <row r="10596">
          <cell r="B10596" t="str">
            <v>ITC.13.038.E10</v>
          </cell>
          <cell r="C10596" t="str">
            <v>Engenharia de Aplicativos Móveis: Plataforma Móvel MS Windows (Alta Tecnologia) - Executivo Nível 1 (E1)</v>
          </cell>
        </row>
        <row r="10597">
          <cell r="B10597" t="str">
            <v>ITC.13.038.E20</v>
          </cell>
          <cell r="C10597" t="str">
            <v>Engenharia de Aplicativos Móveis: Plataforma Móvel MS Windows (Alta Tecnologia) - Executivo Nível 2 (E2)</v>
          </cell>
        </row>
        <row r="10598">
          <cell r="B10598" t="str">
            <v>ITC.13.038.E30</v>
          </cell>
          <cell r="C10598" t="str">
            <v>Engenharia de Aplicativos Móveis: Plataforma Móvel MS Windows (Alta Tecnologia) - Executivo Nível 3 (E3)</v>
          </cell>
        </row>
        <row r="10599">
          <cell r="B10599" t="str">
            <v>ITC.13.038.M20</v>
          </cell>
          <cell r="C10599" t="str">
            <v>Engenharia de Aplicativos Móveis: Plataforma Móvel MS Windows (Alta Tecnologia) - Líder de Equipe (Profissionais) (M2)</v>
          </cell>
        </row>
        <row r="10600">
          <cell r="B10600" t="str">
            <v>ITC.13.038.M30</v>
          </cell>
          <cell r="C10600" t="str">
            <v>Engenharia de Aplicativos Móveis: Plataforma Móvel MS Windows (Alta Tecnologia) - Gerente (M3)</v>
          </cell>
        </row>
        <row r="10601">
          <cell r="B10601" t="str">
            <v>ITC.13.038.M40</v>
          </cell>
          <cell r="C10601" t="str">
            <v>Engenharia de Aplicativos Móveis: Plataforma Móvel MS Windows (Alta Tecnologia) - Gerente Sênior (M4)</v>
          </cell>
        </row>
        <row r="10602">
          <cell r="B10602" t="str">
            <v>ITC.13.038.M50</v>
          </cell>
          <cell r="C10602" t="str">
            <v>Engenharia de Aplicativos Móveis: Plataforma Móvel MS Windows (Alta Tecnologia) - Gerente Sênior II (M5)</v>
          </cell>
        </row>
        <row r="10603">
          <cell r="B10603" t="str">
            <v>ITC.13.038.P10</v>
          </cell>
          <cell r="C10603" t="str">
            <v>Engenharia de Aplicativos Móveis: Plataforma Móvel MS Windows (Alta Tecnologia) - Profissional Junior (P1)</v>
          </cell>
        </row>
        <row r="10604">
          <cell r="B10604" t="str">
            <v>ITC.13.038.P20</v>
          </cell>
          <cell r="C10604" t="str">
            <v>Engenharia de Aplicativos Móveis: Plataforma Móvel MS Windows (Alta Tecnologia) - Profissional Pleno (P2)</v>
          </cell>
        </row>
        <row r="10605">
          <cell r="B10605" t="str">
            <v>ITC.13.038.P30</v>
          </cell>
          <cell r="C10605" t="str">
            <v>Engenharia de Aplicativos Móveis: Plataforma Móvel MS Windows (Alta Tecnologia) - Profissional Sênior (P3)</v>
          </cell>
        </row>
        <row r="10606">
          <cell r="B10606" t="str">
            <v>ITC.13.038.P40</v>
          </cell>
          <cell r="C10606" t="str">
            <v>Engenharia de Aplicativos Móveis: Plataforma Móvel MS Windows (Alta Tecnologia) - Profissional Especialista (P4)</v>
          </cell>
        </row>
        <row r="10607">
          <cell r="B10607" t="str">
            <v>ITC.13.038.P50</v>
          </cell>
          <cell r="C10607" t="str">
            <v>Engenharia de Aplicativos Móveis: Plataforma Móvel MS Windows (Alta Tecnologia) - Profissional Expert (P5)</v>
          </cell>
        </row>
        <row r="10608">
          <cell r="B10608" t="str">
            <v>ITC.13.038.P60</v>
          </cell>
          <cell r="C10608" t="str">
            <v>Engenharia de Aplicativos Móveis: Plataforma Móvel MS Windows (Alta Tecnologia) - Profissional Preeminente (P6)</v>
          </cell>
        </row>
        <row r="10609">
          <cell r="B10609" t="str">
            <v>ITC.13.039.E10</v>
          </cell>
          <cell r="C10609" t="str">
            <v>Engenharia de Aplicativos Móveis: HTML5 (Alta Tecnologia) - Executivo Nível 1 (E1)</v>
          </cell>
        </row>
        <row r="10610">
          <cell r="B10610" t="str">
            <v>ITC.13.039.E20</v>
          </cell>
          <cell r="C10610" t="str">
            <v>Engenharia de Aplicativos Móveis: HTML5 (Alta Tecnologia) - Executivo Nível 2 (E2)</v>
          </cell>
        </row>
        <row r="10611">
          <cell r="B10611" t="str">
            <v>ITC.13.039.E30</v>
          </cell>
          <cell r="C10611" t="str">
            <v>Engenharia de Aplicativos Móveis: HTML5 (Alta Tecnologia) - Executivo Nível 3 (E3)</v>
          </cell>
        </row>
        <row r="10612">
          <cell r="B10612" t="str">
            <v>ITC.13.039.M20</v>
          </cell>
          <cell r="C10612" t="str">
            <v>Engenharia de Aplicativos Móveis: HTML5 (Alta Tecnologia) - Líder de Equipe (Profissionais) (M2)</v>
          </cell>
        </row>
        <row r="10613">
          <cell r="B10613" t="str">
            <v>ITC.13.039.M30</v>
          </cell>
          <cell r="C10613" t="str">
            <v>Engenharia de Aplicativos Móveis: HTML5 (Alta Tecnologia) - Gerente (M3)</v>
          </cell>
        </row>
        <row r="10614">
          <cell r="B10614" t="str">
            <v>ITC.13.039.M40</v>
          </cell>
          <cell r="C10614" t="str">
            <v>Engenharia de Aplicativos Móveis: HTML5 (Alta Tecnologia) - Gerente Sênior (M4)</v>
          </cell>
        </row>
        <row r="10615">
          <cell r="B10615" t="str">
            <v>ITC.13.039.M50</v>
          </cell>
          <cell r="C10615" t="str">
            <v>Engenharia de Aplicativos Móveis: HTML5 (Alta Tecnologia) - Gerente Sênior II (M5)</v>
          </cell>
        </row>
        <row r="10616">
          <cell r="B10616" t="str">
            <v>ITC.13.039.P10</v>
          </cell>
          <cell r="C10616" t="str">
            <v>Engenharia de Aplicativos Móveis: HTML5 (Alta Tecnologia) - Profissional Junior (P1)</v>
          </cell>
        </row>
        <row r="10617">
          <cell r="B10617" t="str">
            <v>ITC.13.039.P20</v>
          </cell>
          <cell r="C10617" t="str">
            <v>Engenharia de Aplicativos Móveis: HTML5 (Alta Tecnologia) - Profissional Pleno (P2)</v>
          </cell>
        </row>
        <row r="10618">
          <cell r="B10618" t="str">
            <v>ITC.13.039.P30</v>
          </cell>
          <cell r="C10618" t="str">
            <v>Engenharia de Aplicativos Móveis: HTML5 (Alta Tecnologia) - Profissional Sênior (P3)</v>
          </cell>
        </row>
        <row r="10619">
          <cell r="B10619" t="str">
            <v>ITC.13.039.P40</v>
          </cell>
          <cell r="C10619" t="str">
            <v>Engenharia de Aplicativos Móveis: HTML5 (Alta Tecnologia) - Profissional Especialista (P4)</v>
          </cell>
        </row>
        <row r="10620">
          <cell r="B10620" t="str">
            <v>ITC.13.039.P50</v>
          </cell>
          <cell r="C10620" t="str">
            <v>Engenharia de Aplicativos Móveis: HTML5 (Alta Tecnologia) - Profissional Expert (P5)</v>
          </cell>
        </row>
        <row r="10621">
          <cell r="B10621" t="str">
            <v>ITC.13.039.P60</v>
          </cell>
          <cell r="C10621" t="str">
            <v>Engenharia de Aplicativos Móveis: HTML5 (Alta Tecnologia) - Profissional Preeminente (P6)</v>
          </cell>
        </row>
        <row r="10622">
          <cell r="B10622" t="str">
            <v>ITC.13.049.E10</v>
          </cell>
          <cell r="C10622" t="str">
            <v>Engenharia de Software de Sistemas (Alta Tecnologia) - Executivo Nível 1 (E1)</v>
          </cell>
        </row>
        <row r="10623">
          <cell r="B10623" t="str">
            <v>ITC.13.049.E20</v>
          </cell>
          <cell r="C10623" t="str">
            <v>Engenharia de Software de Sistemas (Alta Tecnologia) - Executivo Nível 2 (E2)</v>
          </cell>
        </row>
        <row r="10624">
          <cell r="B10624" t="str">
            <v>ITC.13.049.E30</v>
          </cell>
          <cell r="C10624" t="str">
            <v>Engenharia de Software de Sistemas (Alta Tecnologia) - Executivo Nível 3 (E3)</v>
          </cell>
        </row>
        <row r="10625">
          <cell r="B10625" t="str">
            <v>ITC.13.049.M20</v>
          </cell>
          <cell r="C10625" t="str">
            <v>Engenharia de Software de Sistemas (Alta Tecnologia) - Líder de Equipe (Profissionais) (M2)</v>
          </cell>
        </row>
        <row r="10626">
          <cell r="B10626" t="str">
            <v>ITC.13.049.M30</v>
          </cell>
          <cell r="C10626" t="str">
            <v>Engenharia de Software de Sistemas (Alta Tecnologia) - Gerente (M3)</v>
          </cell>
        </row>
        <row r="10627">
          <cell r="B10627" t="str">
            <v>ITC.13.049.M40</v>
          </cell>
          <cell r="C10627" t="str">
            <v>Engenharia de Software de Sistemas (Alta Tecnologia) - Gerente Sênior (M4)</v>
          </cell>
        </row>
        <row r="10628">
          <cell r="B10628" t="str">
            <v>ITC.13.049.M50</v>
          </cell>
          <cell r="C10628" t="str">
            <v>Engenharia de Software de Sistemas (Alta Tecnologia) - Gerente Sênior II (M5)</v>
          </cell>
        </row>
        <row r="10629">
          <cell r="B10629" t="str">
            <v>ITC.13.049.P10</v>
          </cell>
          <cell r="C10629" t="str">
            <v>Engenharia de Software de Sistemas (Alta Tecnologia) - Profissional Junior (P1)</v>
          </cell>
        </row>
        <row r="10630">
          <cell r="B10630" t="str">
            <v>ITC.13.049.P20</v>
          </cell>
          <cell r="C10630" t="str">
            <v>Engenharia de Software de Sistemas (Alta Tecnologia) - Profissional Pleno (P2)</v>
          </cell>
        </row>
        <row r="10631">
          <cell r="B10631" t="str">
            <v>ITC.13.049.P30</v>
          </cell>
          <cell r="C10631" t="str">
            <v>Engenharia de Software de Sistemas (Alta Tecnologia) - Profissional Sênior (P3)</v>
          </cell>
        </row>
        <row r="10632">
          <cell r="B10632" t="str">
            <v>ITC.13.049.P40</v>
          </cell>
          <cell r="C10632" t="str">
            <v>Engenharia de Software de Sistemas (Alta Tecnologia) - Profissional Especialista (P4)</v>
          </cell>
        </row>
        <row r="10633">
          <cell r="B10633" t="str">
            <v>ITC.13.049.P50</v>
          </cell>
          <cell r="C10633" t="str">
            <v>Engenharia de Software de Sistemas (Alta Tecnologia) - Profissional Expert (P5)</v>
          </cell>
        </row>
        <row r="10634">
          <cell r="B10634" t="str">
            <v>ITC.13.049.P60</v>
          </cell>
          <cell r="C10634" t="str">
            <v>Engenharia de Software de Sistemas (Alta Tecnologia) - Profissional Preeminente (P6)</v>
          </cell>
        </row>
        <row r="10635">
          <cell r="B10635" t="str">
            <v>ITC.13.050.E10</v>
          </cell>
          <cell r="C10635" t="str">
            <v>Engenharia de Desenvolvimento de Plataforma (Alta Tecnologia) - Executivo Nível 1 (E1)</v>
          </cell>
        </row>
        <row r="10636">
          <cell r="B10636" t="str">
            <v>ITC.13.050.E20</v>
          </cell>
          <cell r="C10636" t="str">
            <v>Engenharia de Desenvolvimento de Plataforma (Alta Tecnologia) - Executivo Nível 2 (E2)</v>
          </cell>
        </row>
        <row r="10637">
          <cell r="B10637" t="str">
            <v>ITC.13.050.E30</v>
          </cell>
          <cell r="C10637" t="str">
            <v>Engenharia de Desenvolvimento de Plataforma (Alta Tecnologia) - Executivo Nível 3 (E3)</v>
          </cell>
        </row>
        <row r="10638">
          <cell r="B10638" t="str">
            <v>ITC.13.050.M20</v>
          </cell>
          <cell r="C10638" t="str">
            <v>Engenharia de Desenvolvimento de Plataforma (Alta Tecnologia) - Líder de Equipe (Profissionais) (M2)</v>
          </cell>
        </row>
        <row r="10639">
          <cell r="B10639" t="str">
            <v>ITC.13.050.M30</v>
          </cell>
          <cell r="C10639" t="str">
            <v>Engenharia de Desenvolvimento de Plataforma (Alta Tecnologia) - Gerente (M3)</v>
          </cell>
        </row>
        <row r="10640">
          <cell r="B10640" t="str">
            <v>ITC.13.050.M40</v>
          </cell>
          <cell r="C10640" t="str">
            <v>Engenharia de Desenvolvimento de Plataforma (Alta Tecnologia) - Gerente Sênior (M4)</v>
          </cell>
        </row>
        <row r="10641">
          <cell r="B10641" t="str">
            <v>ITC.13.050.M50</v>
          </cell>
          <cell r="C10641" t="str">
            <v>Engenharia de Desenvolvimento de Plataforma (Alta Tecnologia) - Gerente Sênior II (M5)</v>
          </cell>
        </row>
        <row r="10642">
          <cell r="B10642" t="str">
            <v>ITC.13.050.P10</v>
          </cell>
          <cell r="C10642" t="str">
            <v>Engenharia de Desenvolvimento de Plataforma (Alta Tecnologia) - Profissional Junior (P1)</v>
          </cell>
        </row>
        <row r="10643">
          <cell r="B10643" t="str">
            <v>ITC.13.050.P20</v>
          </cell>
          <cell r="C10643" t="str">
            <v>Engenharia de Desenvolvimento de Plataforma (Alta Tecnologia) - Profissional Pleno (P2)</v>
          </cell>
        </row>
        <row r="10644">
          <cell r="B10644" t="str">
            <v>ITC.13.050.P30</v>
          </cell>
          <cell r="C10644" t="str">
            <v>Engenharia de Desenvolvimento de Plataforma (Alta Tecnologia) - Profissional Sênior (P3)</v>
          </cell>
        </row>
        <row r="10645">
          <cell r="B10645" t="str">
            <v>ITC.13.050.P40</v>
          </cell>
          <cell r="C10645" t="str">
            <v>Engenharia de Desenvolvimento de Plataforma (Alta Tecnologia) - Profissional Especialista (P4)</v>
          </cell>
        </row>
        <row r="10646">
          <cell r="B10646" t="str">
            <v>ITC.13.050.P50</v>
          </cell>
          <cell r="C10646" t="str">
            <v>Engenharia de Desenvolvimento de Plataforma (Alta Tecnologia) - Profissional Expert (P5)</v>
          </cell>
        </row>
        <row r="10647">
          <cell r="B10647" t="str">
            <v>ITC.13.050.P60</v>
          </cell>
          <cell r="C10647" t="str">
            <v>Engenharia de Desenvolvimento de Plataforma (Alta Tecnologia) - Profissional Preeminente (P6)</v>
          </cell>
        </row>
        <row r="10648">
          <cell r="B10648" t="str">
            <v>ITC.13.051.E10</v>
          </cell>
          <cell r="C10648" t="str">
            <v>Engenharia de Firmware (Alta Tecnologia) - Executivo Nível 1 (E1)</v>
          </cell>
        </row>
        <row r="10649">
          <cell r="B10649" t="str">
            <v>ITC.13.051.E20</v>
          </cell>
          <cell r="C10649" t="str">
            <v>Engenharia de Firmware (Alta Tecnologia) - Executivo Nível 2 (E2)</v>
          </cell>
        </row>
        <row r="10650">
          <cell r="B10650" t="str">
            <v>ITC.13.051.E30</v>
          </cell>
          <cell r="C10650" t="str">
            <v>Engenharia de Firmware (Alta Tecnologia) - Executivo Nível 3 (E3)</v>
          </cell>
        </row>
        <row r="10651">
          <cell r="B10651" t="str">
            <v>ITC.13.051.M20</v>
          </cell>
          <cell r="C10651" t="str">
            <v>Engenharia de Firmware (Alta Tecnologia) - Líder de Equipe (Profissionais) (M2)</v>
          </cell>
        </row>
        <row r="10652">
          <cell r="B10652" t="str">
            <v>ITC.13.051.M30</v>
          </cell>
          <cell r="C10652" t="str">
            <v>Engenharia de Firmware (Alta Tecnologia) - Gerente (M3)</v>
          </cell>
        </row>
        <row r="10653">
          <cell r="B10653" t="str">
            <v>ITC.13.051.M40</v>
          </cell>
          <cell r="C10653" t="str">
            <v>Engenharia de Firmware (Alta Tecnologia) - Gerente Sênior (M4)</v>
          </cell>
        </row>
        <row r="10654">
          <cell r="B10654" t="str">
            <v>ITC.13.051.M50</v>
          </cell>
          <cell r="C10654" t="str">
            <v>Engenharia de Firmware (Alta Tecnologia) - Gerente Sênior II (M5)</v>
          </cell>
        </row>
        <row r="10655">
          <cell r="B10655" t="str">
            <v>ITC.13.051.P10</v>
          </cell>
          <cell r="C10655" t="str">
            <v>Engenharia de Firmware (Alta Tecnologia) - Profissional Junior (P1)</v>
          </cell>
        </row>
        <row r="10656">
          <cell r="B10656" t="str">
            <v>ITC.13.051.P20</v>
          </cell>
          <cell r="C10656" t="str">
            <v>Engenharia de Firmware (Alta Tecnologia) - Profissional Pleno (P2)</v>
          </cell>
        </row>
        <row r="10657">
          <cell r="B10657" t="str">
            <v>ITC.13.051.P30</v>
          </cell>
          <cell r="C10657" t="str">
            <v>Engenharia de Firmware (Alta Tecnologia) - Profissional Sênior (P3)</v>
          </cell>
        </row>
        <row r="10658">
          <cell r="B10658" t="str">
            <v>ITC.13.051.P40</v>
          </cell>
          <cell r="C10658" t="str">
            <v>Engenharia de Firmware (Alta Tecnologia) - Profissional Especialista (P4)</v>
          </cell>
        </row>
        <row r="10659">
          <cell r="B10659" t="str">
            <v>ITC.13.051.P50</v>
          </cell>
          <cell r="C10659" t="str">
            <v>Engenharia de Firmware (Alta Tecnologia) - Profissional Expert (P5)</v>
          </cell>
        </row>
        <row r="10660">
          <cell r="B10660" t="str">
            <v>ITC.13.051.P60</v>
          </cell>
          <cell r="C10660" t="str">
            <v>Engenharia de Firmware (Alta Tecnologia) - Profissional Preeminente (P6)</v>
          </cell>
        </row>
        <row r="10661">
          <cell r="B10661" t="str">
            <v>ITC.13.061.E10</v>
          </cell>
          <cell r="C10661" t="str">
            <v>Engenharia de Software de Sistemas: Dispositivos Móveis (Alta Tecnologia) - Executivo Nível 1 (E1)</v>
          </cell>
        </row>
        <row r="10662">
          <cell r="B10662" t="str">
            <v>ITC.13.061.E20</v>
          </cell>
          <cell r="C10662" t="str">
            <v>Engenharia de Software de Sistemas: Dispositivos Móveis (Alta Tecnologia) - Executivo Nível 2 (E2)</v>
          </cell>
        </row>
        <row r="10663">
          <cell r="B10663" t="str">
            <v>ITC.13.061.E30</v>
          </cell>
          <cell r="C10663" t="str">
            <v>Engenharia de Software de Sistemas: Dispositivos Móveis (Alta Tecnologia) - Executivo Nível 3 (E3)</v>
          </cell>
        </row>
        <row r="10664">
          <cell r="B10664" t="str">
            <v>ITC.13.061.M20</v>
          </cell>
          <cell r="C10664" t="str">
            <v>Engenharia de Software de Sistemas: Dispositivos Móveis (Alta Tecnologia) - Líder de Equipe (Profissionais) (M2)</v>
          </cell>
        </row>
        <row r="10665">
          <cell r="B10665" t="str">
            <v>ITC.13.061.M30</v>
          </cell>
          <cell r="C10665" t="str">
            <v>Engenharia de Software de Sistemas: Dispositivos Móveis (Alta Tecnologia) - Gerente (M3)</v>
          </cell>
        </row>
        <row r="10666">
          <cell r="B10666" t="str">
            <v>ITC.13.061.M40</v>
          </cell>
          <cell r="C10666" t="str">
            <v>Engenharia de Software de Sistemas: Dispositivos Móveis (Alta Tecnologia) - Gerente Sênior (M4)</v>
          </cell>
        </row>
        <row r="10667">
          <cell r="B10667" t="str">
            <v>ITC.13.061.M50</v>
          </cell>
          <cell r="C10667" t="str">
            <v>Engenharia de Software de Sistemas: Dispositivos Móveis (Alta Tecnologia) - Gerente Sênior II (M5)</v>
          </cell>
        </row>
        <row r="10668">
          <cell r="B10668" t="str">
            <v>ITC.13.061.P10</v>
          </cell>
          <cell r="C10668" t="str">
            <v>Engenharia de Software de Sistemas: Dispositivos Móveis (Alta Tecnologia) - Profissional Junior (P1)</v>
          </cell>
        </row>
        <row r="10669">
          <cell r="B10669" t="str">
            <v>ITC.13.061.P20</v>
          </cell>
          <cell r="C10669" t="str">
            <v>Engenharia de Software de Sistemas: Dispositivos Móveis (Alta Tecnologia) - Profissional Pleno (P2)</v>
          </cell>
        </row>
        <row r="10670">
          <cell r="B10670" t="str">
            <v>ITC.13.061.P30</v>
          </cell>
          <cell r="C10670" t="str">
            <v>Engenharia de Software de Sistemas: Dispositivos Móveis (Alta Tecnologia) - Profissional Sênior (P3)</v>
          </cell>
        </row>
        <row r="10671">
          <cell r="B10671" t="str">
            <v>ITC.13.061.P40</v>
          </cell>
          <cell r="C10671" t="str">
            <v>Engenharia de Software de Sistemas: Dispositivos Móveis (Alta Tecnologia) - Profissional Especialista (P4)</v>
          </cell>
        </row>
        <row r="10672">
          <cell r="B10672" t="str">
            <v>ITC.13.061.P50</v>
          </cell>
          <cell r="C10672" t="str">
            <v>Engenharia de Software de Sistemas: Dispositivos Móveis (Alta Tecnologia) - Profissional Expert (P5)</v>
          </cell>
        </row>
        <row r="10673">
          <cell r="B10673" t="str">
            <v>ITC.13.061.P60</v>
          </cell>
          <cell r="C10673" t="str">
            <v>Engenharia de Software de Sistemas: Dispositivos Móveis (Alta Tecnologia) - Profissional Preeminente (P6)</v>
          </cell>
        </row>
        <row r="10674">
          <cell r="B10674" t="str">
            <v>ITC.13.062.E10</v>
          </cell>
          <cell r="C10674" t="str">
            <v>Engenharia de Desenvolvimento de Plataforma: Dispositivos Móveis (Alta Tecnologia) - Executivo Nível 1 (E1)</v>
          </cell>
        </row>
        <row r="10675">
          <cell r="B10675" t="str">
            <v>ITC.13.062.E20</v>
          </cell>
          <cell r="C10675" t="str">
            <v>Engenharia de Desenvolvimento de Plataforma: Dispositivos Móveis (Alta Tecnologia) - Executivo Nível 2 (E2)</v>
          </cell>
        </row>
        <row r="10676">
          <cell r="B10676" t="str">
            <v>ITC.13.062.E30</v>
          </cell>
          <cell r="C10676" t="str">
            <v>Engenharia de Desenvolvimento de Plataforma: Dispositivos Móveis (Alta Tecnologia) - Executivo Nível 3 (E3)</v>
          </cell>
        </row>
        <row r="10677">
          <cell r="B10677" t="str">
            <v>ITC.13.062.M20</v>
          </cell>
          <cell r="C10677" t="str">
            <v>Engenharia de Desenvolvimento de Plataforma: Dispositivos Móveis (Alta Tecnologia) - Líder de Equipe (Profissionais) (M2)</v>
          </cell>
        </row>
        <row r="10678">
          <cell r="B10678" t="str">
            <v>ITC.13.062.M30</v>
          </cell>
          <cell r="C10678" t="str">
            <v>Engenharia de Desenvolvimento de Plataforma: Dispositivos Móveis (Alta Tecnologia) - Gerente (M3)</v>
          </cell>
        </row>
        <row r="10679">
          <cell r="B10679" t="str">
            <v>ITC.13.062.M40</v>
          </cell>
          <cell r="C10679" t="str">
            <v>Engenharia de Desenvolvimento de Plataforma: Dispositivos Móveis (Alta Tecnologia) - Gerente Sênior (M4)</v>
          </cell>
        </row>
        <row r="10680">
          <cell r="B10680" t="str">
            <v>ITC.13.062.M50</v>
          </cell>
          <cell r="C10680" t="str">
            <v>Engenharia de Desenvolvimento de Plataforma: Dispositivos Móveis (Alta Tecnologia) - Gerente Sênior II (M5)</v>
          </cell>
        </row>
        <row r="10681">
          <cell r="B10681" t="str">
            <v>ITC.13.062.P10</v>
          </cell>
          <cell r="C10681" t="str">
            <v>Engenharia de Desenvolvimento de Plataforma: Dispositivos Móveis (Alta Tecnologia) - Profissional Junior (P1)</v>
          </cell>
        </row>
        <row r="10682">
          <cell r="B10682" t="str">
            <v>ITC.13.062.P20</v>
          </cell>
          <cell r="C10682" t="str">
            <v>Engenharia de Desenvolvimento de Plataforma: Dispositivos Móveis (Alta Tecnologia) - Profissional Pleno (P2)</v>
          </cell>
        </row>
        <row r="10683">
          <cell r="B10683" t="str">
            <v>ITC.13.062.P30</v>
          </cell>
          <cell r="C10683" t="str">
            <v>Engenharia de Desenvolvimento de Plataforma: Dispositivos Móveis (Alta Tecnologia) - Profissional Sênior (P3)</v>
          </cell>
        </row>
        <row r="10684">
          <cell r="B10684" t="str">
            <v>ITC.13.062.P40</v>
          </cell>
          <cell r="C10684" t="str">
            <v>Engenharia de Desenvolvimento de Plataforma: Dispositivos Móveis (Alta Tecnologia) - Profissional Especialista (P4)</v>
          </cell>
        </row>
        <row r="10685">
          <cell r="B10685" t="str">
            <v>ITC.13.062.P50</v>
          </cell>
          <cell r="C10685" t="str">
            <v>Engenharia de Desenvolvimento de Plataforma: Dispositivos Móveis (Alta Tecnologia) - Profissional Expert (P5)</v>
          </cell>
        </row>
        <row r="10686">
          <cell r="B10686" t="str">
            <v>ITC.13.062.P60</v>
          </cell>
          <cell r="C10686" t="str">
            <v>Engenharia de Desenvolvimento de Plataforma: Dispositivos Móveis (Alta Tecnologia) - Profissional Preeminente (P6)</v>
          </cell>
        </row>
        <row r="10687">
          <cell r="B10687" t="str">
            <v>ITC.13.072.E10</v>
          </cell>
          <cell r="C10687" t="str">
            <v>Engenharia de Teste de Desenvolvimento de Software (Alta Tecnologia) - Executivo Nível 1 (E1)</v>
          </cell>
        </row>
        <row r="10688">
          <cell r="B10688" t="str">
            <v>ITC.13.072.E20</v>
          </cell>
          <cell r="C10688" t="str">
            <v>Engenharia de Teste de Desenvolvimento de Software (Alta Tecnologia) - Executivo Nível 2 (E2)</v>
          </cell>
        </row>
        <row r="10689">
          <cell r="B10689" t="str">
            <v>ITC.13.072.E30</v>
          </cell>
          <cell r="C10689" t="str">
            <v>Engenharia de Teste de Desenvolvimento de Software (Alta Tecnologia) - Executivo Nível 3 (E3)</v>
          </cell>
        </row>
        <row r="10690">
          <cell r="B10690" t="str">
            <v>ITC.13.072.M10</v>
          </cell>
          <cell r="C10690" t="str">
            <v>Engenharia de Teste de Desenvolvimento de Software (Alta Tecnologia) - Líder de Equipe (Técnicos) (M1)</v>
          </cell>
        </row>
        <row r="10691">
          <cell r="B10691" t="str">
            <v>ITC.13.072.M20</v>
          </cell>
          <cell r="C10691" t="str">
            <v>Engenharia de Teste de Desenvolvimento de Software (Alta Tecnologia) - Líder de Equipe (Profissionais) (M2)</v>
          </cell>
        </row>
        <row r="10692">
          <cell r="B10692" t="str">
            <v>ITC.13.072.M30</v>
          </cell>
          <cell r="C10692" t="str">
            <v>Engenharia de Teste de Desenvolvimento de Software (Alta Tecnologia) - Gerente (M3)</v>
          </cell>
        </row>
        <row r="10693">
          <cell r="B10693" t="str">
            <v>ITC.13.072.M40</v>
          </cell>
          <cell r="C10693" t="str">
            <v>Engenharia de Teste de Desenvolvimento de Software (Alta Tecnologia) - Gerente Sênior (M4)</v>
          </cell>
        </row>
        <row r="10694">
          <cell r="B10694" t="str">
            <v>ITC.13.072.M50</v>
          </cell>
          <cell r="C10694" t="str">
            <v>Engenharia de Teste de Desenvolvimento de Software (Alta Tecnologia) - Gerente Sênior II (M5)</v>
          </cell>
        </row>
        <row r="10695">
          <cell r="B10695" t="str">
            <v>ITC.13.072.P10</v>
          </cell>
          <cell r="C10695" t="str">
            <v>Engenharia de Teste de Desenvolvimento de Software (Alta Tecnologia) - Profissional Junior (P1)</v>
          </cell>
        </row>
        <row r="10696">
          <cell r="B10696" t="str">
            <v>ITC.13.072.P20</v>
          </cell>
          <cell r="C10696" t="str">
            <v>Engenharia de Teste de Desenvolvimento de Software (Alta Tecnologia) - Profissional Pleno (P2)</v>
          </cell>
        </row>
        <row r="10697">
          <cell r="B10697" t="str">
            <v>ITC.13.072.P30</v>
          </cell>
          <cell r="C10697" t="str">
            <v>Engenharia de Teste de Desenvolvimento de Software (Alta Tecnologia) - Profissional Sênior (P3)</v>
          </cell>
        </row>
        <row r="10698">
          <cell r="B10698" t="str">
            <v>ITC.13.072.P40</v>
          </cell>
          <cell r="C10698" t="str">
            <v>Engenharia de Teste de Desenvolvimento de Software (Alta Tecnologia) - Profissional Especialista (P4)</v>
          </cell>
        </row>
        <row r="10699">
          <cell r="B10699" t="str">
            <v>ITC.13.072.P50</v>
          </cell>
          <cell r="C10699" t="str">
            <v>Engenharia de Teste de Desenvolvimento de Software (Alta Tecnologia) - Profissional Expert (P5)</v>
          </cell>
        </row>
        <row r="10700">
          <cell r="B10700" t="str">
            <v>ITC.13.072.P60</v>
          </cell>
          <cell r="C10700" t="str">
            <v>Engenharia de Teste de Desenvolvimento de Software (Alta Tecnologia) - Profissional Preeminente (P6)</v>
          </cell>
        </row>
        <row r="10701">
          <cell r="B10701" t="str">
            <v>ITC.13.072.S10</v>
          </cell>
          <cell r="C10701" t="str">
            <v>Engenharia de Teste de Desenvolvimento de Software (Alta Tecnologia) - Técnico Junior (S1)</v>
          </cell>
        </row>
        <row r="10702">
          <cell r="B10702" t="str">
            <v>ITC.13.072.S20</v>
          </cell>
          <cell r="C10702" t="str">
            <v>Engenharia de Teste de Desenvolvimento de Software (Alta Tecnologia) - Técnico Pleno (S2)</v>
          </cell>
        </row>
        <row r="10703">
          <cell r="B10703" t="str">
            <v>ITC.13.072.S30</v>
          </cell>
          <cell r="C10703" t="str">
            <v>Engenharia de Teste de Desenvolvimento de Software (Alta Tecnologia) - Técnico Sênior (S3)</v>
          </cell>
        </row>
        <row r="10704">
          <cell r="B10704" t="str">
            <v>ITC.13.072.S40</v>
          </cell>
          <cell r="C10704" t="str">
            <v>Engenharia de Teste de Desenvolvimento de Software (Alta Tecnologia) - Técnico Especialista (S4)</v>
          </cell>
        </row>
        <row r="10705">
          <cell r="B10705" t="str">
            <v>ITC.13.073.E10</v>
          </cell>
          <cell r="C10705" t="str">
            <v>Teste de Software: Caixa Preta (Alta Tecnologia) - Executivo Nível 1 (E1)</v>
          </cell>
        </row>
        <row r="10706">
          <cell r="B10706" t="str">
            <v>ITC.13.073.E20</v>
          </cell>
          <cell r="C10706" t="str">
            <v>Teste de Software: Caixa Preta (Alta Tecnologia) - Executivo Nível 2 (E2)</v>
          </cell>
        </row>
        <row r="10707">
          <cell r="B10707" t="str">
            <v>ITC.13.073.E30</v>
          </cell>
          <cell r="C10707" t="str">
            <v>Teste de Software: Caixa Preta (Alta Tecnologia) - Executivo Nível 3 (E3)</v>
          </cell>
        </row>
        <row r="10708">
          <cell r="B10708" t="str">
            <v>ITC.13.073.M20</v>
          </cell>
          <cell r="C10708" t="str">
            <v>Teste de Software: Caixa Preta (Alta Tecnologia) - Líder de Equipe (Profissionais) (M2)</v>
          </cell>
        </row>
        <row r="10709">
          <cell r="B10709" t="str">
            <v>ITC.13.073.M30</v>
          </cell>
          <cell r="C10709" t="str">
            <v>Teste de Software: Caixa Preta (Alta Tecnologia) - Gerente (M3)</v>
          </cell>
        </row>
        <row r="10710">
          <cell r="B10710" t="str">
            <v>ITC.13.073.M40</v>
          </cell>
          <cell r="C10710" t="str">
            <v>Teste de Software: Caixa Preta (Alta Tecnologia) - Gerente Sênior (M4)</v>
          </cell>
        </row>
        <row r="10711">
          <cell r="B10711" t="str">
            <v>ITC.13.073.M50</v>
          </cell>
          <cell r="C10711" t="str">
            <v>Teste de Software: Caixa Preta (Alta Tecnologia) - Gerente Sênior II (M5)</v>
          </cell>
        </row>
        <row r="10712">
          <cell r="B10712" t="str">
            <v>ITC.13.073.P10</v>
          </cell>
          <cell r="C10712" t="str">
            <v>Teste de Software: Caixa Preta (Alta Tecnologia) - Profissional Junior (P1)</v>
          </cell>
        </row>
        <row r="10713">
          <cell r="B10713" t="str">
            <v>ITC.13.073.P20</v>
          </cell>
          <cell r="C10713" t="str">
            <v>Teste de Software: Caixa Preta (Alta Tecnologia) - Profissional Pleno (P2)</v>
          </cell>
        </row>
        <row r="10714">
          <cell r="B10714" t="str">
            <v>ITC.13.073.P30</v>
          </cell>
          <cell r="C10714" t="str">
            <v>Teste de Software: Caixa Preta (Alta Tecnologia) - Profissional Sênior (P3)</v>
          </cell>
        </row>
        <row r="10715">
          <cell r="B10715" t="str">
            <v>ITC.13.073.P40</v>
          </cell>
          <cell r="C10715" t="str">
            <v>Teste de Software: Caixa Preta (Alta Tecnologia) - Profissional Especialista (P4)</v>
          </cell>
        </row>
        <row r="10716">
          <cell r="B10716" t="str">
            <v>ITC.13.073.P50</v>
          </cell>
          <cell r="C10716" t="str">
            <v>Teste de Software: Caixa Preta (Alta Tecnologia) - Profissional Expert (P5)</v>
          </cell>
        </row>
        <row r="10717">
          <cell r="B10717" t="str">
            <v>ITC.13.073.P60</v>
          </cell>
          <cell r="C10717" t="str">
            <v>Teste de Software: Caixa Preta (Alta Tecnologia) - Profissional Preeminente (P6)</v>
          </cell>
        </row>
        <row r="10718">
          <cell r="B10718" t="str">
            <v>ITC.13.074.E10</v>
          </cell>
          <cell r="C10718" t="str">
            <v>Teste de Software: Caixa Branca (Alta Tecnologia) - Executivo Nível 1 (E1)</v>
          </cell>
        </row>
        <row r="10719">
          <cell r="B10719" t="str">
            <v>ITC.13.074.E20</v>
          </cell>
          <cell r="C10719" t="str">
            <v>Teste de Software: Caixa Branca (Alta Tecnologia) - Executivo Nível 2 (E2)</v>
          </cell>
        </row>
        <row r="10720">
          <cell r="B10720" t="str">
            <v>ITC.13.074.E30</v>
          </cell>
          <cell r="C10720" t="str">
            <v>Teste de Software: Caixa Branca (Alta Tecnologia) - Executivo Nível 3 (E3)</v>
          </cell>
        </row>
        <row r="10721">
          <cell r="B10721" t="str">
            <v>ITC.13.074.M20</v>
          </cell>
          <cell r="C10721" t="str">
            <v>Teste de Software: Caixa Branca (Alta Tecnologia) - Líder de Equipe (Profissionais) (M2)</v>
          </cell>
        </row>
        <row r="10722">
          <cell r="B10722" t="str">
            <v>ITC.13.074.M30</v>
          </cell>
          <cell r="C10722" t="str">
            <v>Teste de Software: Caixa Branca (Alta Tecnologia) - Gerente (M3)</v>
          </cell>
        </row>
        <row r="10723">
          <cell r="B10723" t="str">
            <v>ITC.13.074.M40</v>
          </cell>
          <cell r="C10723" t="str">
            <v>Teste de Software: Caixa Branca (Alta Tecnologia) - Gerente Sênior (M4)</v>
          </cell>
        </row>
        <row r="10724">
          <cell r="B10724" t="str">
            <v>ITC.13.074.M50</v>
          </cell>
          <cell r="C10724" t="str">
            <v>Teste de Software: Caixa Branca (Alta Tecnologia) - Gerente Sênior II (M5)</v>
          </cell>
        </row>
        <row r="10725">
          <cell r="B10725" t="str">
            <v>ITC.13.074.P10</v>
          </cell>
          <cell r="C10725" t="str">
            <v>Teste de Software: Caixa Branca (Alta Tecnologia) - Profissional Junior (P1)</v>
          </cell>
        </row>
        <row r="10726">
          <cell r="B10726" t="str">
            <v>ITC.13.074.P20</v>
          </cell>
          <cell r="C10726" t="str">
            <v>Teste de Software: Caixa Branca (Alta Tecnologia) - Profissional Pleno (P2)</v>
          </cell>
        </row>
        <row r="10727">
          <cell r="B10727" t="str">
            <v>ITC.13.074.P30</v>
          </cell>
          <cell r="C10727" t="str">
            <v>Teste de Software: Caixa Branca (Alta Tecnologia) - Profissional Sênior (P3)</v>
          </cell>
        </row>
        <row r="10728">
          <cell r="B10728" t="str">
            <v>ITC.13.074.P40</v>
          </cell>
          <cell r="C10728" t="str">
            <v>Teste de Software: Caixa Branca (Alta Tecnologia) - Profissional Especialista (P4)</v>
          </cell>
        </row>
        <row r="10729">
          <cell r="B10729" t="str">
            <v>ITC.13.074.P50</v>
          </cell>
          <cell r="C10729" t="str">
            <v>Teste de Software: Caixa Branca (Alta Tecnologia) - Profissional Expert (P5)</v>
          </cell>
        </row>
        <row r="10730">
          <cell r="B10730" t="str">
            <v>ITC.13.074.P60</v>
          </cell>
          <cell r="C10730" t="str">
            <v>Teste de Software: Caixa Branca (Alta Tecnologia) - Profissional Preeminente (P6)</v>
          </cell>
        </row>
        <row r="10731">
          <cell r="B10731" t="str">
            <v>ITC.13.075.M20</v>
          </cell>
          <cell r="C10731" t="str">
            <v>Análise Reversa de Segurança de Rede (Alta Tecnologia) - Líder de Equipe (Profissionais) (M2)</v>
          </cell>
        </row>
        <row r="10732">
          <cell r="B10732" t="str">
            <v>ITC.13.075.M30</v>
          </cell>
          <cell r="C10732" t="str">
            <v>Análise Reversa de Segurança de Rede (Alta Tecnologia) - Gerente (M3)</v>
          </cell>
        </row>
        <row r="10733">
          <cell r="B10733" t="str">
            <v>ITC.13.075.M40</v>
          </cell>
          <cell r="C10733" t="str">
            <v>Análise Reversa de Segurança de Rede (Alta Tecnologia) - Gerente Sênior (M4)</v>
          </cell>
        </row>
        <row r="10734">
          <cell r="B10734" t="str">
            <v>ITC.13.075.M50</v>
          </cell>
          <cell r="C10734" t="str">
            <v>Análise Reversa de Segurança de Rede (Alta Tecnologia) - Gerente Sênior II (M5)</v>
          </cell>
        </row>
        <row r="10735">
          <cell r="B10735" t="str">
            <v>ITC.13.075.P10</v>
          </cell>
          <cell r="C10735" t="str">
            <v>Análise Reversa de Segurança de Rede (Alta Tecnologia) - Profissional Junior (P1)</v>
          </cell>
        </row>
        <row r="10736">
          <cell r="B10736" t="str">
            <v>ITC.13.075.P20</v>
          </cell>
          <cell r="C10736" t="str">
            <v>Análise Reversa de Segurança de Rede (Alta Tecnologia) - Profissional Pleno (P2)</v>
          </cell>
        </row>
        <row r="10737">
          <cell r="B10737" t="str">
            <v>ITC.13.075.P30</v>
          </cell>
          <cell r="C10737" t="str">
            <v>Análise Reversa de Segurança de Rede (Alta Tecnologia) - Profissional Sênior (P3)</v>
          </cell>
        </row>
        <row r="10738">
          <cell r="B10738" t="str">
            <v>ITC.13.075.P40</v>
          </cell>
          <cell r="C10738" t="str">
            <v>Análise Reversa de Segurança de Rede (Alta Tecnologia) - Profissional Especialista (P4)</v>
          </cell>
        </row>
        <row r="10739">
          <cell r="B10739" t="str">
            <v>ITC.13.075.P50</v>
          </cell>
          <cell r="C10739" t="str">
            <v>Análise Reversa de Segurança de Rede (Alta Tecnologia) - Profissional Expert (P5)</v>
          </cell>
        </row>
        <row r="10740">
          <cell r="B10740" t="str">
            <v>ITC.13.075.P60</v>
          </cell>
          <cell r="C10740" t="str">
            <v>Análise Reversa de Segurança de Rede (Alta Tecnologia) - Profissional Preeminente (P6)</v>
          </cell>
        </row>
        <row r="10741">
          <cell r="B10741" t="str">
            <v>ITC.13.084.E10</v>
          </cell>
          <cell r="C10741" t="str">
            <v>Testes e Configurações de Versões de Software (Alta Tecnologia) - Executivo Nível 1 (E1)</v>
          </cell>
        </row>
        <row r="10742">
          <cell r="B10742" t="str">
            <v>ITC.13.084.E20</v>
          </cell>
          <cell r="C10742" t="str">
            <v>Testes e Configurações de Versões de Software (Alta Tecnologia) - Executivo Nível 2 (E2)</v>
          </cell>
        </row>
        <row r="10743">
          <cell r="B10743" t="str">
            <v>ITC.13.084.E30</v>
          </cell>
          <cell r="C10743" t="str">
            <v>Testes e Configurações de Versões de Software (Alta Tecnologia) - Executivo Nível 3 (E3)</v>
          </cell>
        </row>
        <row r="10744">
          <cell r="B10744" t="str">
            <v>ITC.13.084.M20</v>
          </cell>
          <cell r="C10744" t="str">
            <v>Testes e Configurações de Versões de Software (Alta Tecnologia) - Líder de Equipe (Profissionais) (M2)</v>
          </cell>
        </row>
        <row r="10745">
          <cell r="B10745" t="str">
            <v>ITC.13.084.M30</v>
          </cell>
          <cell r="C10745" t="str">
            <v>Testes e Configurações de Versões de Software (Alta Tecnologia) - Gerente (M3)</v>
          </cell>
        </row>
        <row r="10746">
          <cell r="B10746" t="str">
            <v>ITC.13.084.M40</v>
          </cell>
          <cell r="C10746" t="str">
            <v>Testes e Configurações de Versões de Software (Alta Tecnologia) - Gerente Sênior (M4)</v>
          </cell>
        </row>
        <row r="10747">
          <cell r="B10747" t="str">
            <v>ITC.13.084.M50</v>
          </cell>
          <cell r="C10747" t="str">
            <v>Testes e Configurações de Versões de Software (Alta Tecnologia) - Gerente Sênior II (M5)</v>
          </cell>
        </row>
        <row r="10748">
          <cell r="B10748" t="str">
            <v>ITC.13.084.P10</v>
          </cell>
          <cell r="C10748" t="str">
            <v>Testes e Configurações de Versões de Software (Alta Tecnologia) - Profissional Junior (P1)</v>
          </cell>
        </row>
        <row r="10749">
          <cell r="B10749" t="str">
            <v>ITC.13.084.P20</v>
          </cell>
          <cell r="C10749" t="str">
            <v>Testes e Configurações de Versões de Software (Alta Tecnologia) - Profissional Pleno (P2)</v>
          </cell>
        </row>
        <row r="10750">
          <cell r="B10750" t="str">
            <v>ITC.13.084.P30</v>
          </cell>
          <cell r="C10750" t="str">
            <v>Testes e Configurações de Versões de Software (Alta Tecnologia) - Profissional Sênior (P3)</v>
          </cell>
        </row>
        <row r="10751">
          <cell r="B10751" t="str">
            <v>ITC.13.084.P40</v>
          </cell>
          <cell r="C10751" t="str">
            <v>Testes e Configurações de Versões de Software (Alta Tecnologia) - Profissional Especialista (P4)</v>
          </cell>
        </row>
        <row r="10752">
          <cell r="B10752" t="str">
            <v>ITC.13.084.P50</v>
          </cell>
          <cell r="C10752" t="str">
            <v>Testes e Configurações de Versões de Software (Alta Tecnologia) - Profissional Expert (P5)</v>
          </cell>
        </row>
        <row r="10753">
          <cell r="B10753" t="str">
            <v>ITC.13.084.P60</v>
          </cell>
          <cell r="C10753" t="str">
            <v>Testes e Configurações de Versões de Software (Alta Tecnologia) - Profissional Preeminente (P6)</v>
          </cell>
        </row>
        <row r="10754">
          <cell r="B10754" t="str">
            <v>ITC.13.095.E10</v>
          </cell>
          <cell r="C10754" t="str">
            <v>Engenharia de Banco de Dados Externo (Alta Tecnologia) - Executivo Nível 1 (E1)</v>
          </cell>
        </row>
        <row r="10755">
          <cell r="B10755" t="str">
            <v>ITC.13.095.E20</v>
          </cell>
          <cell r="C10755" t="str">
            <v>Engenharia de Banco de Dados Externo (Alta Tecnologia) - Executivo Nível 2 (E2)</v>
          </cell>
        </row>
        <row r="10756">
          <cell r="B10756" t="str">
            <v>ITC.13.095.E30</v>
          </cell>
          <cell r="C10756" t="str">
            <v>Engenharia de Banco de Dados Externo (Alta Tecnologia) - Executivo Nível 3 (E3)</v>
          </cell>
        </row>
        <row r="10757">
          <cell r="B10757" t="str">
            <v>ITC.13.095.M20</v>
          </cell>
          <cell r="C10757" t="str">
            <v>Engenharia de Banco de Dados Externo (Alta Tecnologia) - Líder de Equipe (Profissionais) (M2)</v>
          </cell>
        </row>
        <row r="10758">
          <cell r="B10758" t="str">
            <v>ITC.13.095.M30</v>
          </cell>
          <cell r="C10758" t="str">
            <v>Engenharia de Banco de Dados Externo (Alta Tecnologia) - Gerente (M3)</v>
          </cell>
        </row>
        <row r="10759">
          <cell r="B10759" t="str">
            <v>ITC.13.095.M40</v>
          </cell>
          <cell r="C10759" t="str">
            <v>Engenharia de Banco de Dados Externo (Alta Tecnologia) - Gerente Sênior (M4)</v>
          </cell>
        </row>
        <row r="10760">
          <cell r="B10760" t="str">
            <v>ITC.13.095.M50</v>
          </cell>
          <cell r="C10760" t="str">
            <v>Engenharia de Banco de Dados Externo (Alta Tecnologia) - Gerente Sênior II (M5)</v>
          </cell>
        </row>
        <row r="10761">
          <cell r="B10761" t="str">
            <v>ITC.13.095.P10</v>
          </cell>
          <cell r="C10761" t="str">
            <v>Engenharia de Banco de Dados Externo (Alta Tecnologia) - Profissional Junior (P1)</v>
          </cell>
        </row>
        <row r="10762">
          <cell r="B10762" t="str">
            <v>ITC.13.095.P20</v>
          </cell>
          <cell r="C10762" t="str">
            <v>Engenharia de Banco de Dados Externo (Alta Tecnologia) - Profissional Pleno (P2)</v>
          </cell>
        </row>
        <row r="10763">
          <cell r="B10763" t="str">
            <v>ITC.13.095.P30</v>
          </cell>
          <cell r="C10763" t="str">
            <v>Engenharia de Banco de Dados Externo (Alta Tecnologia) - Profissional Sênior (P3)</v>
          </cell>
        </row>
        <row r="10764">
          <cell r="B10764" t="str">
            <v>ITC.13.095.P40</v>
          </cell>
          <cell r="C10764" t="str">
            <v>Engenharia de Banco de Dados Externo (Alta Tecnologia) - Profissional Especialista (P4)</v>
          </cell>
        </row>
        <row r="10765">
          <cell r="B10765" t="str">
            <v>ITC.13.095.P50</v>
          </cell>
          <cell r="C10765" t="str">
            <v>Engenharia de Banco de Dados Externo (Alta Tecnologia) - Profissional Expert (P5)</v>
          </cell>
        </row>
        <row r="10766">
          <cell r="B10766" t="str">
            <v>ITC.13.095.P60</v>
          </cell>
          <cell r="C10766" t="str">
            <v>Engenharia de Banco de Dados Externo (Alta Tecnologia) - Profissional Preeminente (P6)</v>
          </cell>
        </row>
        <row r="10767">
          <cell r="B10767" t="str">
            <v>ITC.13.105.E10</v>
          </cell>
          <cell r="C10767" t="str">
            <v>Software como Serviço (SAAS) em Nuvem (Alta Tecnologia) - Executivo Nível 1 (E1)</v>
          </cell>
        </row>
        <row r="10768">
          <cell r="B10768" t="str">
            <v>ITC.13.105.E20</v>
          </cell>
          <cell r="C10768" t="str">
            <v>Software como Serviço (SAAS) em Nuvem (Alta Tecnologia) - Executivo Nível 2 (E2)</v>
          </cell>
        </row>
        <row r="10769">
          <cell r="B10769" t="str">
            <v>ITC.13.105.E30</v>
          </cell>
          <cell r="C10769" t="str">
            <v>Software como Serviço (SAAS) em Nuvem (Alta Tecnologia) - Executivo Nível 3 (E3)</v>
          </cell>
        </row>
        <row r="10770">
          <cell r="B10770" t="str">
            <v>ITC.13.105.M20</v>
          </cell>
          <cell r="C10770" t="str">
            <v>Software como Serviço (SAAS) em Nuvem (Alta Tecnologia) - Líder de Equipe (Profissionais) (M2)</v>
          </cell>
        </row>
        <row r="10771">
          <cell r="B10771" t="str">
            <v>ITC.13.105.M30</v>
          </cell>
          <cell r="C10771" t="str">
            <v>Software como Serviço (SAAS) em Nuvem (Alta Tecnologia) - Gerente (M3)</v>
          </cell>
        </row>
        <row r="10772">
          <cell r="B10772" t="str">
            <v>ITC.13.105.M40</v>
          </cell>
          <cell r="C10772" t="str">
            <v>Software como Serviço (SAAS) em Nuvem (Alta Tecnologia) - Gerente Sênior (M4)</v>
          </cell>
        </row>
        <row r="10773">
          <cell r="B10773" t="str">
            <v>ITC.13.105.M50</v>
          </cell>
          <cell r="C10773" t="str">
            <v>Software como Serviço (SAAS) em Nuvem (Alta Tecnologia) - Gerente Sênior II (M5)</v>
          </cell>
        </row>
        <row r="10774">
          <cell r="B10774" t="str">
            <v>ITC.13.105.P10</v>
          </cell>
          <cell r="C10774" t="str">
            <v>Software como Serviço (SAAS) em Nuvem (Alta Tecnologia) - Profissional Junior (P1)</v>
          </cell>
        </row>
        <row r="10775">
          <cell r="B10775" t="str">
            <v>ITC.13.105.P20</v>
          </cell>
          <cell r="C10775" t="str">
            <v>Software como Serviço (SAAS) em Nuvem (Alta Tecnologia) - Profissional Pleno (P2)</v>
          </cell>
        </row>
        <row r="10776">
          <cell r="B10776" t="str">
            <v>ITC.13.105.P30</v>
          </cell>
          <cell r="C10776" t="str">
            <v>Software como Serviço (SAAS) em Nuvem (Alta Tecnologia) - Profissional Sênior (P3)</v>
          </cell>
        </row>
        <row r="10777">
          <cell r="B10777" t="str">
            <v>ITC.13.105.P40</v>
          </cell>
          <cell r="C10777" t="str">
            <v>Software como Serviço (SAAS) em Nuvem (Alta Tecnologia) - Profissional Especialista (P4)</v>
          </cell>
        </row>
        <row r="10778">
          <cell r="B10778" t="str">
            <v>ITC.13.105.P50</v>
          </cell>
          <cell r="C10778" t="str">
            <v>Software como Serviço (SAAS) em Nuvem (Alta Tecnologia) - Profissional Expert (P5)</v>
          </cell>
        </row>
        <row r="10779">
          <cell r="B10779" t="str">
            <v>ITC.13.105.P60</v>
          </cell>
          <cell r="C10779" t="str">
            <v>Software como Serviço (SAAS) em Nuvem (Alta Tecnologia) - Profissional Preeminente (P6)</v>
          </cell>
        </row>
        <row r="10780">
          <cell r="B10780" t="str">
            <v>ITC.13.106.E10</v>
          </cell>
          <cell r="C10780" t="str">
            <v>Plataforma como Serviço (PAAS) em Nuvem (Alta Tecnologia) - Executivo Nível 1 (E1)</v>
          </cell>
        </row>
        <row r="10781">
          <cell r="B10781" t="str">
            <v>ITC.13.106.E20</v>
          </cell>
          <cell r="C10781" t="str">
            <v>Plataforma como Serviço (PAAS) em Nuvem (Alta Tecnologia) - Executivo Nível 2 (E2)</v>
          </cell>
        </row>
        <row r="10782">
          <cell r="B10782" t="str">
            <v>ITC.13.106.E30</v>
          </cell>
          <cell r="C10782" t="str">
            <v>Plataforma como Serviço (PAAS) em Nuvem (Alta Tecnologia) - Executivo Nível 3 (E3)</v>
          </cell>
        </row>
        <row r="10783">
          <cell r="B10783" t="str">
            <v>ITC.13.106.M20</v>
          </cell>
          <cell r="C10783" t="str">
            <v>Plataforma como Serviço (PAAS) em Nuvem (Alta Tecnologia) - Líder de Equipe (Profissionais) (M2)</v>
          </cell>
        </row>
        <row r="10784">
          <cell r="B10784" t="str">
            <v>ITC.13.106.M30</v>
          </cell>
          <cell r="C10784" t="str">
            <v>Plataforma como Serviço (PAAS) em Nuvem (Alta Tecnologia) - Gerente (M3)</v>
          </cell>
        </row>
        <row r="10785">
          <cell r="B10785" t="str">
            <v>ITC.13.106.M40</v>
          </cell>
          <cell r="C10785" t="str">
            <v>Plataforma como Serviço (PAAS) em Nuvem (Alta Tecnologia) - Gerente Sênior (M4)</v>
          </cell>
        </row>
        <row r="10786">
          <cell r="B10786" t="str">
            <v>ITC.13.106.M50</v>
          </cell>
          <cell r="C10786" t="str">
            <v>Plataforma como Serviço (PAAS) em Nuvem (Alta Tecnologia) - Gerente Sênior II (M5)</v>
          </cell>
        </row>
        <row r="10787">
          <cell r="B10787" t="str">
            <v>ITC.13.106.P10</v>
          </cell>
          <cell r="C10787" t="str">
            <v>Plataforma como Serviço (PAAS) em Nuvem (Alta Tecnologia) - Profissional Junior (P1)</v>
          </cell>
        </row>
        <row r="10788">
          <cell r="B10788" t="str">
            <v>ITC.13.106.P20</v>
          </cell>
          <cell r="C10788" t="str">
            <v>Plataforma como Serviço (PAAS) em Nuvem (Alta Tecnologia) - Profissional Pleno (P2)</v>
          </cell>
        </row>
        <row r="10789">
          <cell r="B10789" t="str">
            <v>ITC.13.106.P30</v>
          </cell>
          <cell r="C10789" t="str">
            <v>Plataforma como Serviço (PAAS) em Nuvem (Alta Tecnologia) - Profissional Sênior (P3)</v>
          </cell>
        </row>
        <row r="10790">
          <cell r="B10790" t="str">
            <v>ITC.13.106.P40</v>
          </cell>
          <cell r="C10790" t="str">
            <v>Plataforma como Serviço (PAAS) em Nuvem (Alta Tecnologia) - Profissional Especialista (P4)</v>
          </cell>
        </row>
        <row r="10791">
          <cell r="B10791" t="str">
            <v>ITC.13.106.P50</v>
          </cell>
          <cell r="C10791" t="str">
            <v>Plataforma como Serviço (PAAS) em Nuvem (Alta Tecnologia) - Profissional Expert (P5)</v>
          </cell>
        </row>
        <row r="10792">
          <cell r="B10792" t="str">
            <v>ITC.13.106.P60</v>
          </cell>
          <cell r="C10792" t="str">
            <v>Plataforma como Serviço (PAAS) em Nuvem (Alta Tecnologia) - Profissional Preeminente (P6)</v>
          </cell>
        </row>
        <row r="10793">
          <cell r="B10793" t="str">
            <v>ITC.13.107.E10</v>
          </cell>
          <cell r="C10793" t="str">
            <v>Infraestrutura como Serviço (IAAS) em Nuvem (Alta Tecnologia) - Executivo Nível 1 (E1)</v>
          </cell>
        </row>
        <row r="10794">
          <cell r="B10794" t="str">
            <v>ITC.13.107.E20</v>
          </cell>
          <cell r="C10794" t="str">
            <v>Infraestrutura como Serviço (IAAS) em Nuvem (Alta Tecnologia) - Executivo Nível 2 (E2)</v>
          </cell>
        </row>
        <row r="10795">
          <cell r="B10795" t="str">
            <v>ITC.13.107.E30</v>
          </cell>
          <cell r="C10795" t="str">
            <v>Infraestrutura como Serviço (IAAS) em Nuvem (Alta Tecnologia) - Executivo Nível 3 (E3)</v>
          </cell>
        </row>
        <row r="10796">
          <cell r="B10796" t="str">
            <v>ITC.13.107.M20</v>
          </cell>
          <cell r="C10796" t="str">
            <v>Infraestrutura como Serviço (IAAS) em Nuvem (Alta Tecnologia) - Líder de Equipe (Profissionais) (M2)</v>
          </cell>
        </row>
        <row r="10797">
          <cell r="B10797" t="str">
            <v>ITC.13.107.M30</v>
          </cell>
          <cell r="C10797" t="str">
            <v>Infraestrutura como Serviço (IAAS) em Nuvem (Alta Tecnologia) - Gerente (M3)</v>
          </cell>
        </row>
        <row r="10798">
          <cell r="B10798" t="str">
            <v>ITC.13.107.M40</v>
          </cell>
          <cell r="C10798" t="str">
            <v>Infraestrutura como Serviço (IAAS) em Nuvem (Alta Tecnologia) - Gerente Sênior (M4)</v>
          </cell>
        </row>
        <row r="10799">
          <cell r="B10799" t="str">
            <v>ITC.13.107.M50</v>
          </cell>
          <cell r="C10799" t="str">
            <v>Infraestrutura como Serviço (IAAS) em Nuvem (Alta Tecnologia) - Gerente Sênior II (M5)</v>
          </cell>
        </row>
        <row r="10800">
          <cell r="B10800" t="str">
            <v>ITC.13.107.P10</v>
          </cell>
          <cell r="C10800" t="str">
            <v>Infraestrutura como Serviço (IAAS) em Nuvem (Alta Tecnologia) - Profissional Junior (P1)</v>
          </cell>
        </row>
        <row r="10801">
          <cell r="B10801" t="str">
            <v>ITC.13.107.P20</v>
          </cell>
          <cell r="C10801" t="str">
            <v>Infraestrutura como Serviço (IAAS) em Nuvem (Alta Tecnologia) - Profissional Pleno (P2)</v>
          </cell>
        </row>
        <row r="10802">
          <cell r="B10802" t="str">
            <v>ITC.13.107.P30</v>
          </cell>
          <cell r="C10802" t="str">
            <v>Infraestrutura como Serviço (IAAS) em Nuvem (Alta Tecnologia) - Profissional Sênior (P3)</v>
          </cell>
        </row>
        <row r="10803">
          <cell r="B10803" t="str">
            <v>ITC.13.107.P40</v>
          </cell>
          <cell r="C10803" t="str">
            <v>Infraestrutura como Serviço (IAAS) em Nuvem (Alta Tecnologia) - Profissional Especialista (P4)</v>
          </cell>
        </row>
        <row r="10804">
          <cell r="B10804" t="str">
            <v>ITC.13.107.P50</v>
          </cell>
          <cell r="C10804" t="str">
            <v>Infraestrutura como Serviço (IAAS) em Nuvem (Alta Tecnologia) - Profissional Expert (P5)</v>
          </cell>
        </row>
        <row r="10805">
          <cell r="B10805" t="str">
            <v>ITC.13.107.P60</v>
          </cell>
          <cell r="C10805" t="str">
            <v>Infraestrutura como Serviço (IAAS) em Nuvem (Alta Tecnologia) - Profissional Preeminente (P6)</v>
          </cell>
        </row>
        <row r="10806">
          <cell r="B10806" t="str">
            <v>ITC.13.108.E10</v>
          </cell>
          <cell r="C10806" t="str">
            <v>Confiabilidade do Software como serviço (SAAS) na nuvem (Alta Tecnologia) - Executivo Nível 1 (E1)</v>
          </cell>
        </row>
        <row r="10807">
          <cell r="B10807" t="str">
            <v>ITC.13.108.E20</v>
          </cell>
          <cell r="C10807" t="str">
            <v>Confiabilidade do Software como serviço (SAAS) na nuvem (Alta Tecnologia) - Executivo Nível 2 (E2)</v>
          </cell>
        </row>
        <row r="10808">
          <cell r="B10808" t="str">
            <v>ITC.13.108.E30</v>
          </cell>
          <cell r="C10808" t="str">
            <v>Confiabilidade do Software como serviço (SAAS) na nuvem (Alta Tecnologia) - Executivo Nível 3 (E3)</v>
          </cell>
        </row>
        <row r="10809">
          <cell r="B10809" t="str">
            <v>ITC.13.108.M20</v>
          </cell>
          <cell r="C10809" t="str">
            <v>Confiabilidade do Software como serviço (SAAS) na nuvem (Alta Tecnologia) - Líder de Equipe (Profissionais) (M2)</v>
          </cell>
        </row>
        <row r="10810">
          <cell r="B10810" t="str">
            <v>ITC.13.108.M30</v>
          </cell>
          <cell r="C10810" t="str">
            <v>Confiabilidade do Software como serviço (SAAS) na nuvem (Alta Tecnologia) - Gerente (M3)</v>
          </cell>
        </row>
        <row r="10811">
          <cell r="B10811" t="str">
            <v>ITC.13.108.M40</v>
          </cell>
          <cell r="C10811" t="str">
            <v>Confiabilidade do Software como serviço (SAAS) na nuvem (Alta Tecnologia) - Gerente Sênior (M4)</v>
          </cell>
        </row>
        <row r="10812">
          <cell r="B10812" t="str">
            <v>ITC.13.108.M50</v>
          </cell>
          <cell r="C10812" t="str">
            <v>Confiabilidade do Software como serviço (SAAS) na nuvem (Alta Tecnologia) - Gerente Sênior II (M5)</v>
          </cell>
        </row>
        <row r="10813">
          <cell r="B10813" t="str">
            <v>ITC.13.108.P10</v>
          </cell>
          <cell r="C10813" t="str">
            <v>Confiabilidade do Software como serviço (SAAS) na nuvem (Alta Tecnologia) - Profissional Junior (P1)</v>
          </cell>
        </row>
        <row r="10814">
          <cell r="B10814" t="str">
            <v>ITC.13.108.P20</v>
          </cell>
          <cell r="C10814" t="str">
            <v>Confiabilidade do Software como serviço (SAAS) na nuvem (Alta Tecnologia) - Profissional Pleno (P2)</v>
          </cell>
        </row>
        <row r="10815">
          <cell r="B10815" t="str">
            <v>ITC.13.108.P30</v>
          </cell>
          <cell r="C10815" t="str">
            <v>Confiabilidade do Software como serviço (SAAS) na nuvem (Alta Tecnologia) - Profissional Sênior (P3)</v>
          </cell>
        </row>
        <row r="10816">
          <cell r="B10816" t="str">
            <v>ITC.13.108.P40</v>
          </cell>
          <cell r="C10816" t="str">
            <v>Confiabilidade do Software como serviço (SAAS) na nuvem (Alta Tecnologia) - Profissional Especialista (P4)</v>
          </cell>
        </row>
        <row r="10817">
          <cell r="B10817" t="str">
            <v>ITC.13.108.P50</v>
          </cell>
          <cell r="C10817" t="str">
            <v>Confiabilidade do Software como serviço (SAAS) na nuvem (Alta Tecnologia) - Profissional Expert (P5)</v>
          </cell>
        </row>
        <row r="10818">
          <cell r="B10818" t="str">
            <v>ITC.13.108.P60</v>
          </cell>
          <cell r="C10818" t="str">
            <v>Confiabilidade do Software como serviço (SAAS) na nuvem (Alta Tecnologia) - Profissional Preeminente (P6)</v>
          </cell>
        </row>
        <row r="10819">
          <cell r="B10819" t="str">
            <v>ITC.13.117.E10</v>
          </cell>
          <cell r="C10819" t="str">
            <v>Engenharia de Soluções Integradas (Hardware e Software) (Alta Tecnologia) - Executivo Nível 1 (E1)</v>
          </cell>
        </row>
        <row r="10820">
          <cell r="B10820" t="str">
            <v>ITC.13.117.E20</v>
          </cell>
          <cell r="C10820" t="str">
            <v>Engenharia de Soluções Integradas (Hardware e Software) (Alta Tecnologia) - Executivo Nível 2 (E2)</v>
          </cell>
        </row>
        <row r="10821">
          <cell r="B10821" t="str">
            <v>ITC.13.117.E30</v>
          </cell>
          <cell r="C10821" t="str">
            <v>Engenharia de Soluções Integradas (Hardware e Software) (Alta Tecnologia) - Executivo Nível 3 (E3)</v>
          </cell>
        </row>
        <row r="10822">
          <cell r="B10822" t="str">
            <v>ITC.13.117.M20</v>
          </cell>
          <cell r="C10822" t="str">
            <v>Engenharia de Soluções Integradas (Hardware e Software) (Alta Tecnologia) - Líder de Equipe (Profissionais) (M2)</v>
          </cell>
        </row>
        <row r="10823">
          <cell r="B10823" t="str">
            <v>ITC.13.117.M30</v>
          </cell>
          <cell r="C10823" t="str">
            <v>Engenharia de Soluções Integradas (Hardware e Software) (Alta Tecnologia) - Gerente (M3)</v>
          </cell>
        </row>
        <row r="10824">
          <cell r="B10824" t="str">
            <v>ITC.13.117.M40</v>
          </cell>
          <cell r="C10824" t="str">
            <v>Engenharia de Soluções Integradas (Hardware e Software) (Alta Tecnologia) - Gerente Sênior (M4)</v>
          </cell>
        </row>
        <row r="10825">
          <cell r="B10825" t="str">
            <v>ITC.13.117.M50</v>
          </cell>
          <cell r="C10825" t="str">
            <v>Engenharia de Soluções Integradas (Hardware e Software) (Alta Tecnologia) - Gerente Sênior II (M5)</v>
          </cell>
        </row>
        <row r="10826">
          <cell r="B10826" t="str">
            <v>ITC.13.117.P10</v>
          </cell>
          <cell r="C10826" t="str">
            <v>Engenharia de Soluções Integradas (Hardware e Software) (Alta Tecnologia) - Profissional Junior (P1)</v>
          </cell>
        </row>
        <row r="10827">
          <cell r="B10827" t="str">
            <v>ITC.13.117.P20</v>
          </cell>
          <cell r="C10827" t="str">
            <v>Engenharia de Soluções Integradas (Hardware e Software) (Alta Tecnologia) - Profissional Pleno (P2)</v>
          </cell>
        </row>
        <row r="10828">
          <cell r="B10828" t="str">
            <v>ITC.13.117.P30</v>
          </cell>
          <cell r="C10828" t="str">
            <v>Engenharia de Soluções Integradas (Hardware e Software) (Alta Tecnologia) - Profissional Sênior (P3)</v>
          </cell>
        </row>
        <row r="10829">
          <cell r="B10829" t="str">
            <v>ITC.13.117.P40</v>
          </cell>
          <cell r="C10829" t="str">
            <v>Engenharia de Soluções Integradas (Hardware e Software) (Alta Tecnologia) - Profissional Especialista (P4)</v>
          </cell>
        </row>
        <row r="10830">
          <cell r="B10830" t="str">
            <v>ITC.13.117.P50</v>
          </cell>
          <cell r="C10830" t="str">
            <v>Engenharia de Soluções Integradas (Hardware e Software) (Alta Tecnologia) - Profissional Expert (P5)</v>
          </cell>
        </row>
        <row r="10831">
          <cell r="B10831" t="str">
            <v>ITC.13.117.P60</v>
          </cell>
          <cell r="C10831" t="str">
            <v>Engenharia de Soluções Integradas (Hardware e Software) (Alta Tecnologia) - Profissional Preeminente (P6)</v>
          </cell>
        </row>
        <row r="10832">
          <cell r="B10832" t="str">
            <v>ITC.13.999.M10</v>
          </cell>
          <cell r="C10832" t="str">
            <v>Outro Engenharia de Produto de Software - Líder de Equipe (Técnicos) (M1)</v>
          </cell>
        </row>
        <row r="10833">
          <cell r="B10833" t="str">
            <v>ITC.13.999.M20</v>
          </cell>
          <cell r="C10833" t="str">
            <v>Outro Engenharia de Produto de Software - Líder de Equipe (Profissionais) (M2)</v>
          </cell>
        </row>
        <row r="10834">
          <cell r="B10834" t="str">
            <v>ITC.13.999.M30</v>
          </cell>
          <cell r="C10834" t="str">
            <v>Outro Engenharia de Produto de Software - Gerente (M3)</v>
          </cell>
        </row>
        <row r="10835">
          <cell r="B10835" t="str">
            <v>ITC.13.999.M40</v>
          </cell>
          <cell r="C10835" t="str">
            <v>Outro Engenharia de Produto de Software - Gerente Sênior (M4)</v>
          </cell>
        </row>
        <row r="10836">
          <cell r="B10836" t="str">
            <v>ITC.13.999.P10</v>
          </cell>
          <cell r="C10836" t="str">
            <v>Outro Engenharia de Produto de Software - Profissional Junior (P1)</v>
          </cell>
        </row>
        <row r="10837">
          <cell r="B10837" t="str">
            <v>ITC.13.999.P20</v>
          </cell>
          <cell r="C10837" t="str">
            <v>Outro Engenharia de Produto de Software - Profissional Pleno (P2)</v>
          </cell>
        </row>
        <row r="10838">
          <cell r="B10838" t="str">
            <v>ITC.13.999.P30</v>
          </cell>
          <cell r="C10838" t="str">
            <v>Outro Engenharia de Produto de Software - Profissional Sênior (P3)</v>
          </cell>
        </row>
        <row r="10839">
          <cell r="B10839" t="str">
            <v>ITC.13.999.P40</v>
          </cell>
          <cell r="C10839" t="str">
            <v>Outro Engenharia de Produto de Software - Profissional Especialista (P4)</v>
          </cell>
        </row>
        <row r="10840">
          <cell r="B10840" t="str">
            <v>ITC.13.999.P50</v>
          </cell>
          <cell r="C10840" t="str">
            <v>Outro Engenharia de Produto de Software - Profissional Expert (P5)</v>
          </cell>
        </row>
        <row r="10841">
          <cell r="B10841" t="str">
            <v>ITC.13.999.S10</v>
          </cell>
          <cell r="C10841" t="str">
            <v>Outro Engenharia de Produto de Software - Técnico Junior (S1)</v>
          </cell>
        </row>
        <row r="10842">
          <cell r="B10842" t="str">
            <v>ITC.13.999.S20</v>
          </cell>
          <cell r="C10842" t="str">
            <v>Outro Engenharia de Produto de Software - Técnico Pleno (S2)</v>
          </cell>
        </row>
        <row r="10843">
          <cell r="B10843" t="str">
            <v>ITC.13.999.S30</v>
          </cell>
          <cell r="C10843" t="str">
            <v>Outro Engenharia de Produto de Software - Técnico Sênior (S3)</v>
          </cell>
        </row>
        <row r="10844">
          <cell r="B10844" t="str">
            <v>ITC.13.999.S40</v>
          </cell>
          <cell r="C10844" t="str">
            <v>Outro Engenharia de Produto de Software - Técnico Especialista (S4)</v>
          </cell>
        </row>
        <row r="10845">
          <cell r="B10845" t="str">
            <v>ITC.14.001.E12</v>
          </cell>
          <cell r="C10845" t="str">
            <v>Diretor de Desenvolvimento de Jogos (Alta Tecnologia) - Divisão Nacional (E1)</v>
          </cell>
        </row>
        <row r="10846">
          <cell r="B10846" t="str">
            <v>ITC.14.001.E13</v>
          </cell>
          <cell r="C10846" t="str">
            <v>Diretor de Desenvolvimento de Jogos (Alta Tecnologia) - Centro/Grupo Multilucro Nacional (E1)</v>
          </cell>
        </row>
        <row r="10847">
          <cell r="B10847" t="str">
            <v>ITC.14.001.E14</v>
          </cell>
          <cell r="C10847" t="str">
            <v>Diretor de Desenvolvimento de Jogos (Alta Tecnologia) - Subsidiária Nacional (E1)</v>
          </cell>
        </row>
        <row r="10848">
          <cell r="B10848" t="str">
            <v>ITC.14.001.E21</v>
          </cell>
          <cell r="C10848" t="str">
            <v>Diretor de Desenvolvimento de Jogos (Alta Tecnologia) - Matriz Nacional/Independente (E2)</v>
          </cell>
        </row>
        <row r="10849">
          <cell r="B10849" t="str">
            <v>ITC.14.001.E22</v>
          </cell>
          <cell r="C10849" t="str">
            <v>Diretor de Desenvolvimento de Jogos (Alta Tecnologia) - Divisão Regional (Multi-País) (E2)</v>
          </cell>
        </row>
        <row r="10850">
          <cell r="B10850" t="str">
            <v>ITC.14.001.E23</v>
          </cell>
          <cell r="C10850" t="str">
            <v>Diretor de Desenvolvimento de Jogos (Alta Tecnologia) - Centro/Grupo Multilucro Regional (Multi-País) (E2)</v>
          </cell>
        </row>
        <row r="10851">
          <cell r="B10851" t="str">
            <v>ITC.14.001.E24</v>
          </cell>
          <cell r="C10851" t="str">
            <v>Diretor de Desenvolvimento de Jogos (Alta Tecnologia) - Subsidiária Regional (Multi-País) (E2)</v>
          </cell>
        </row>
        <row r="10852">
          <cell r="B10852" t="str">
            <v>ITC.14.001.E31</v>
          </cell>
          <cell r="C10852" t="str">
            <v>Diretor de Desenvolvimento de Jogos (Alta Tecnologia) - Matriz Regional (Multi-País)/Independente (E3)</v>
          </cell>
        </row>
        <row r="10853">
          <cell r="B10853" t="str">
            <v>ITC.14.001.E32</v>
          </cell>
          <cell r="C10853" t="str">
            <v>Diretor de Desenvolvimento de Jogos (Alta Tecnologia) - Divisão Global (E3)</v>
          </cell>
        </row>
        <row r="10854">
          <cell r="B10854" t="str">
            <v>ITC.14.001.E33</v>
          </cell>
          <cell r="C10854" t="str">
            <v>Diretor de Desenvolvimento de Jogos (Alta Tecnologia) - Centro/Grupo Multilucro Global (E3)</v>
          </cell>
        </row>
        <row r="10855">
          <cell r="B10855" t="str">
            <v>ITC.14.001.E34</v>
          </cell>
          <cell r="C10855" t="str">
            <v>Diretor de Desenvolvimento de Jogos (Alta Tecnologia) - Subsidiária Global (E3)</v>
          </cell>
        </row>
        <row r="10856">
          <cell r="B10856" t="str">
            <v>ITC.14.001.E41</v>
          </cell>
          <cell r="C10856" t="str">
            <v>Diretor de Desenvolvimento de Jogos (Alta Tecnologia) - Matriz Global/Independente (E4)</v>
          </cell>
        </row>
        <row r="10857">
          <cell r="B10857" t="str">
            <v>ITC.14.021.E10</v>
          </cell>
          <cell r="C10857" t="str">
            <v>Design e Desenvolvimento Geral de Jogos (Alta Tecnologia) - Executivo Nível 1 (E1)</v>
          </cell>
        </row>
        <row r="10858">
          <cell r="B10858" t="str">
            <v>ITC.14.021.E20</v>
          </cell>
          <cell r="C10858" t="str">
            <v>Design e Desenvolvimento Geral de Jogos (Alta Tecnologia) - Executivo Nível 2 (E2)</v>
          </cell>
        </row>
        <row r="10859">
          <cell r="B10859" t="str">
            <v>ITC.14.021.E30</v>
          </cell>
          <cell r="C10859" t="str">
            <v>Design e Desenvolvimento Geral de Jogos (Alta Tecnologia) - Executivo Nível 3 (E3)</v>
          </cell>
        </row>
        <row r="10860">
          <cell r="B10860" t="str">
            <v>ITC.14.021.M20</v>
          </cell>
          <cell r="C10860" t="str">
            <v>Design e Desenvolvimento Geral de Jogos (Alta Tecnologia) - Líder de Equipe (Profissionais) (M2)</v>
          </cell>
        </row>
        <row r="10861">
          <cell r="B10861" t="str">
            <v>ITC.14.021.M30</v>
          </cell>
          <cell r="C10861" t="str">
            <v>Design e Desenvolvimento Geral de Jogos (Alta Tecnologia) - Gerente (M3)</v>
          </cell>
        </row>
        <row r="10862">
          <cell r="B10862" t="str">
            <v>ITC.14.021.M40</v>
          </cell>
          <cell r="C10862" t="str">
            <v>Design e Desenvolvimento Geral de Jogos (Alta Tecnologia) - Gerente Sênior (M4)</v>
          </cell>
        </row>
        <row r="10863">
          <cell r="B10863" t="str">
            <v>ITC.14.021.M50</v>
          </cell>
          <cell r="C10863" t="str">
            <v>Design e Desenvolvimento Geral de Jogos (Alta Tecnologia) - Gerente Sênior II (M5)</v>
          </cell>
        </row>
        <row r="10864">
          <cell r="B10864" t="str">
            <v>ITC.14.021.P10</v>
          </cell>
          <cell r="C10864" t="str">
            <v>Design e Desenvolvimento Geral de Jogos (Alta Tecnologia) - Profissional Junior (P1)</v>
          </cell>
        </row>
        <row r="10865">
          <cell r="B10865" t="str">
            <v>ITC.14.021.P20</v>
          </cell>
          <cell r="C10865" t="str">
            <v>Design e Desenvolvimento Geral de Jogos (Alta Tecnologia) - Profissional Pleno (P2)</v>
          </cell>
        </row>
        <row r="10866">
          <cell r="B10866" t="str">
            <v>ITC.14.021.P30</v>
          </cell>
          <cell r="C10866" t="str">
            <v>Design e Desenvolvimento Geral de Jogos (Alta Tecnologia) - Profissional Sênior (P3)</v>
          </cell>
        </row>
        <row r="10867">
          <cell r="B10867" t="str">
            <v>ITC.14.021.P40</v>
          </cell>
          <cell r="C10867" t="str">
            <v>Design e Desenvolvimento Geral de Jogos (Alta Tecnologia) - Profissional Especialista (P4)</v>
          </cell>
        </row>
        <row r="10868">
          <cell r="B10868" t="str">
            <v>ITC.14.021.P50</v>
          </cell>
          <cell r="C10868" t="str">
            <v>Design e Desenvolvimento Geral de Jogos (Alta Tecnologia) - Profissional Expert (P5)</v>
          </cell>
        </row>
        <row r="10869">
          <cell r="B10869" t="str">
            <v>ITC.14.021.P60</v>
          </cell>
          <cell r="C10869" t="str">
            <v>Design e Desenvolvimento Geral de Jogos (Alta Tecnologia) - Profissional Preeminente (P6)</v>
          </cell>
        </row>
        <row r="10870">
          <cell r="B10870" t="str">
            <v>ITC.14.022.E10</v>
          </cell>
          <cell r="C10870" t="str">
            <v>Gerenciamento de Desenvolvimento de Jogos (Alta Tecnologia) - Executivo Nível 1 (E1)</v>
          </cell>
        </row>
        <row r="10871">
          <cell r="B10871" t="str">
            <v>ITC.14.022.E20</v>
          </cell>
          <cell r="C10871" t="str">
            <v>Gerenciamento de Desenvolvimento de Jogos (Alta Tecnologia) - Executivo Nível 2 (E2)</v>
          </cell>
        </row>
        <row r="10872">
          <cell r="B10872" t="str">
            <v>ITC.14.022.E30</v>
          </cell>
          <cell r="C10872" t="str">
            <v>Gerenciamento de Desenvolvimento de Jogos (Alta Tecnologia) - Executivo Nível 3 (E3)</v>
          </cell>
        </row>
        <row r="10873">
          <cell r="B10873" t="str">
            <v>ITC.14.022.M20</v>
          </cell>
          <cell r="C10873" t="str">
            <v>Gerenciamento de Desenvolvimento de Jogos (Alta Tecnologia) - Líder de Equipe (Profissionais) (M2)</v>
          </cell>
        </row>
        <row r="10874">
          <cell r="B10874" t="str">
            <v>ITC.14.022.M30</v>
          </cell>
          <cell r="C10874" t="str">
            <v>Gerenciamento de Desenvolvimento de Jogos (Alta Tecnologia) - Gerente (M3)</v>
          </cell>
        </row>
        <row r="10875">
          <cell r="B10875" t="str">
            <v>ITC.14.022.M40</v>
          </cell>
          <cell r="C10875" t="str">
            <v>Gerenciamento de Desenvolvimento de Jogos (Alta Tecnologia) - Gerente Sênior (M4)</v>
          </cell>
        </row>
        <row r="10876">
          <cell r="B10876" t="str">
            <v>ITC.14.022.M50</v>
          </cell>
          <cell r="C10876" t="str">
            <v>Gerenciamento de Desenvolvimento de Jogos (Alta Tecnologia) - Gerente Sênior II (M5)</v>
          </cell>
        </row>
        <row r="10877">
          <cell r="B10877" t="str">
            <v>ITC.14.022.P10</v>
          </cell>
          <cell r="C10877" t="str">
            <v>Gerenciamento de Desenvolvimento de Jogos (Alta Tecnologia) - Profissional Junior (P1)</v>
          </cell>
        </row>
        <row r="10878">
          <cell r="B10878" t="str">
            <v>ITC.14.022.P20</v>
          </cell>
          <cell r="C10878" t="str">
            <v>Gerenciamento de Desenvolvimento de Jogos (Alta Tecnologia) - Profissional Pleno (P2)</v>
          </cell>
        </row>
        <row r="10879">
          <cell r="B10879" t="str">
            <v>ITC.14.022.P30</v>
          </cell>
          <cell r="C10879" t="str">
            <v>Gerenciamento de Desenvolvimento de Jogos (Alta Tecnologia) - Profissional Sênior (P3)</v>
          </cell>
        </row>
        <row r="10880">
          <cell r="B10880" t="str">
            <v>ITC.14.022.P40</v>
          </cell>
          <cell r="C10880" t="str">
            <v>Gerenciamento de Desenvolvimento de Jogos (Alta Tecnologia) - Profissional Especialista (P4)</v>
          </cell>
        </row>
        <row r="10881">
          <cell r="B10881" t="str">
            <v>ITC.14.022.P50</v>
          </cell>
          <cell r="C10881" t="str">
            <v>Gerenciamento de Desenvolvimento de Jogos (Alta Tecnologia) - Profissional Expert (P5)</v>
          </cell>
        </row>
        <row r="10882">
          <cell r="B10882" t="str">
            <v>ITC.14.022.P60</v>
          </cell>
          <cell r="C10882" t="str">
            <v>Gerenciamento de Desenvolvimento de Jogos (Alta Tecnologia) - Profissional Preeminente (P6)</v>
          </cell>
        </row>
        <row r="10883">
          <cell r="B10883" t="str">
            <v>ITC.14.023.E10</v>
          </cell>
          <cell r="C10883" t="str">
            <v>Desenvolvimento de Jogos para PC (Alta Tecnologia) - Executivo Nível 1 (E1)</v>
          </cell>
        </row>
        <row r="10884">
          <cell r="B10884" t="str">
            <v>ITC.14.023.E20</v>
          </cell>
          <cell r="C10884" t="str">
            <v>Desenvolvimento de Jogos para PC (Alta Tecnologia) - Executivo Nível 2 (E2)</v>
          </cell>
        </row>
        <row r="10885">
          <cell r="B10885" t="str">
            <v>ITC.14.023.E30</v>
          </cell>
          <cell r="C10885" t="str">
            <v>Desenvolvimento de Jogos para PC (Alta Tecnologia) - Executivo Nível 3 (E3)</v>
          </cell>
        </row>
        <row r="10886">
          <cell r="B10886" t="str">
            <v>ITC.14.023.M20</v>
          </cell>
          <cell r="C10886" t="str">
            <v>Desenvolvimento de Jogos para PC (Alta Tecnologia) - Líder de Equipe (Profissionais) (M2)</v>
          </cell>
        </row>
        <row r="10887">
          <cell r="B10887" t="str">
            <v>ITC.14.023.M30</v>
          </cell>
          <cell r="C10887" t="str">
            <v>Desenvolvimento de Jogos para PC (Alta Tecnologia) - Gerente (M3)</v>
          </cell>
        </row>
        <row r="10888">
          <cell r="B10888" t="str">
            <v>ITC.14.023.M40</v>
          </cell>
          <cell r="C10888" t="str">
            <v>Desenvolvimento de Jogos para PC (Alta Tecnologia) - Gerente Sênior (M4)</v>
          </cell>
        </row>
        <row r="10889">
          <cell r="B10889" t="str">
            <v>ITC.14.023.M50</v>
          </cell>
          <cell r="C10889" t="str">
            <v>Desenvolvimento de Jogos para PC (Alta Tecnologia) - Gerente Sênior II (M5)</v>
          </cell>
        </row>
        <row r="10890">
          <cell r="B10890" t="str">
            <v>ITC.14.023.P10</v>
          </cell>
          <cell r="C10890" t="str">
            <v>Desenvolvimento de Jogos para PC (Alta Tecnologia) - Profissional Junior (P1)</v>
          </cell>
        </row>
        <row r="10891">
          <cell r="B10891" t="str">
            <v>ITC.14.023.P20</v>
          </cell>
          <cell r="C10891" t="str">
            <v>Desenvolvimento de Jogos para PC (Alta Tecnologia) - Profissional Pleno (P2)</v>
          </cell>
        </row>
        <row r="10892">
          <cell r="B10892" t="str">
            <v>ITC.14.023.P30</v>
          </cell>
          <cell r="C10892" t="str">
            <v>Desenvolvimento de Jogos para PC (Alta Tecnologia) - Profissional Sênior (P3)</v>
          </cell>
        </row>
        <row r="10893">
          <cell r="B10893" t="str">
            <v>ITC.14.023.P40</v>
          </cell>
          <cell r="C10893" t="str">
            <v>Desenvolvimento de Jogos para PC (Alta Tecnologia) - Profissional Especialista (P4)</v>
          </cell>
        </row>
        <row r="10894">
          <cell r="B10894" t="str">
            <v>ITC.14.023.P50</v>
          </cell>
          <cell r="C10894" t="str">
            <v>Desenvolvimento de Jogos para PC (Alta Tecnologia) - Profissional Expert (P5)</v>
          </cell>
        </row>
        <row r="10895">
          <cell r="B10895" t="str">
            <v>ITC.14.023.P60</v>
          </cell>
          <cell r="C10895" t="str">
            <v>Desenvolvimento de Jogos para PC (Alta Tecnologia) - Profissional Preeminente (P6)</v>
          </cell>
        </row>
        <row r="10896">
          <cell r="B10896" t="str">
            <v>ITC.14.024.E10</v>
          </cell>
          <cell r="C10896" t="str">
            <v>Desenvolvimento de Jogos para a Web (Alta Tecnologia) - Executivo Nível 1 (E1)</v>
          </cell>
        </row>
        <row r="10897">
          <cell r="B10897" t="str">
            <v>ITC.14.024.E20</v>
          </cell>
          <cell r="C10897" t="str">
            <v>Desenvolvimento de Jogos para a Web (Alta Tecnologia) - Executivo Nível 2 (E2)</v>
          </cell>
        </row>
        <row r="10898">
          <cell r="B10898" t="str">
            <v>ITC.14.024.E30</v>
          </cell>
          <cell r="C10898" t="str">
            <v>Desenvolvimento de Jogos para a Web (Alta Tecnologia) - Executivo Nível 3 (E3)</v>
          </cell>
        </row>
        <row r="10899">
          <cell r="B10899" t="str">
            <v>ITC.14.024.M20</v>
          </cell>
          <cell r="C10899" t="str">
            <v>Desenvolvimento de Jogos para a Web (Alta Tecnologia) - Líder de Equipe (Profissionais) (M2)</v>
          </cell>
        </row>
        <row r="10900">
          <cell r="B10900" t="str">
            <v>ITC.14.024.M30</v>
          </cell>
          <cell r="C10900" t="str">
            <v>Desenvolvimento de Jogos para a Web (Alta Tecnologia) - Gerente (M3)</v>
          </cell>
        </row>
        <row r="10901">
          <cell r="B10901" t="str">
            <v>ITC.14.024.M40</v>
          </cell>
          <cell r="C10901" t="str">
            <v>Desenvolvimento de Jogos para a Web (Alta Tecnologia) - Gerente Sênior (M4)</v>
          </cell>
        </row>
        <row r="10902">
          <cell r="B10902" t="str">
            <v>ITC.14.024.M50</v>
          </cell>
          <cell r="C10902" t="str">
            <v>Desenvolvimento de Jogos para a Web (Alta Tecnologia) - Gerente Sênior II (M5)</v>
          </cell>
        </row>
        <row r="10903">
          <cell r="B10903" t="str">
            <v>ITC.14.024.P10</v>
          </cell>
          <cell r="C10903" t="str">
            <v>Desenvolvimento de Jogos para a Web (Alta Tecnologia) - Profissional Junior (P1)</v>
          </cell>
        </row>
        <row r="10904">
          <cell r="B10904" t="str">
            <v>ITC.14.024.P20</v>
          </cell>
          <cell r="C10904" t="str">
            <v>Desenvolvimento de Jogos para a Web (Alta Tecnologia) - Profissional Pleno (P2)</v>
          </cell>
        </row>
        <row r="10905">
          <cell r="B10905" t="str">
            <v>ITC.14.024.P30</v>
          </cell>
          <cell r="C10905" t="str">
            <v>Desenvolvimento de Jogos para a Web (Alta Tecnologia) - Profissional Sênior (P3)</v>
          </cell>
        </row>
        <row r="10906">
          <cell r="B10906" t="str">
            <v>ITC.14.024.P40</v>
          </cell>
          <cell r="C10906" t="str">
            <v>Desenvolvimento de Jogos para a Web (Alta Tecnologia) - Profissional Especialista (P4)</v>
          </cell>
        </row>
        <row r="10907">
          <cell r="B10907" t="str">
            <v>ITC.14.024.P50</v>
          </cell>
          <cell r="C10907" t="str">
            <v>Desenvolvimento de Jogos para a Web (Alta Tecnologia) - Profissional Expert (P5)</v>
          </cell>
        </row>
        <row r="10908">
          <cell r="B10908" t="str">
            <v>ITC.14.024.P60</v>
          </cell>
          <cell r="C10908" t="str">
            <v>Desenvolvimento de Jogos para a Web (Alta Tecnologia) - Profissional Preeminente (P6)</v>
          </cell>
        </row>
        <row r="10909">
          <cell r="B10909" t="str">
            <v>ITC.14.025.E10</v>
          </cell>
          <cell r="C10909" t="str">
            <v>Desenvolvimento de Jogos para Dispositivos Móveis (Alta Tecnologia) - Executivo Nível 1 (E1)</v>
          </cell>
        </row>
        <row r="10910">
          <cell r="B10910" t="str">
            <v>ITC.14.025.E20</v>
          </cell>
          <cell r="C10910" t="str">
            <v>Desenvolvimento de Jogos para Dispositivos Móveis (Alta Tecnologia) - Executivo Nível 2 (E2)</v>
          </cell>
        </row>
        <row r="10911">
          <cell r="B10911" t="str">
            <v>ITC.14.025.E30</v>
          </cell>
          <cell r="C10911" t="str">
            <v>Desenvolvimento de Jogos para Dispositivos Móveis (Alta Tecnologia) - Executivo Nível 3 (E3)</v>
          </cell>
        </row>
        <row r="10912">
          <cell r="B10912" t="str">
            <v>ITC.14.025.M20</v>
          </cell>
          <cell r="C10912" t="str">
            <v>Desenvolvimento de Jogos para Dispositivos Móveis (Alta Tecnologia) - Líder de Equipe (Profissionais) (M2)</v>
          </cell>
        </row>
        <row r="10913">
          <cell r="B10913" t="str">
            <v>ITC.14.025.M30</v>
          </cell>
          <cell r="C10913" t="str">
            <v>Desenvolvimento de Jogos para Dispositivos Móveis (Alta Tecnologia) - Gerente (M3)</v>
          </cell>
        </row>
        <row r="10914">
          <cell r="B10914" t="str">
            <v>ITC.14.025.M40</v>
          </cell>
          <cell r="C10914" t="str">
            <v>Desenvolvimento de Jogos para Dispositivos Móveis (Alta Tecnologia) - Gerente Sênior (M4)</v>
          </cell>
        </row>
        <row r="10915">
          <cell r="B10915" t="str">
            <v>ITC.14.025.M50</v>
          </cell>
          <cell r="C10915" t="str">
            <v>Desenvolvimento de Jogos para Dispositivos Móveis (Alta Tecnologia) - Gerente Sênior II (M5)</v>
          </cell>
        </row>
        <row r="10916">
          <cell r="B10916" t="str">
            <v>ITC.14.025.P10</v>
          </cell>
          <cell r="C10916" t="str">
            <v>Desenvolvimento de Jogos para Dispositivos Móveis (Alta Tecnologia) - Profissional Junior (P1)</v>
          </cell>
        </row>
        <row r="10917">
          <cell r="B10917" t="str">
            <v>ITC.14.025.P20</v>
          </cell>
          <cell r="C10917" t="str">
            <v>Desenvolvimento de Jogos para Dispositivos Móveis (Alta Tecnologia) - Profissional Pleno (P2)</v>
          </cell>
        </row>
        <row r="10918">
          <cell r="B10918" t="str">
            <v>ITC.14.025.P30</v>
          </cell>
          <cell r="C10918" t="str">
            <v>Desenvolvimento de Jogos para Dispositivos Móveis (Alta Tecnologia) - Profissional Sênior (P3)</v>
          </cell>
        </row>
        <row r="10919">
          <cell r="B10919" t="str">
            <v>ITC.14.025.P40</v>
          </cell>
          <cell r="C10919" t="str">
            <v>Desenvolvimento de Jogos para Dispositivos Móveis (Alta Tecnologia) - Profissional Especialista (P4)</v>
          </cell>
        </row>
        <row r="10920">
          <cell r="B10920" t="str">
            <v>ITC.14.025.P50</v>
          </cell>
          <cell r="C10920" t="str">
            <v>Desenvolvimento de Jogos para Dispositivos Móveis (Alta Tecnologia) - Profissional Expert (P5)</v>
          </cell>
        </row>
        <row r="10921">
          <cell r="B10921" t="str">
            <v>ITC.14.025.P60</v>
          </cell>
          <cell r="C10921" t="str">
            <v>Desenvolvimento de Jogos para Dispositivos Móveis (Alta Tecnologia) - Profissional Preeminente (P6)</v>
          </cell>
        </row>
        <row r="10922">
          <cell r="B10922" t="str">
            <v>ITC.14.026.E10</v>
          </cell>
          <cell r="C10922" t="str">
            <v>Desenvolvimento de Jogos para Dispositivos Móveis: Plataforma Google Android (Alta Tecnologia) - Executivo Nível 1 (E1)</v>
          </cell>
        </row>
        <row r="10923">
          <cell r="B10923" t="str">
            <v>ITC.14.026.E20</v>
          </cell>
          <cell r="C10923" t="str">
            <v>Desenvolvimento de Jogos para Dispositivos Móveis: Plataforma Google Android (Alta Tecnologia) - Executivo Nível 2 (E2)</v>
          </cell>
        </row>
        <row r="10924">
          <cell r="B10924" t="str">
            <v>ITC.14.026.E30</v>
          </cell>
          <cell r="C10924" t="str">
            <v>Desenvolvimento de Jogos para Dispositivos Móveis: Plataforma Google Android (Alta Tecnologia) - Executivo Nível 3 (E3)</v>
          </cell>
        </row>
        <row r="10925">
          <cell r="B10925" t="str">
            <v>ITC.14.026.M20</v>
          </cell>
          <cell r="C10925" t="str">
            <v>Desenvolvimento de Jogos para Dispositivos Móveis: Plataforma Google Android (Alta Tecnologia) - Líder de Equipe (Profissionais) (M2)</v>
          </cell>
        </row>
        <row r="10926">
          <cell r="B10926" t="str">
            <v>ITC.14.026.M30</v>
          </cell>
          <cell r="C10926" t="str">
            <v>Desenvolvimento de Jogos para Dispositivos Móveis: Plataforma Google Android (Alta Tecnologia) - Gerente (M3)</v>
          </cell>
        </row>
        <row r="10927">
          <cell r="B10927" t="str">
            <v>ITC.14.026.M40</v>
          </cell>
          <cell r="C10927" t="str">
            <v>Desenvolvimento de Jogos para Dispositivos Móveis: Plataforma Google Android (Alta Tecnologia) - Gerente Sênior (M4)</v>
          </cell>
        </row>
        <row r="10928">
          <cell r="B10928" t="str">
            <v>ITC.14.026.M50</v>
          </cell>
          <cell r="C10928" t="str">
            <v>Desenvolvimento de Jogos para Dispositivos Móveis: Plataforma Google Android (Alta Tecnologia) - Gerente Sênior II (M5)</v>
          </cell>
        </row>
        <row r="10929">
          <cell r="B10929" t="str">
            <v>ITC.14.026.P10</v>
          </cell>
          <cell r="C10929" t="str">
            <v>Desenvolvimento de Jogos para Dispositivos Móveis: Plataforma Google Android (Alta Tecnologia) - Profissional Junior (P1)</v>
          </cell>
        </row>
        <row r="10930">
          <cell r="B10930" t="str">
            <v>ITC.14.026.P20</v>
          </cell>
          <cell r="C10930" t="str">
            <v>Desenvolvimento de Jogos para Dispositivos Móveis: Plataforma Google Android (Alta Tecnologia) - Profissional Pleno (P2)</v>
          </cell>
        </row>
        <row r="10931">
          <cell r="B10931" t="str">
            <v>ITC.14.026.P30</v>
          </cell>
          <cell r="C10931" t="str">
            <v>Desenvolvimento de Jogos para Dispositivos Móveis: Plataforma Google Android (Alta Tecnologia) - Profissional Sênior (P3)</v>
          </cell>
        </row>
        <row r="10932">
          <cell r="B10932" t="str">
            <v>ITC.14.026.P40</v>
          </cell>
          <cell r="C10932" t="str">
            <v>Desenvolvimento de Jogos para Dispositivos Móveis: Plataforma Google Android (Alta Tecnologia) - Profissional Especialista (P4)</v>
          </cell>
        </row>
        <row r="10933">
          <cell r="B10933" t="str">
            <v>ITC.14.026.P50</v>
          </cell>
          <cell r="C10933" t="str">
            <v>Desenvolvimento de Jogos para Dispositivos Móveis: Plataforma Google Android (Alta Tecnologia) - Profissional Expert (P5)</v>
          </cell>
        </row>
        <row r="10934">
          <cell r="B10934" t="str">
            <v>ITC.14.026.P60</v>
          </cell>
          <cell r="C10934" t="str">
            <v>Desenvolvimento de Jogos para Dispositivos Móveis: Plataforma Google Android (Alta Tecnologia) - Profissional Preeminente (P6)</v>
          </cell>
        </row>
        <row r="10935">
          <cell r="B10935" t="str">
            <v>ITC.14.027.E10</v>
          </cell>
          <cell r="C10935" t="str">
            <v>Desenvolvimento de Jogos para Dispositivos Móveis: Plataforma Apple IOS (Alta Tecnologia) - Executivo Nível 1 (E1)</v>
          </cell>
        </row>
        <row r="10936">
          <cell r="B10936" t="str">
            <v>ITC.14.027.E20</v>
          </cell>
          <cell r="C10936" t="str">
            <v>Desenvolvimento de Jogos para Dispositivos Móveis: Plataforma Apple IOS (Alta Tecnologia) - Executivo Nível 2 (E2)</v>
          </cell>
        </row>
        <row r="10937">
          <cell r="B10937" t="str">
            <v>ITC.14.027.E30</v>
          </cell>
          <cell r="C10937" t="str">
            <v>Desenvolvimento de Jogos para Dispositivos Móveis: Plataforma Apple IOS (Alta Tecnologia) - Executivo Nível 3 (E3)</v>
          </cell>
        </row>
        <row r="10938">
          <cell r="B10938" t="str">
            <v>ITC.14.027.M20</v>
          </cell>
          <cell r="C10938" t="str">
            <v>Desenvolvimento de Jogos para Dispositivos Móveis: Plataforma Apple IOS (Alta Tecnologia) - Líder de Equipe (Profissionais) (M2)</v>
          </cell>
        </row>
        <row r="10939">
          <cell r="B10939" t="str">
            <v>ITC.14.027.M30</v>
          </cell>
          <cell r="C10939" t="str">
            <v>Desenvolvimento de Jogos para Dispositivos Móveis: Plataforma Apple IOS (Alta Tecnologia) - Gerente (M3)</v>
          </cell>
        </row>
        <row r="10940">
          <cell r="B10940" t="str">
            <v>ITC.14.027.M40</v>
          </cell>
          <cell r="C10940" t="str">
            <v>Desenvolvimento de Jogos para Dispositivos Móveis: Plataforma Apple IOS (Alta Tecnologia) - Gerente Sênior (M4)</v>
          </cell>
        </row>
        <row r="10941">
          <cell r="B10941" t="str">
            <v>ITC.14.027.M50</v>
          </cell>
          <cell r="C10941" t="str">
            <v>Desenvolvimento de Jogos para Dispositivos Móveis: Plataforma Apple IOS (Alta Tecnologia) - Gerente Sênior II (M5)</v>
          </cell>
        </row>
        <row r="10942">
          <cell r="B10942" t="str">
            <v>ITC.14.027.P10</v>
          </cell>
          <cell r="C10942" t="str">
            <v>Desenvolvimento de Jogos para Dispositivos Móveis: Plataforma Apple IOS (Alta Tecnologia) - Profissional Junior (P1)</v>
          </cell>
        </row>
        <row r="10943">
          <cell r="B10943" t="str">
            <v>ITC.14.027.P20</v>
          </cell>
          <cell r="C10943" t="str">
            <v>Desenvolvimento de Jogos para Dispositivos Móveis: Plataforma Apple IOS (Alta Tecnologia) - Profissional Pleno (P2)</v>
          </cell>
        </row>
        <row r="10944">
          <cell r="B10944" t="str">
            <v>ITC.14.027.P30</v>
          </cell>
          <cell r="C10944" t="str">
            <v>Desenvolvimento de Jogos para Dispositivos Móveis: Plataforma Apple IOS (Alta Tecnologia) - Profissional Sênior (P3)</v>
          </cell>
        </row>
        <row r="10945">
          <cell r="B10945" t="str">
            <v>ITC.14.027.P40</v>
          </cell>
          <cell r="C10945" t="str">
            <v>Desenvolvimento de Jogos para Dispositivos Móveis: Plataforma Apple IOS (Alta Tecnologia) - Profissional Especialista (P4)</v>
          </cell>
        </row>
        <row r="10946">
          <cell r="B10946" t="str">
            <v>ITC.14.027.P50</v>
          </cell>
          <cell r="C10946" t="str">
            <v>Desenvolvimento de Jogos para Dispositivos Móveis: Plataforma Apple IOS (Alta Tecnologia) - Profissional Expert (P5)</v>
          </cell>
        </row>
        <row r="10947">
          <cell r="B10947" t="str">
            <v>ITC.14.027.P60</v>
          </cell>
          <cell r="C10947" t="str">
            <v>Desenvolvimento de Jogos para Dispositivos Móveis: Plataforma Apple IOS (Alta Tecnologia) - Profissional Preeminente (P6)</v>
          </cell>
        </row>
        <row r="10948">
          <cell r="B10948" t="str">
            <v>ITC.14.028.E10</v>
          </cell>
          <cell r="C10948" t="str">
            <v>Desenvolvimento de Jogos para Dispositivos Móveis: Plataforma Móvel MS Windows (Alta Tecnologia) - Executivo Nível 1 (E1)</v>
          </cell>
        </row>
        <row r="10949">
          <cell r="B10949" t="str">
            <v>ITC.14.028.E20</v>
          </cell>
          <cell r="C10949" t="str">
            <v>Desenvolvimento de Jogos para Dispositivos Móveis: Plataforma Móvel MS Windows (Alta Tecnologia) - Executivo Nível 2 (E2)</v>
          </cell>
        </row>
        <row r="10950">
          <cell r="B10950" t="str">
            <v>ITC.14.028.E30</v>
          </cell>
          <cell r="C10950" t="str">
            <v>Desenvolvimento de Jogos para Dispositivos Móveis: Plataforma Móvel MS Windows (Alta Tecnologia) - Executivo Nível 3 (E3)</v>
          </cell>
        </row>
        <row r="10951">
          <cell r="B10951" t="str">
            <v>ITC.14.028.M20</v>
          </cell>
          <cell r="C10951" t="str">
            <v>Desenvolvimento de Jogos para Dispositivos Móveis: Plataforma Móvel MS Windows (Alta Tecnologia) - Líder de Equipe (Profissionais) (M2)</v>
          </cell>
        </row>
        <row r="10952">
          <cell r="B10952" t="str">
            <v>ITC.14.028.M30</v>
          </cell>
          <cell r="C10952" t="str">
            <v>Desenvolvimento de Jogos para Dispositivos Móveis: Plataforma Móvel MS Windows (Alta Tecnologia) - Gerente (M3)</v>
          </cell>
        </row>
        <row r="10953">
          <cell r="B10953" t="str">
            <v>ITC.14.028.M40</v>
          </cell>
          <cell r="C10953" t="str">
            <v>Desenvolvimento de Jogos para Dispositivos Móveis: Plataforma Móvel MS Windows (Alta Tecnologia) - Gerente Sênior (M4)</v>
          </cell>
        </row>
        <row r="10954">
          <cell r="B10954" t="str">
            <v>ITC.14.028.M50</v>
          </cell>
          <cell r="C10954" t="str">
            <v>Desenvolvimento de Jogos para Dispositivos Móveis: Plataforma Móvel MS Windows (Alta Tecnologia) - Gerente Sênior II (M5)</v>
          </cell>
        </row>
        <row r="10955">
          <cell r="B10955" t="str">
            <v>ITC.14.028.P10</v>
          </cell>
          <cell r="C10955" t="str">
            <v>Desenvolvimento de Jogos para Dispositivos Móveis: Plataforma Móvel MS Windows (Alta Tecnologia) - Profissional Junior (P1)</v>
          </cell>
        </row>
        <row r="10956">
          <cell r="B10956" t="str">
            <v>ITC.14.028.P20</v>
          </cell>
          <cell r="C10956" t="str">
            <v>Desenvolvimento de Jogos para Dispositivos Móveis: Plataforma Móvel MS Windows (Alta Tecnologia) - Profissional Pleno (P2)</v>
          </cell>
        </row>
        <row r="10957">
          <cell r="B10957" t="str">
            <v>ITC.14.028.P30</v>
          </cell>
          <cell r="C10957" t="str">
            <v>Desenvolvimento de Jogos para Dispositivos Móveis: Plataforma Móvel MS Windows (Alta Tecnologia) - Profissional Sênior (P3)</v>
          </cell>
        </row>
        <row r="10958">
          <cell r="B10958" t="str">
            <v>ITC.14.028.P40</v>
          </cell>
          <cell r="C10958" t="str">
            <v>Desenvolvimento de Jogos para Dispositivos Móveis: Plataforma Móvel MS Windows (Alta Tecnologia) - Profissional Especialista (P4)</v>
          </cell>
        </row>
        <row r="10959">
          <cell r="B10959" t="str">
            <v>ITC.14.028.P50</v>
          </cell>
          <cell r="C10959" t="str">
            <v>Desenvolvimento de Jogos para Dispositivos Móveis: Plataforma Móvel MS Windows (Alta Tecnologia) - Profissional Expert (P5)</v>
          </cell>
        </row>
        <row r="10960">
          <cell r="B10960" t="str">
            <v>ITC.14.028.P60</v>
          </cell>
          <cell r="C10960" t="str">
            <v>Desenvolvimento de Jogos para Dispositivos Móveis: Plataforma Móvel MS Windows (Alta Tecnologia) - Profissional Preeminente (P6)</v>
          </cell>
        </row>
        <row r="10961">
          <cell r="B10961" t="str">
            <v>ITC.14.029.E10</v>
          </cell>
          <cell r="C10961" t="str">
            <v>Desenvolvimento de Mecanismo de Jogos (Alta Tecnologia) - Executivo Nível 1 (E1)</v>
          </cell>
        </row>
        <row r="10962">
          <cell r="B10962" t="str">
            <v>ITC.14.029.E20</v>
          </cell>
          <cell r="C10962" t="str">
            <v>Desenvolvimento de Mecanismo de Jogos (Alta Tecnologia) - Executivo Nível 2 (E2)</v>
          </cell>
        </row>
        <row r="10963">
          <cell r="B10963" t="str">
            <v>ITC.14.029.E30</v>
          </cell>
          <cell r="C10963" t="str">
            <v>Desenvolvimento de Mecanismo de Jogos (Alta Tecnologia) - Executivo Nível 3 (E3)</v>
          </cell>
        </row>
        <row r="10964">
          <cell r="B10964" t="str">
            <v>ITC.14.029.M20</v>
          </cell>
          <cell r="C10964" t="str">
            <v>Desenvolvimento de Mecanismo de Jogos (Alta Tecnologia) - Líder de Equipe (Profissionais) (M2)</v>
          </cell>
        </row>
        <row r="10965">
          <cell r="B10965" t="str">
            <v>ITC.14.029.M30</v>
          </cell>
          <cell r="C10965" t="str">
            <v>Desenvolvimento de Mecanismo de Jogos (Alta Tecnologia) - Gerente (M3)</v>
          </cell>
        </row>
        <row r="10966">
          <cell r="B10966" t="str">
            <v>ITC.14.029.M40</v>
          </cell>
          <cell r="C10966" t="str">
            <v>Desenvolvimento de Mecanismo de Jogos (Alta Tecnologia) - Gerente Sênior (M4)</v>
          </cell>
        </row>
        <row r="10967">
          <cell r="B10967" t="str">
            <v>ITC.14.029.M50</v>
          </cell>
          <cell r="C10967" t="str">
            <v>Desenvolvimento de Mecanismo de Jogos (Alta Tecnologia) - Gerente Sênior II (M5)</v>
          </cell>
        </row>
        <row r="10968">
          <cell r="B10968" t="str">
            <v>ITC.14.029.P10</v>
          </cell>
          <cell r="C10968" t="str">
            <v>Desenvolvimento de Mecanismo de Jogos (Alta Tecnologia) - Profissional Junior (P1)</v>
          </cell>
        </row>
        <row r="10969">
          <cell r="B10969" t="str">
            <v>ITC.14.029.P20</v>
          </cell>
          <cell r="C10969" t="str">
            <v>Desenvolvimento de Mecanismo de Jogos (Alta Tecnologia) - Profissional Pleno (P2)</v>
          </cell>
        </row>
        <row r="10970">
          <cell r="B10970" t="str">
            <v>ITC.14.029.P30</v>
          </cell>
          <cell r="C10970" t="str">
            <v>Desenvolvimento de Mecanismo de Jogos (Alta Tecnologia) - Profissional Sênior (P3)</v>
          </cell>
        </row>
        <row r="10971">
          <cell r="B10971" t="str">
            <v>ITC.14.029.P40</v>
          </cell>
          <cell r="C10971" t="str">
            <v>Desenvolvimento de Mecanismo de Jogos (Alta Tecnologia) - Profissional Especialista (P4)</v>
          </cell>
        </row>
        <row r="10972">
          <cell r="B10972" t="str">
            <v>ITC.14.029.P50</v>
          </cell>
          <cell r="C10972" t="str">
            <v>Desenvolvimento de Mecanismo de Jogos (Alta Tecnologia) - Profissional Expert (P5)</v>
          </cell>
        </row>
        <row r="10973">
          <cell r="B10973" t="str">
            <v>ITC.14.029.P60</v>
          </cell>
          <cell r="C10973" t="str">
            <v>Desenvolvimento de Mecanismo de Jogos (Alta Tecnologia) - Profissional Preeminente (P6)</v>
          </cell>
        </row>
        <row r="10974">
          <cell r="B10974" t="str">
            <v>ITC.14.030.E10</v>
          </cell>
          <cell r="C10974" t="str">
            <v>Desenvolvimento de Mecanismo de Jogos: Unity 3D (Alta Tecnologia) - Executivo Nível 1 (E1)</v>
          </cell>
        </row>
        <row r="10975">
          <cell r="B10975" t="str">
            <v>ITC.14.030.E20</v>
          </cell>
          <cell r="C10975" t="str">
            <v>Desenvolvimento de Mecanismo de Jogos: Unity 3D (Alta Tecnologia) - Executivo Nível 2 (E2)</v>
          </cell>
        </row>
        <row r="10976">
          <cell r="B10976" t="str">
            <v>ITC.14.030.E30</v>
          </cell>
          <cell r="C10976" t="str">
            <v>Desenvolvimento de Mecanismo de Jogos: Unity 3D (Alta Tecnologia) - Executivo Nível 3 (E3)</v>
          </cell>
        </row>
        <row r="10977">
          <cell r="B10977" t="str">
            <v>ITC.14.030.M20</v>
          </cell>
          <cell r="C10977" t="str">
            <v>Desenvolvimento de Mecanismo de Jogos: Unity 3D (Alta Tecnologia) - Líder de Equipe (Profissionais) (M2)</v>
          </cell>
        </row>
        <row r="10978">
          <cell r="B10978" t="str">
            <v>ITC.14.030.M30</v>
          </cell>
          <cell r="C10978" t="str">
            <v>Desenvolvimento de Mecanismo de Jogos: Unity 3D (Alta Tecnologia) - Gerente (M3)</v>
          </cell>
        </row>
        <row r="10979">
          <cell r="B10979" t="str">
            <v>ITC.14.030.M40</v>
          </cell>
          <cell r="C10979" t="str">
            <v>Desenvolvimento de Mecanismo de Jogos: Unity 3D (Alta Tecnologia) - Gerente Sênior (M4)</v>
          </cell>
        </row>
        <row r="10980">
          <cell r="B10980" t="str">
            <v>ITC.14.030.M50</v>
          </cell>
          <cell r="C10980" t="str">
            <v>Desenvolvimento de Mecanismo de Jogos: Unity 3D (Alta Tecnologia) - Gerente Sênior II (M5)</v>
          </cell>
        </row>
        <row r="10981">
          <cell r="B10981" t="str">
            <v>ITC.14.030.P10</v>
          </cell>
          <cell r="C10981" t="str">
            <v>Desenvolvimento de Mecanismo de Jogos: Unity 3D (Alta Tecnologia) - Profissional Junior (P1)</v>
          </cell>
        </row>
        <row r="10982">
          <cell r="B10982" t="str">
            <v>ITC.14.030.P20</v>
          </cell>
          <cell r="C10982" t="str">
            <v>Desenvolvimento de Mecanismo de Jogos: Unity 3D (Alta Tecnologia) - Profissional Pleno (P2)</v>
          </cell>
        </row>
        <row r="10983">
          <cell r="B10983" t="str">
            <v>ITC.14.030.P30</v>
          </cell>
          <cell r="C10983" t="str">
            <v>Desenvolvimento de Mecanismo de Jogos: Unity 3D (Alta Tecnologia) - Profissional Sênior (P3)</v>
          </cell>
        </row>
        <row r="10984">
          <cell r="B10984" t="str">
            <v>ITC.14.030.P40</v>
          </cell>
          <cell r="C10984" t="str">
            <v>Desenvolvimento de Mecanismo de Jogos: Unity 3D (Alta Tecnologia) - Profissional Especialista (P4)</v>
          </cell>
        </row>
        <row r="10985">
          <cell r="B10985" t="str">
            <v>ITC.14.030.P50</v>
          </cell>
          <cell r="C10985" t="str">
            <v>Desenvolvimento de Mecanismo de Jogos: Unity 3D (Alta Tecnologia) - Profissional Expert (P5)</v>
          </cell>
        </row>
        <row r="10986">
          <cell r="B10986" t="str">
            <v>ITC.14.030.P60</v>
          </cell>
          <cell r="C10986" t="str">
            <v>Desenvolvimento de Mecanismo de Jogos: Unity 3D (Alta Tecnologia) - Profissional Preeminente (P6)</v>
          </cell>
        </row>
        <row r="10987">
          <cell r="B10987" t="str">
            <v>ITC.14.031.E10</v>
          </cell>
          <cell r="C10987" t="str">
            <v>Desenvolvimento de Servidor de Jogos (Alta Tecnologia) - Executivo Nível 1 (E1)</v>
          </cell>
        </row>
        <row r="10988">
          <cell r="B10988" t="str">
            <v>ITC.14.031.E20</v>
          </cell>
          <cell r="C10988" t="str">
            <v>Desenvolvimento de Servidor de Jogos (Alta Tecnologia) - Executivo Nível 2 (E2)</v>
          </cell>
        </row>
        <row r="10989">
          <cell r="B10989" t="str">
            <v>ITC.14.031.E30</v>
          </cell>
          <cell r="C10989" t="str">
            <v>Desenvolvimento de Servidor de Jogos (Alta Tecnologia) - Executivo Nível 3 (E3)</v>
          </cell>
        </row>
        <row r="10990">
          <cell r="B10990" t="str">
            <v>ITC.14.031.M20</v>
          </cell>
          <cell r="C10990" t="str">
            <v>Desenvolvimento de Servidor de Jogos (Alta Tecnologia) - Líder de Equipe (Profissionais) (M2)</v>
          </cell>
        </row>
        <row r="10991">
          <cell r="B10991" t="str">
            <v>ITC.14.031.M30</v>
          </cell>
          <cell r="C10991" t="str">
            <v>Desenvolvimento de Servidor de Jogos (Alta Tecnologia) - Gerente (M3)</v>
          </cell>
        </row>
        <row r="10992">
          <cell r="B10992" t="str">
            <v>ITC.14.031.M40</v>
          </cell>
          <cell r="C10992" t="str">
            <v>Desenvolvimento de Servidor de Jogos (Alta Tecnologia) - Gerente Sênior (M4)</v>
          </cell>
        </row>
        <row r="10993">
          <cell r="B10993" t="str">
            <v>ITC.14.031.M50</v>
          </cell>
          <cell r="C10993" t="str">
            <v>Desenvolvimento de Servidor de Jogos (Alta Tecnologia) - Gerente Sênior II (M5)</v>
          </cell>
        </row>
        <row r="10994">
          <cell r="B10994" t="str">
            <v>ITC.14.031.P10</v>
          </cell>
          <cell r="C10994" t="str">
            <v>Desenvolvimento de Servidor de Jogos (Alta Tecnologia) - Profissional Junior (P1)</v>
          </cell>
        </row>
        <row r="10995">
          <cell r="B10995" t="str">
            <v>ITC.14.031.P20</v>
          </cell>
          <cell r="C10995" t="str">
            <v>Desenvolvimento de Servidor de Jogos (Alta Tecnologia) - Profissional Pleno (P2)</v>
          </cell>
        </row>
        <row r="10996">
          <cell r="B10996" t="str">
            <v>ITC.14.031.P30</v>
          </cell>
          <cell r="C10996" t="str">
            <v>Desenvolvimento de Servidor de Jogos (Alta Tecnologia) - Profissional Sênior (P3)</v>
          </cell>
        </row>
        <row r="10997">
          <cell r="B10997" t="str">
            <v>ITC.14.031.P40</v>
          </cell>
          <cell r="C10997" t="str">
            <v>Desenvolvimento de Servidor de Jogos (Alta Tecnologia) - Profissional Especialista (P4)</v>
          </cell>
        </row>
        <row r="10998">
          <cell r="B10998" t="str">
            <v>ITC.14.031.P50</v>
          </cell>
          <cell r="C10998" t="str">
            <v>Desenvolvimento de Servidor de Jogos (Alta Tecnologia) - Profissional Expert (P5)</v>
          </cell>
        </row>
        <row r="10999">
          <cell r="B10999" t="str">
            <v>ITC.14.031.P60</v>
          </cell>
          <cell r="C10999" t="str">
            <v>Desenvolvimento de Servidor de Jogos (Alta Tecnologia) - Profissional Preeminente (P6)</v>
          </cell>
        </row>
        <row r="11000">
          <cell r="B11000" t="str">
            <v>ITC.14.032.M20</v>
          </cell>
          <cell r="C11000" t="str">
            <v>Desenvolvimento de Game Engine: Cocos2D (Alta Tecnologia) - Líder de Equipe (Profissionais) (M2)</v>
          </cell>
        </row>
        <row r="11001">
          <cell r="B11001" t="str">
            <v>ITC.14.032.M30</v>
          </cell>
          <cell r="C11001" t="str">
            <v>Desenvolvimento de Game Engine: Cocos2D (Alta Tecnologia) - Gerente (M3)</v>
          </cell>
        </row>
        <row r="11002">
          <cell r="B11002" t="str">
            <v>ITC.14.032.M40</v>
          </cell>
          <cell r="C11002" t="str">
            <v>Desenvolvimento de Game Engine: Cocos2D (Alta Tecnologia) - Gerente Sênior (M4)</v>
          </cell>
        </row>
        <row r="11003">
          <cell r="B11003" t="str">
            <v>ITC.14.032.M50</v>
          </cell>
          <cell r="C11003" t="str">
            <v>Desenvolvimento de Game Engine: Cocos2D (Alta Tecnologia) - Gerente Sênior II (M5)</v>
          </cell>
        </row>
        <row r="11004">
          <cell r="B11004" t="str">
            <v>ITC.14.032.P10</v>
          </cell>
          <cell r="C11004" t="str">
            <v>Desenvolvimento de Game Engine: Cocos2D (Alta Tecnologia) - Profissional Junior (P1)</v>
          </cell>
        </row>
        <row r="11005">
          <cell r="B11005" t="str">
            <v>ITC.14.032.P20</v>
          </cell>
          <cell r="C11005" t="str">
            <v>Desenvolvimento de Game Engine: Cocos2D (Alta Tecnologia) - Profissional Pleno (P2)</v>
          </cell>
        </row>
        <row r="11006">
          <cell r="B11006" t="str">
            <v>ITC.14.032.P30</v>
          </cell>
          <cell r="C11006" t="str">
            <v>Desenvolvimento de Game Engine: Cocos2D (Alta Tecnologia) - Profissional Sênior (P3)</v>
          </cell>
        </row>
        <row r="11007">
          <cell r="B11007" t="str">
            <v>ITC.14.032.P40</v>
          </cell>
          <cell r="C11007" t="str">
            <v>Desenvolvimento de Game Engine: Cocos2D (Alta Tecnologia) - Profissional Especialista (P4)</v>
          </cell>
        </row>
        <row r="11008">
          <cell r="B11008" t="str">
            <v>ITC.14.032.P50</v>
          </cell>
          <cell r="C11008" t="str">
            <v>Desenvolvimento de Game Engine: Cocos2D (Alta Tecnologia) - Profissional Expert (P5)</v>
          </cell>
        </row>
        <row r="11009">
          <cell r="B11009" t="str">
            <v>ITC.14.032.P60</v>
          </cell>
          <cell r="C11009" t="str">
            <v>Desenvolvimento de Game Engine: Cocos2D (Alta Tecnologia) - Profissional Preeminente (P6)</v>
          </cell>
        </row>
        <row r="11010">
          <cell r="B11010" t="str">
            <v>ITC.14.033.M20</v>
          </cell>
          <cell r="C11010" t="str">
            <v>Desenvolvimento de Game Engine: Unreal Engine 4 (Alta Tecnologia) - Líder de Equipe (Profissionais) (M2)</v>
          </cell>
        </row>
        <row r="11011">
          <cell r="B11011" t="str">
            <v>ITC.14.033.M30</v>
          </cell>
          <cell r="C11011" t="str">
            <v>Desenvolvimento de Game Engine: Unreal Engine 4 (Alta Tecnologia) - Gerente (M3)</v>
          </cell>
        </row>
        <row r="11012">
          <cell r="B11012" t="str">
            <v>ITC.14.033.M40</v>
          </cell>
          <cell r="C11012" t="str">
            <v>Desenvolvimento de Game Engine: Unreal Engine 4 (Alta Tecnologia) - Gerente Sênior (M4)</v>
          </cell>
        </row>
        <row r="11013">
          <cell r="B11013" t="str">
            <v>ITC.14.033.M50</v>
          </cell>
          <cell r="C11013" t="str">
            <v>Desenvolvimento de Game Engine: Unreal Engine 4 (Alta Tecnologia) - Gerente Sênior II (M5)</v>
          </cell>
        </row>
        <row r="11014">
          <cell r="B11014" t="str">
            <v>ITC.14.033.P10</v>
          </cell>
          <cell r="C11014" t="str">
            <v>Desenvolvimento de Game Engine: Unreal Engine 4 (Alta Tecnologia) - Profissional Junior (P1)</v>
          </cell>
        </row>
        <row r="11015">
          <cell r="B11015" t="str">
            <v>ITC.14.033.P20</v>
          </cell>
          <cell r="C11015" t="str">
            <v>Desenvolvimento de Game Engine: Unreal Engine 4 (Alta Tecnologia) - Profissional Pleno (P2)</v>
          </cell>
        </row>
        <row r="11016">
          <cell r="B11016" t="str">
            <v>ITC.14.033.P30</v>
          </cell>
          <cell r="C11016" t="str">
            <v>Desenvolvimento de Game Engine: Unreal Engine 4 (Alta Tecnologia) - Profissional Sênior (P3)</v>
          </cell>
        </row>
        <row r="11017">
          <cell r="B11017" t="str">
            <v>ITC.14.033.P40</v>
          </cell>
          <cell r="C11017" t="str">
            <v>Desenvolvimento de Game Engine: Unreal Engine 4 (Alta Tecnologia) - Profissional Especialista (P4)</v>
          </cell>
        </row>
        <row r="11018">
          <cell r="B11018" t="str">
            <v>ITC.14.033.P50</v>
          </cell>
          <cell r="C11018" t="str">
            <v>Desenvolvimento de Game Engine: Unreal Engine 4 (Alta Tecnologia) - Profissional Expert (P5)</v>
          </cell>
        </row>
        <row r="11019">
          <cell r="B11019" t="str">
            <v>ITC.14.033.P60</v>
          </cell>
          <cell r="C11019" t="str">
            <v>Desenvolvimento de Game Engine: Unreal Engine 4 (Alta Tecnologia) - Profissional Preeminente (P6)</v>
          </cell>
        </row>
        <row r="11020">
          <cell r="B11020" t="str">
            <v>ITC.14.051.E10</v>
          </cell>
          <cell r="C11020" t="str">
            <v>Testes e Avaliações Gerais de Jogos (Alta Tecnologia) - Executivo Nível 1 (E1)</v>
          </cell>
        </row>
        <row r="11021">
          <cell r="B11021" t="str">
            <v>ITC.14.051.E20</v>
          </cell>
          <cell r="C11021" t="str">
            <v>Testes e Avaliações Gerais de Jogos (Alta Tecnologia) - Executivo Nível 2 (E2)</v>
          </cell>
        </row>
        <row r="11022">
          <cell r="B11022" t="str">
            <v>ITC.14.051.E30</v>
          </cell>
          <cell r="C11022" t="str">
            <v>Testes e Avaliações Gerais de Jogos (Alta Tecnologia) - Executivo Nível 3 (E3)</v>
          </cell>
        </row>
        <row r="11023">
          <cell r="B11023" t="str">
            <v>ITC.14.051.M20</v>
          </cell>
          <cell r="C11023" t="str">
            <v>Testes e Avaliações Gerais de Jogos (Alta Tecnologia) - Líder de Equipe (Profissionais) (M2)</v>
          </cell>
        </row>
        <row r="11024">
          <cell r="B11024" t="str">
            <v>ITC.14.051.M30</v>
          </cell>
          <cell r="C11024" t="str">
            <v>Testes e Avaliações Gerais de Jogos (Alta Tecnologia) - Gerente (M3)</v>
          </cell>
        </row>
        <row r="11025">
          <cell r="B11025" t="str">
            <v>ITC.14.051.M40</v>
          </cell>
          <cell r="C11025" t="str">
            <v>Testes e Avaliações Gerais de Jogos (Alta Tecnologia) - Gerente Sênior (M4)</v>
          </cell>
        </row>
        <row r="11026">
          <cell r="B11026" t="str">
            <v>ITC.14.051.M50</v>
          </cell>
          <cell r="C11026" t="str">
            <v>Testes e Avaliações Gerais de Jogos (Alta Tecnologia) - Gerente Sênior II (M5)</v>
          </cell>
        </row>
        <row r="11027">
          <cell r="B11027" t="str">
            <v>ITC.14.051.P10</v>
          </cell>
          <cell r="C11027" t="str">
            <v>Testes e Avaliações Gerais de Jogos (Alta Tecnologia) - Profissional Junior (P1)</v>
          </cell>
        </row>
        <row r="11028">
          <cell r="B11028" t="str">
            <v>ITC.14.051.P20</v>
          </cell>
          <cell r="C11028" t="str">
            <v>Testes e Avaliações Gerais de Jogos (Alta Tecnologia) - Profissional Pleno (P2)</v>
          </cell>
        </row>
        <row r="11029">
          <cell r="B11029" t="str">
            <v>ITC.14.051.P30</v>
          </cell>
          <cell r="C11029" t="str">
            <v>Testes e Avaliações Gerais de Jogos (Alta Tecnologia) - Profissional Sênior (P3)</v>
          </cell>
        </row>
        <row r="11030">
          <cell r="B11030" t="str">
            <v>ITC.14.051.P40</v>
          </cell>
          <cell r="C11030" t="str">
            <v>Testes e Avaliações Gerais de Jogos (Alta Tecnologia) - Profissional Especialista (P4)</v>
          </cell>
        </row>
        <row r="11031">
          <cell r="B11031" t="str">
            <v>ITC.14.051.P50</v>
          </cell>
          <cell r="C11031" t="str">
            <v>Testes e Avaliações Gerais de Jogos (Alta Tecnologia) - Profissional Expert (P5)</v>
          </cell>
        </row>
        <row r="11032">
          <cell r="B11032" t="str">
            <v>ITC.14.051.P60</v>
          </cell>
          <cell r="C11032" t="str">
            <v>Testes e Avaliações Gerais de Jogos (Alta Tecnologia) - Profissional Preeminente (P6)</v>
          </cell>
        </row>
        <row r="11033">
          <cell r="B11033" t="str">
            <v>ITC.14.052.E10</v>
          </cell>
          <cell r="C11033" t="str">
            <v>Testes de Jogos: Caixa Preta (Alta Tecnologia) - Executivo Nível 1 (E1)</v>
          </cell>
        </row>
        <row r="11034">
          <cell r="B11034" t="str">
            <v>ITC.14.052.E20</v>
          </cell>
          <cell r="C11034" t="str">
            <v>Testes de Jogos: Caixa Preta (Alta Tecnologia) - Executivo Nível 2 (E2)</v>
          </cell>
        </row>
        <row r="11035">
          <cell r="B11035" t="str">
            <v>ITC.14.052.E30</v>
          </cell>
          <cell r="C11035" t="str">
            <v>Testes de Jogos: Caixa Preta (Alta Tecnologia) - Executivo Nível 3 (E3)</v>
          </cell>
        </row>
        <row r="11036">
          <cell r="B11036" t="str">
            <v>ITC.14.052.M20</v>
          </cell>
          <cell r="C11036" t="str">
            <v>Testes de Jogos: Caixa Preta (Alta Tecnologia) - Líder de Equipe (Profissionais) (M2)</v>
          </cell>
        </row>
        <row r="11037">
          <cell r="B11037" t="str">
            <v>ITC.14.052.M30</v>
          </cell>
          <cell r="C11037" t="str">
            <v>Testes de Jogos: Caixa Preta (Alta Tecnologia) - Gerente (M3)</v>
          </cell>
        </row>
        <row r="11038">
          <cell r="B11038" t="str">
            <v>ITC.14.052.M40</v>
          </cell>
          <cell r="C11038" t="str">
            <v>Testes de Jogos: Caixa Preta (Alta Tecnologia) - Gerente Sênior (M4)</v>
          </cell>
        </row>
        <row r="11039">
          <cell r="B11039" t="str">
            <v>ITC.14.052.M50</v>
          </cell>
          <cell r="C11039" t="str">
            <v>Testes de Jogos: Caixa Preta (Alta Tecnologia) - Gerente Sênior II (M5)</v>
          </cell>
        </row>
        <row r="11040">
          <cell r="B11040" t="str">
            <v>ITC.14.052.P10</v>
          </cell>
          <cell r="C11040" t="str">
            <v>Testes de Jogos: Caixa Preta (Alta Tecnologia) - Profissional Junior (P1)</v>
          </cell>
        </row>
        <row r="11041">
          <cell r="B11041" t="str">
            <v>ITC.14.052.P20</v>
          </cell>
          <cell r="C11041" t="str">
            <v>Testes de Jogos: Caixa Preta (Alta Tecnologia) - Profissional Pleno (P2)</v>
          </cell>
        </row>
        <row r="11042">
          <cell r="B11042" t="str">
            <v>ITC.14.052.P30</v>
          </cell>
          <cell r="C11042" t="str">
            <v>Testes de Jogos: Caixa Preta (Alta Tecnologia) - Profissional Sênior (P3)</v>
          </cell>
        </row>
        <row r="11043">
          <cell r="B11043" t="str">
            <v>ITC.14.052.P40</v>
          </cell>
          <cell r="C11043" t="str">
            <v>Testes de Jogos: Caixa Preta (Alta Tecnologia) - Profissional Especialista (P4)</v>
          </cell>
        </row>
        <row r="11044">
          <cell r="B11044" t="str">
            <v>ITC.14.052.P50</v>
          </cell>
          <cell r="C11044" t="str">
            <v>Testes de Jogos: Caixa Preta (Alta Tecnologia) - Profissional Expert (P5)</v>
          </cell>
        </row>
        <row r="11045">
          <cell r="B11045" t="str">
            <v>ITC.14.052.P60</v>
          </cell>
          <cell r="C11045" t="str">
            <v>Testes de Jogos: Caixa Preta (Alta Tecnologia) - Profissional Preeminente (P6)</v>
          </cell>
        </row>
        <row r="11046">
          <cell r="B11046" t="str">
            <v>ITC.14.053.E10</v>
          </cell>
          <cell r="C11046" t="str">
            <v>Testes de Jogos: Caixa Branca (Alta Tecnologia) - Executivo Nível 1 (E1)</v>
          </cell>
        </row>
        <row r="11047">
          <cell r="B11047" t="str">
            <v>ITC.14.053.E20</v>
          </cell>
          <cell r="C11047" t="str">
            <v>Testes de Jogos: Caixa Branca (Alta Tecnologia) - Executivo Nível 2 (E2)</v>
          </cell>
        </row>
        <row r="11048">
          <cell r="B11048" t="str">
            <v>ITC.14.053.E30</v>
          </cell>
          <cell r="C11048" t="str">
            <v>Testes de Jogos: Caixa Branca (Alta Tecnologia) - Executivo Nível 3 (E3)</v>
          </cell>
        </row>
        <row r="11049">
          <cell r="B11049" t="str">
            <v>ITC.14.053.M20</v>
          </cell>
          <cell r="C11049" t="str">
            <v>Testes de Jogos: Caixa Branca (Alta Tecnologia) - Líder de Equipe (Profissionais) (M2)</v>
          </cell>
        </row>
        <row r="11050">
          <cell r="B11050" t="str">
            <v>ITC.14.053.M30</v>
          </cell>
          <cell r="C11050" t="str">
            <v>Testes de Jogos: Caixa Branca (Alta Tecnologia) - Gerente (M3)</v>
          </cell>
        </row>
        <row r="11051">
          <cell r="B11051" t="str">
            <v>ITC.14.053.M40</v>
          </cell>
          <cell r="C11051" t="str">
            <v>Testes de Jogos: Caixa Branca (Alta Tecnologia) - Gerente Sênior (M4)</v>
          </cell>
        </row>
        <row r="11052">
          <cell r="B11052" t="str">
            <v>ITC.14.053.M50</v>
          </cell>
          <cell r="C11052" t="str">
            <v>Testes de Jogos: Caixa Branca (Alta Tecnologia) - Gerente Sênior II (M5)</v>
          </cell>
        </row>
        <row r="11053">
          <cell r="B11053" t="str">
            <v>ITC.14.053.P10</v>
          </cell>
          <cell r="C11053" t="str">
            <v>Testes de Jogos: Caixa Branca (Alta Tecnologia) - Profissional Junior (P1)</v>
          </cell>
        </row>
        <row r="11054">
          <cell r="B11054" t="str">
            <v>ITC.14.053.P20</v>
          </cell>
          <cell r="C11054" t="str">
            <v>Testes de Jogos: Caixa Branca (Alta Tecnologia) - Profissional Pleno (P2)</v>
          </cell>
        </row>
        <row r="11055">
          <cell r="B11055" t="str">
            <v>ITC.14.053.P30</v>
          </cell>
          <cell r="C11055" t="str">
            <v>Testes de Jogos: Caixa Branca (Alta Tecnologia) - Profissional Sênior (P3)</v>
          </cell>
        </row>
        <row r="11056">
          <cell r="B11056" t="str">
            <v>ITC.14.053.P40</v>
          </cell>
          <cell r="C11056" t="str">
            <v>Testes de Jogos: Caixa Branca (Alta Tecnologia) - Profissional Especialista (P4)</v>
          </cell>
        </row>
        <row r="11057">
          <cell r="B11057" t="str">
            <v>ITC.14.053.P50</v>
          </cell>
          <cell r="C11057" t="str">
            <v>Testes de Jogos: Caixa Branca (Alta Tecnologia) - Profissional Expert (P5)</v>
          </cell>
        </row>
        <row r="11058">
          <cell r="B11058" t="str">
            <v>ITC.14.053.P60</v>
          </cell>
          <cell r="C11058" t="str">
            <v>Testes de Jogos: Caixa Branca (Alta Tecnologia) - Profissional Preeminente (P6)</v>
          </cell>
        </row>
        <row r="11059">
          <cell r="B11059" t="str">
            <v>ITC.14.054.E10</v>
          </cell>
          <cell r="C11059" t="str">
            <v>Avaliação de Jogos (Alta Tecnologia) - Executivo Nível 1 (E1)</v>
          </cell>
        </row>
        <row r="11060">
          <cell r="B11060" t="str">
            <v>ITC.14.054.E20</v>
          </cell>
          <cell r="C11060" t="str">
            <v>Avaliação de Jogos (Alta Tecnologia) - Executivo Nível 2 (E2)</v>
          </cell>
        </row>
        <row r="11061">
          <cell r="B11061" t="str">
            <v>ITC.14.054.E30</v>
          </cell>
          <cell r="C11061" t="str">
            <v>Avaliação de Jogos (Alta Tecnologia) - Executivo Nível 3 (E3)</v>
          </cell>
        </row>
        <row r="11062">
          <cell r="B11062" t="str">
            <v>ITC.14.054.M20</v>
          </cell>
          <cell r="C11062" t="str">
            <v>Avaliação de Jogos (Alta Tecnologia) - Líder de Equipe (Profissionais) (M2)</v>
          </cell>
        </row>
        <row r="11063">
          <cell r="B11063" t="str">
            <v>ITC.14.054.M30</v>
          </cell>
          <cell r="C11063" t="str">
            <v>Avaliação de Jogos (Alta Tecnologia) - Gerente (M3)</v>
          </cell>
        </row>
        <row r="11064">
          <cell r="B11064" t="str">
            <v>ITC.14.054.M40</v>
          </cell>
          <cell r="C11064" t="str">
            <v>Avaliação de Jogos (Alta Tecnologia) - Gerente Sênior (M4)</v>
          </cell>
        </row>
        <row r="11065">
          <cell r="B11065" t="str">
            <v>ITC.14.054.M50</v>
          </cell>
          <cell r="C11065" t="str">
            <v>Avaliação de Jogos (Alta Tecnologia) - Gerente Sênior II (M5)</v>
          </cell>
        </row>
        <row r="11066">
          <cell r="B11066" t="str">
            <v>ITC.14.054.P10</v>
          </cell>
          <cell r="C11066" t="str">
            <v>Avaliação de Jogos (Alta Tecnologia) - Profissional Junior (P1)</v>
          </cell>
        </row>
        <row r="11067">
          <cell r="B11067" t="str">
            <v>ITC.14.054.P20</v>
          </cell>
          <cell r="C11067" t="str">
            <v>Avaliação de Jogos (Alta Tecnologia) - Profissional Pleno (P2)</v>
          </cell>
        </row>
        <row r="11068">
          <cell r="B11068" t="str">
            <v>ITC.14.054.P30</v>
          </cell>
          <cell r="C11068" t="str">
            <v>Avaliação de Jogos (Alta Tecnologia) - Profissional Sênior (P3)</v>
          </cell>
        </row>
        <row r="11069">
          <cell r="B11069" t="str">
            <v>ITC.14.054.P40</v>
          </cell>
          <cell r="C11069" t="str">
            <v>Avaliação de Jogos (Alta Tecnologia) - Profissional Especialista (P4)</v>
          </cell>
        </row>
        <row r="11070">
          <cell r="B11070" t="str">
            <v>ITC.14.054.P50</v>
          </cell>
          <cell r="C11070" t="str">
            <v>Avaliação de Jogos (Alta Tecnologia) - Profissional Expert (P5)</v>
          </cell>
        </row>
        <row r="11071">
          <cell r="B11071" t="str">
            <v>ITC.14.054.P60</v>
          </cell>
          <cell r="C11071" t="str">
            <v>Avaliação de Jogos (Alta Tecnologia) - Profissional Preeminente (P6)</v>
          </cell>
        </row>
        <row r="11072">
          <cell r="B11072" t="str">
            <v>ITC.14.999.M20</v>
          </cell>
          <cell r="C11072" t="str">
            <v>Outro Desenvolvimento e Testes de Jogos - Líder de Equipe (Profissionais) (M2)</v>
          </cell>
        </row>
        <row r="11073">
          <cell r="B11073" t="str">
            <v>ITC.14.999.M30</v>
          </cell>
          <cell r="C11073" t="str">
            <v>Outro Desenvolvimento e Testes de Jogos - Gerente (M3)</v>
          </cell>
        </row>
        <row r="11074">
          <cell r="B11074" t="str">
            <v>ITC.14.999.M40</v>
          </cell>
          <cell r="C11074" t="str">
            <v>Outro Desenvolvimento e Testes de Jogos - Gerente Sênior (M4)</v>
          </cell>
        </row>
        <row r="11075">
          <cell r="B11075" t="str">
            <v>ITC.14.999.P10</v>
          </cell>
          <cell r="C11075" t="str">
            <v>Outro Desenvolvimento e Testes de Jogos - Profissional Junior (P1)</v>
          </cell>
        </row>
        <row r="11076">
          <cell r="B11076" t="str">
            <v>ITC.14.999.P20</v>
          </cell>
          <cell r="C11076" t="str">
            <v>Outro Desenvolvimento e Testes de Jogos - Profissional Pleno (P2)</v>
          </cell>
        </row>
        <row r="11077">
          <cell r="B11077" t="str">
            <v>ITC.14.999.P30</v>
          </cell>
          <cell r="C11077" t="str">
            <v>Outro Desenvolvimento e Testes de Jogos - Profissional Sênior (P3)</v>
          </cell>
        </row>
        <row r="11078">
          <cell r="B11078" t="str">
            <v>ITC.14.999.P40</v>
          </cell>
          <cell r="C11078" t="str">
            <v>Outro Desenvolvimento e Testes de Jogos - Profissional Especialista (P4)</v>
          </cell>
        </row>
        <row r="11079">
          <cell r="B11079" t="str">
            <v>ITC.14.999.P50</v>
          </cell>
          <cell r="C11079" t="str">
            <v>Outro Desenvolvimento e Testes de Jogos - Profissional Expert (P5)</v>
          </cell>
        </row>
        <row r="11080">
          <cell r="B11080" t="str">
            <v>ITC.15.001.E10</v>
          </cell>
          <cell r="C11080" t="str">
            <v>Diretor de Engenharia e Operações de Rede (Telecomunicações) - Executivo Nível 1 (E1)</v>
          </cell>
        </row>
        <row r="11081">
          <cell r="B11081" t="str">
            <v>ITC.15.001.E20</v>
          </cell>
          <cell r="C11081" t="str">
            <v>Diretor de Engenharia e Operações de Rede (Telecomunicações) - Executivo Nível 2 (E2)</v>
          </cell>
        </row>
        <row r="11082">
          <cell r="B11082" t="str">
            <v>ITC.15.001.E30</v>
          </cell>
          <cell r="C11082" t="str">
            <v>Diretor de Engenharia e Operações de Rede (Telecomunicações) - Executivo Nível 3 (E3)</v>
          </cell>
        </row>
        <row r="11083">
          <cell r="B11083" t="str">
            <v>ITC.15.001.M50</v>
          </cell>
          <cell r="C11083" t="str">
            <v>Diretor de Engenharia e Operações de Rede (Telecomunicações) - Gerente Sênior II (M5)</v>
          </cell>
        </row>
        <row r="11084">
          <cell r="B11084" t="str">
            <v>ITC.15.021.E10</v>
          </cell>
          <cell r="C11084" t="str">
            <v>Diretor de Planejamento e Operações de Rede (Telecomunicações) - Executivo Nível 1 (E1)</v>
          </cell>
        </row>
        <row r="11085">
          <cell r="B11085" t="str">
            <v>ITC.15.021.E20</v>
          </cell>
          <cell r="C11085" t="str">
            <v>Diretor de Planejamento e Operações de Rede (Telecomunicações) - Executivo Nível 2 (E2)</v>
          </cell>
        </row>
        <row r="11086">
          <cell r="B11086" t="str">
            <v>ITC.15.021.E30</v>
          </cell>
          <cell r="C11086" t="str">
            <v>Diretor de Planejamento e Operações de Rede (Telecomunicações) - Executivo Nível 3 (E3)</v>
          </cell>
        </row>
        <row r="11087">
          <cell r="B11087" t="str">
            <v>ITC.15.021.M50</v>
          </cell>
          <cell r="C11087" t="str">
            <v>Diretor de Planejamento e Operações de Rede (Telecomunicações) - Gerente Sênior II (M5)</v>
          </cell>
        </row>
        <row r="11088">
          <cell r="B11088" t="str">
            <v>ITC.15.041.M20</v>
          </cell>
          <cell r="C11088" t="str">
            <v>Planejamento de Subsistema de Estação de Base (BSS) (Telecomunicações) - Líder de Equipe (Profissionais) (M2)</v>
          </cell>
        </row>
        <row r="11089">
          <cell r="B11089" t="str">
            <v>ITC.15.041.M30</v>
          </cell>
          <cell r="C11089" t="str">
            <v>Planejamento de Subsistema de Estação de Base (BSS) (Telecomunicações) - Gerente (M3)</v>
          </cell>
        </row>
        <row r="11090">
          <cell r="B11090" t="str">
            <v>ITC.15.041.M40</v>
          </cell>
          <cell r="C11090" t="str">
            <v>Planejamento de Subsistema de Estação de Base (BSS) (Telecomunicações) - Gerente Sênior (M4)</v>
          </cell>
        </row>
        <row r="11091">
          <cell r="B11091" t="str">
            <v>ITC.15.041.M50</v>
          </cell>
          <cell r="C11091" t="str">
            <v>Planejamento de Subsistema de Estação de Base (BSS) (Telecomunicações) - Gerente Sênior II (M5)</v>
          </cell>
        </row>
        <row r="11092">
          <cell r="B11092" t="str">
            <v>ITC.15.041.P10</v>
          </cell>
          <cell r="C11092" t="str">
            <v>Planejamento de Subsistema de Estação de Base (BSS) (Telecomunicações) - Profissional Junior (P1)</v>
          </cell>
        </row>
        <row r="11093">
          <cell r="B11093" t="str">
            <v>ITC.15.041.P20</v>
          </cell>
          <cell r="C11093" t="str">
            <v>Planejamento de Subsistema de Estação de Base (BSS) (Telecomunicações) - Profissional Pleno (P2)</v>
          </cell>
        </row>
        <row r="11094">
          <cell r="B11094" t="str">
            <v>ITC.15.041.P30</v>
          </cell>
          <cell r="C11094" t="str">
            <v>Planejamento de Subsistema de Estação de Base (BSS) (Telecomunicações) - Profissional Sênior (P3)</v>
          </cell>
        </row>
        <row r="11095">
          <cell r="B11095" t="str">
            <v>ITC.15.041.P40</v>
          </cell>
          <cell r="C11095" t="str">
            <v>Planejamento de Subsistema de Estação de Base (BSS) (Telecomunicações) - Profissional Especialista (P4)</v>
          </cell>
        </row>
        <row r="11096">
          <cell r="B11096" t="str">
            <v>ITC.15.041.P50</v>
          </cell>
          <cell r="C11096" t="str">
            <v>Planejamento de Subsistema de Estação de Base (BSS) (Telecomunicações) - Profissional Expert (P5)</v>
          </cell>
        </row>
        <row r="11097">
          <cell r="B11097" t="str">
            <v>ITC.15.042.M20</v>
          </cell>
          <cell r="C11097" t="str">
            <v>Planejamento de Subsistema de Comutação de Rede (NSS) (Telecomunicações) - Líder de Equipe (Profissionais) (M2)</v>
          </cell>
        </row>
        <row r="11098">
          <cell r="B11098" t="str">
            <v>ITC.15.042.M30</v>
          </cell>
          <cell r="C11098" t="str">
            <v>Planejamento de Subsistema de Comutação de Rede (NSS) (Telecomunicações) - Gerente (M3)</v>
          </cell>
        </row>
        <row r="11099">
          <cell r="B11099" t="str">
            <v>ITC.15.042.M40</v>
          </cell>
          <cell r="C11099" t="str">
            <v>Planejamento de Subsistema de Comutação de Rede (NSS) (Telecomunicações) - Gerente Sênior (M4)</v>
          </cell>
        </row>
        <row r="11100">
          <cell r="B11100" t="str">
            <v>ITC.15.042.M50</v>
          </cell>
          <cell r="C11100" t="str">
            <v>Planejamento de Subsistema de Comutação de Rede (NSS) (Telecomunicações) - Gerente Sênior II (M5)</v>
          </cell>
        </row>
        <row r="11101">
          <cell r="B11101" t="str">
            <v>ITC.15.042.P10</v>
          </cell>
          <cell r="C11101" t="str">
            <v>Planejamento de Subsistema de Comutação de Rede (NSS) (Telecomunicações) - Profissional Junior (P1)</v>
          </cell>
        </row>
        <row r="11102">
          <cell r="B11102" t="str">
            <v>ITC.15.042.P20</v>
          </cell>
          <cell r="C11102" t="str">
            <v>Planejamento de Subsistema de Comutação de Rede (NSS) (Telecomunicações) - Profissional Pleno (P2)</v>
          </cell>
        </row>
        <row r="11103">
          <cell r="B11103" t="str">
            <v>ITC.15.042.P30</v>
          </cell>
          <cell r="C11103" t="str">
            <v>Planejamento de Subsistema de Comutação de Rede (NSS) (Telecomunicações) - Profissional Sênior (P3)</v>
          </cell>
        </row>
        <row r="11104">
          <cell r="B11104" t="str">
            <v>ITC.15.042.P40</v>
          </cell>
          <cell r="C11104" t="str">
            <v>Planejamento de Subsistema de Comutação de Rede (NSS) (Telecomunicações) - Profissional Especialista (P4)</v>
          </cell>
        </row>
        <row r="11105">
          <cell r="B11105" t="str">
            <v>ITC.15.042.P50</v>
          </cell>
          <cell r="C11105" t="str">
            <v>Planejamento de Subsistema de Comutação de Rede (NSS) (Telecomunicações) - Profissional Expert (P5)</v>
          </cell>
        </row>
        <row r="11106">
          <cell r="B11106" t="str">
            <v>ITC.15.043.M20</v>
          </cell>
          <cell r="C11106" t="str">
            <v>Planejamento de Frequência de Rádio (RF) (Telecomunicações) - Líder de Equipe (Profissionais) (M2)</v>
          </cell>
        </row>
        <row r="11107">
          <cell r="B11107" t="str">
            <v>ITC.15.043.M30</v>
          </cell>
          <cell r="C11107" t="str">
            <v>Planejamento de Frequência de Rádio (RF) (Telecomunicações) - Gerente (M3)</v>
          </cell>
        </row>
        <row r="11108">
          <cell r="B11108" t="str">
            <v>ITC.15.043.M40</v>
          </cell>
          <cell r="C11108" t="str">
            <v>Planejamento de Frequência de Rádio (RF) (Telecomunicações) - Gerente Sênior (M4)</v>
          </cell>
        </row>
        <row r="11109">
          <cell r="B11109" t="str">
            <v>ITC.15.043.M50</v>
          </cell>
          <cell r="C11109" t="str">
            <v>Planejamento de Frequência de Rádio (RF) (Telecomunicações) - Gerente Sênior II (M5)</v>
          </cell>
        </row>
        <row r="11110">
          <cell r="B11110" t="str">
            <v>ITC.15.043.P10</v>
          </cell>
          <cell r="C11110" t="str">
            <v>Planejamento de Frequência de Rádio (RF) (Telecomunicações) - Profissional Junior (P1)</v>
          </cell>
        </row>
        <row r="11111">
          <cell r="B11111" t="str">
            <v>ITC.15.043.P20</v>
          </cell>
          <cell r="C11111" t="str">
            <v>Planejamento de Frequência de Rádio (RF) (Telecomunicações) - Profissional Pleno (P2)</v>
          </cell>
        </row>
        <row r="11112">
          <cell r="B11112" t="str">
            <v>ITC.15.043.P30</v>
          </cell>
          <cell r="C11112" t="str">
            <v>Planejamento de Frequência de Rádio (RF) (Telecomunicações) - Profissional Sênior (P3)</v>
          </cell>
        </row>
        <row r="11113">
          <cell r="B11113" t="str">
            <v>ITC.15.043.P40</v>
          </cell>
          <cell r="C11113" t="str">
            <v>Planejamento de Frequência de Rádio (RF) (Telecomunicações) - Profissional Especialista (P4)</v>
          </cell>
        </row>
        <row r="11114">
          <cell r="B11114" t="str">
            <v>ITC.15.043.P50</v>
          </cell>
          <cell r="C11114" t="str">
            <v>Planejamento de Frequência de Rádio (RF) (Telecomunicações) - Profissional Expert (P5)</v>
          </cell>
        </row>
        <row r="11115">
          <cell r="B11115" t="str">
            <v>ITC.15.044.M20</v>
          </cell>
          <cell r="C11115" t="str">
            <v>Planejamento de Transmissão (Telecomunicações) - Líder de Equipe (Profissionais) (M2)</v>
          </cell>
        </row>
        <row r="11116">
          <cell r="B11116" t="str">
            <v>ITC.15.044.M30</v>
          </cell>
          <cell r="C11116" t="str">
            <v>Planejamento de Transmissão (Telecomunicações) - Gerente (M3)</v>
          </cell>
        </row>
        <row r="11117">
          <cell r="B11117" t="str">
            <v>ITC.15.044.M40</v>
          </cell>
          <cell r="C11117" t="str">
            <v>Planejamento de Transmissão (Telecomunicações) - Gerente Sênior (M4)</v>
          </cell>
        </row>
        <row r="11118">
          <cell r="B11118" t="str">
            <v>ITC.15.044.M50</v>
          </cell>
          <cell r="C11118" t="str">
            <v>Planejamento de Transmissão (Telecomunicações) - Gerente Sênior II (M5)</v>
          </cell>
        </row>
        <row r="11119">
          <cell r="B11119" t="str">
            <v>ITC.15.044.P10</v>
          </cell>
          <cell r="C11119" t="str">
            <v>Planejamento de Transmissão (Telecomunicações) - Profissional Junior (P1)</v>
          </cell>
        </row>
        <row r="11120">
          <cell r="B11120" t="str">
            <v>ITC.15.044.P20</v>
          </cell>
          <cell r="C11120" t="str">
            <v>Planejamento de Transmissão (Telecomunicações) - Profissional Pleno (P2)</v>
          </cell>
        </row>
        <row r="11121">
          <cell r="B11121" t="str">
            <v>ITC.15.044.P30</v>
          </cell>
          <cell r="C11121" t="str">
            <v>Planejamento de Transmissão (Telecomunicações) - Profissional Sênior (P3)</v>
          </cell>
        </row>
        <row r="11122">
          <cell r="B11122" t="str">
            <v>ITC.15.044.P40</v>
          </cell>
          <cell r="C11122" t="str">
            <v>Planejamento de Transmissão (Telecomunicações) - Profissional Especialista (P4)</v>
          </cell>
        </row>
        <row r="11123">
          <cell r="B11123" t="str">
            <v>ITC.15.044.P50</v>
          </cell>
          <cell r="C11123" t="str">
            <v>Planejamento de Transmissão (Telecomunicações) - Profissional Expert (P5)</v>
          </cell>
        </row>
        <row r="11124">
          <cell r="B11124" t="str">
            <v>ITC.15.045.M20</v>
          </cell>
          <cell r="C11124" t="str">
            <v>Planejamento e Controle de Tráfego de Rede de Interconexão (Telecomunicações) - Líder de Equipe (Profissionais) (M2)</v>
          </cell>
        </row>
        <row r="11125">
          <cell r="B11125" t="str">
            <v>ITC.15.045.M30</v>
          </cell>
          <cell r="C11125" t="str">
            <v>Planejamento e Controle de Tráfego de Rede de Interconexão (Telecomunicações) - Gerente (M3)</v>
          </cell>
        </row>
        <row r="11126">
          <cell r="B11126" t="str">
            <v>ITC.15.045.M40</v>
          </cell>
          <cell r="C11126" t="str">
            <v>Planejamento e Controle de Tráfego de Rede de Interconexão (Telecomunicações) - Gerente Sênior (M4)</v>
          </cell>
        </row>
        <row r="11127">
          <cell r="B11127" t="str">
            <v>ITC.15.045.M50</v>
          </cell>
          <cell r="C11127" t="str">
            <v>Planejamento e Controle de Tráfego de Rede de Interconexão (Telecomunicações) - Gerente Sênior II (M5)</v>
          </cell>
        </row>
        <row r="11128">
          <cell r="B11128" t="str">
            <v>ITC.15.045.P10</v>
          </cell>
          <cell r="C11128" t="str">
            <v>Planejamento e Controle de Tráfego de Rede de Interconexão (Telecomunicações) - Profissional Junior (P1)</v>
          </cell>
        </row>
        <row r="11129">
          <cell r="B11129" t="str">
            <v>ITC.15.045.P20</v>
          </cell>
          <cell r="C11129" t="str">
            <v>Planejamento e Controle de Tráfego de Rede de Interconexão (Telecomunicações) - Profissional Pleno (P2)</v>
          </cell>
        </row>
        <row r="11130">
          <cell r="B11130" t="str">
            <v>ITC.15.045.P30</v>
          </cell>
          <cell r="C11130" t="str">
            <v>Planejamento e Controle de Tráfego de Rede de Interconexão (Telecomunicações) - Profissional Sênior (P3)</v>
          </cell>
        </row>
        <row r="11131">
          <cell r="B11131" t="str">
            <v>ITC.15.045.P40</v>
          </cell>
          <cell r="C11131" t="str">
            <v>Planejamento e Controle de Tráfego de Rede de Interconexão (Telecomunicações) - Profissional Especialista (P4)</v>
          </cell>
        </row>
        <row r="11132">
          <cell r="B11132" t="str">
            <v>ITC.15.045.P50</v>
          </cell>
          <cell r="C11132" t="str">
            <v>Planejamento e Controle de Tráfego de Rede de Interconexão (Telecomunicações) - Profissional Expert (P5)</v>
          </cell>
        </row>
        <row r="11133">
          <cell r="B11133" t="str">
            <v>ITC.15.065.M20</v>
          </cell>
          <cell r="C11133" t="str">
            <v>Operações e Manutenção de Rede (Telecomunicações) - Líder de Equipe (Profissionais) (M2)</v>
          </cell>
        </row>
        <row r="11134">
          <cell r="B11134" t="str">
            <v>ITC.15.065.M30</v>
          </cell>
          <cell r="C11134" t="str">
            <v>Operações e Manutenção de Rede (Telecomunicações) - Gerente (M3)</v>
          </cell>
        </row>
        <row r="11135">
          <cell r="B11135" t="str">
            <v>ITC.15.065.M40</v>
          </cell>
          <cell r="C11135" t="str">
            <v>Operações e Manutenção de Rede (Telecomunicações) - Gerente Sênior (M4)</v>
          </cell>
        </row>
        <row r="11136">
          <cell r="B11136" t="str">
            <v>ITC.15.065.M50</v>
          </cell>
          <cell r="C11136" t="str">
            <v>Operações e Manutenção de Rede (Telecomunicações) - Gerente Sênior II (M5)</v>
          </cell>
        </row>
        <row r="11137">
          <cell r="B11137" t="str">
            <v>ITC.15.065.P10</v>
          </cell>
          <cell r="C11137" t="str">
            <v>Operações e Manutenção de Rede (Telecomunicações) - Profissional Junior (P1)</v>
          </cell>
        </row>
        <row r="11138">
          <cell r="B11138" t="str">
            <v>ITC.15.065.P20</v>
          </cell>
          <cell r="C11138" t="str">
            <v>Operações e Manutenção de Rede (Telecomunicações) - Profissional Pleno (P2)</v>
          </cell>
        </row>
        <row r="11139">
          <cell r="B11139" t="str">
            <v>ITC.15.065.P30</v>
          </cell>
          <cell r="C11139" t="str">
            <v>Operações e Manutenção de Rede (Telecomunicações) - Profissional Sênior (P3)</v>
          </cell>
        </row>
        <row r="11140">
          <cell r="B11140" t="str">
            <v>ITC.15.065.P40</v>
          </cell>
          <cell r="C11140" t="str">
            <v>Operações e Manutenção de Rede (Telecomunicações) - Profissional Especialista (P4)</v>
          </cell>
        </row>
        <row r="11141">
          <cell r="B11141" t="str">
            <v>ITC.15.065.P50</v>
          </cell>
          <cell r="C11141" t="str">
            <v>Operações e Manutenção de Rede (Telecomunicações) - Profissional Expert (P5)</v>
          </cell>
        </row>
        <row r="11142">
          <cell r="B11142" t="str">
            <v>ITC.15.066.M20</v>
          </cell>
          <cell r="C11142" t="str">
            <v>Operações e Manutenção de Subsistema de Estação de Base (BSS) (Telecomunicações) - Líder de Equipe (Profissionais) (M2)</v>
          </cell>
        </row>
        <row r="11143">
          <cell r="B11143" t="str">
            <v>ITC.15.066.M30</v>
          </cell>
          <cell r="C11143" t="str">
            <v>Operações e Manutenção de Subsistema de Estação de Base (BSS) (Telecomunicações) - Gerente (M3)</v>
          </cell>
        </row>
        <row r="11144">
          <cell r="B11144" t="str">
            <v>ITC.15.066.M40</v>
          </cell>
          <cell r="C11144" t="str">
            <v>Operações e Manutenção de Subsistema de Estação de Base (BSS) (Telecomunicações) - Gerente Sênior (M4)</v>
          </cell>
        </row>
        <row r="11145">
          <cell r="B11145" t="str">
            <v>ITC.15.066.M50</v>
          </cell>
          <cell r="C11145" t="str">
            <v>Operações e Manutenção de Subsistema de Estação de Base (BSS) (Telecomunicações) - Gerente Sênior II (M5)</v>
          </cell>
        </row>
        <row r="11146">
          <cell r="B11146" t="str">
            <v>ITC.15.066.P10</v>
          </cell>
          <cell r="C11146" t="str">
            <v>Operações e Manutenção de Subsistema de Estação de Base (BSS) (Telecomunicações) - Profissional Junior (P1)</v>
          </cell>
        </row>
        <row r="11147">
          <cell r="B11147" t="str">
            <v>ITC.15.066.P20</v>
          </cell>
          <cell r="C11147" t="str">
            <v>Operações e Manutenção de Subsistema de Estação de Base (BSS) (Telecomunicações) - Profissional Pleno (P2)</v>
          </cell>
        </row>
        <row r="11148">
          <cell r="B11148" t="str">
            <v>ITC.15.066.P30</v>
          </cell>
          <cell r="C11148" t="str">
            <v>Operações e Manutenção de Subsistema de Estação de Base (BSS) (Telecomunicações) - Profissional Sênior (P3)</v>
          </cell>
        </row>
        <row r="11149">
          <cell r="B11149" t="str">
            <v>ITC.15.066.P40</v>
          </cell>
          <cell r="C11149" t="str">
            <v>Operações e Manutenção de Subsistema de Estação de Base (BSS) (Telecomunicações) - Profissional Especialista (P4)</v>
          </cell>
        </row>
        <row r="11150">
          <cell r="B11150" t="str">
            <v>ITC.15.066.P50</v>
          </cell>
          <cell r="C11150" t="str">
            <v>Operações e Manutenção de Subsistema de Estação de Base (BSS) (Telecomunicações) - Profissional Expert (P5)</v>
          </cell>
        </row>
        <row r="11151">
          <cell r="B11151" t="str">
            <v>ITC.15.067.M20</v>
          </cell>
          <cell r="C11151" t="str">
            <v>Operações e Manutenção de Subsistema de Comutação de Rede (NSS) (Telecomunicações) - Líder de Equipe (Profissionais) (M2)</v>
          </cell>
        </row>
        <row r="11152">
          <cell r="B11152" t="str">
            <v>ITC.15.067.M30</v>
          </cell>
          <cell r="C11152" t="str">
            <v>Operações e Manutenção de Subsistema de Comutação de Rede (NSS) (Telecomunicações) - Gerente (M3)</v>
          </cell>
        </row>
        <row r="11153">
          <cell r="B11153" t="str">
            <v>ITC.15.067.M40</v>
          </cell>
          <cell r="C11153" t="str">
            <v>Operações e Manutenção de Subsistema de Comutação de Rede (NSS) (Telecomunicações) - Gerente Sênior (M4)</v>
          </cell>
        </row>
        <row r="11154">
          <cell r="B11154" t="str">
            <v>ITC.15.067.M50</v>
          </cell>
          <cell r="C11154" t="str">
            <v>Operações e Manutenção de Subsistema de Comutação de Rede (NSS) (Telecomunicações) - Gerente Sênior II (M5)</v>
          </cell>
        </row>
        <row r="11155">
          <cell r="B11155" t="str">
            <v>ITC.15.067.P10</v>
          </cell>
          <cell r="C11155" t="str">
            <v>Operações e Manutenção de Subsistema de Comutação de Rede (NSS) (Telecomunicações) - Profissional Junior (P1)</v>
          </cell>
        </row>
        <row r="11156">
          <cell r="B11156" t="str">
            <v>ITC.15.067.P20</v>
          </cell>
          <cell r="C11156" t="str">
            <v>Operações e Manutenção de Subsistema de Comutação de Rede (NSS) (Telecomunicações) - Profissional Pleno (P2)</v>
          </cell>
        </row>
        <row r="11157">
          <cell r="B11157" t="str">
            <v>ITC.15.067.P30</v>
          </cell>
          <cell r="C11157" t="str">
            <v>Operações e Manutenção de Subsistema de Comutação de Rede (NSS) (Telecomunicações) - Profissional Sênior (P3)</v>
          </cell>
        </row>
        <row r="11158">
          <cell r="B11158" t="str">
            <v>ITC.15.067.P40</v>
          </cell>
          <cell r="C11158" t="str">
            <v>Operações e Manutenção de Subsistema de Comutação de Rede (NSS) (Telecomunicações) - Profissional Especialista (P4)</v>
          </cell>
        </row>
        <row r="11159">
          <cell r="B11159" t="str">
            <v>ITC.15.067.P50</v>
          </cell>
          <cell r="C11159" t="str">
            <v>Operações e Manutenção de Subsistema de Comutação de Rede (NSS) (Telecomunicações) - Profissional Expert (P5)</v>
          </cell>
        </row>
        <row r="11160">
          <cell r="B11160" t="str">
            <v>ITC.15.087.M10</v>
          </cell>
          <cell r="C11160" t="str">
            <v>Controle de Operações de Rede (NOC) (Telecomunicações) - Líder de Equipe (Técnicos) (M1)</v>
          </cell>
        </row>
        <row r="11161">
          <cell r="B11161" t="str">
            <v>ITC.15.087.M30</v>
          </cell>
          <cell r="C11161" t="str">
            <v>Controle de Operações de Rede (NOC) (Telecomunicações) - Gerente (M3)</v>
          </cell>
        </row>
        <row r="11162">
          <cell r="B11162" t="str">
            <v>ITC.15.087.M40</v>
          </cell>
          <cell r="C11162" t="str">
            <v>Controle de Operações de Rede (NOC) (Telecomunicações) - Gerente Sênior (M4)</v>
          </cell>
        </row>
        <row r="11163">
          <cell r="B11163" t="str">
            <v>ITC.15.087.S10</v>
          </cell>
          <cell r="C11163" t="str">
            <v>Controle de Operações de Rede (NOC) (Telecomunicações) - Técnico Junior (S1)</v>
          </cell>
        </row>
        <row r="11164">
          <cell r="B11164" t="str">
            <v>ITC.15.087.S20</v>
          </cell>
          <cell r="C11164" t="str">
            <v>Controle de Operações de Rede (NOC) (Telecomunicações) - Técnico Pleno (S2)</v>
          </cell>
        </row>
        <row r="11165">
          <cell r="B11165" t="str">
            <v>ITC.15.087.S30</v>
          </cell>
          <cell r="C11165" t="str">
            <v>Controle de Operações de Rede (NOC) (Telecomunicações) - Técnico Sênior (S3)</v>
          </cell>
        </row>
        <row r="11166">
          <cell r="B11166" t="str">
            <v>ITC.15.087.S40</v>
          </cell>
          <cell r="C11166" t="str">
            <v>Controle de Operações de Rede (NOC) (Telecomunicações) - Técnico Especialista (S4)</v>
          </cell>
        </row>
        <row r="11167">
          <cell r="B11167" t="str">
            <v>ITC.15.088.M20</v>
          </cell>
          <cell r="C11167" t="str">
            <v>Controle de Operações de Transmissão (Telecomunicações) - Líder de Equipe (Profissionais) (M2)</v>
          </cell>
        </row>
        <row r="11168">
          <cell r="B11168" t="str">
            <v>ITC.15.088.M30</v>
          </cell>
          <cell r="C11168" t="str">
            <v>Controle de Operações de Transmissão (Telecomunicações) - Gerente (M3)</v>
          </cell>
        </row>
        <row r="11169">
          <cell r="B11169" t="str">
            <v>ITC.15.088.M40</v>
          </cell>
          <cell r="C11169" t="str">
            <v>Controle de Operações de Transmissão (Telecomunicações) - Gerente Sênior (M4)</v>
          </cell>
        </row>
        <row r="11170">
          <cell r="B11170" t="str">
            <v>ITC.15.088.M50</v>
          </cell>
          <cell r="C11170" t="str">
            <v>Controle de Operações de Transmissão (Telecomunicações) - Gerente Sênior II (M5)</v>
          </cell>
        </row>
        <row r="11171">
          <cell r="B11171" t="str">
            <v>ITC.15.088.P10</v>
          </cell>
          <cell r="C11171" t="str">
            <v>Controle de Operações de Transmissão (Telecomunicações) - Profissional Junior (P1)</v>
          </cell>
        </row>
        <row r="11172">
          <cell r="B11172" t="str">
            <v>ITC.15.088.P20</v>
          </cell>
          <cell r="C11172" t="str">
            <v>Controle de Operações de Transmissão (Telecomunicações) - Profissional Pleno (P2)</v>
          </cell>
        </row>
        <row r="11173">
          <cell r="B11173" t="str">
            <v>ITC.15.088.P30</v>
          </cell>
          <cell r="C11173" t="str">
            <v>Controle de Operações de Transmissão (Telecomunicações) - Profissional Sênior (P3)</v>
          </cell>
        </row>
        <row r="11174">
          <cell r="B11174" t="str">
            <v>ITC.15.088.P40</v>
          </cell>
          <cell r="C11174" t="str">
            <v>Controle de Operações de Transmissão (Telecomunicações) - Profissional Especialista (P4)</v>
          </cell>
        </row>
        <row r="11175">
          <cell r="B11175" t="str">
            <v>ITC.15.088.P50</v>
          </cell>
          <cell r="C11175" t="str">
            <v>Controle de Operações de Transmissão (Telecomunicações) - Profissional Expert (P5)</v>
          </cell>
        </row>
        <row r="11176">
          <cell r="B11176" t="str">
            <v>ITC.15.098.E10</v>
          </cell>
          <cell r="C11176" t="str">
            <v>Aquisição de Local de Rede (Telecomunicações) - Executivo Nível 1 (E1)</v>
          </cell>
        </row>
        <row r="11177">
          <cell r="B11177" t="str">
            <v>ITC.15.098.E20</v>
          </cell>
          <cell r="C11177" t="str">
            <v>Aquisição de Local de Rede (Telecomunicações) - Executivo Nível 2 (E2)</v>
          </cell>
        </row>
        <row r="11178">
          <cell r="B11178" t="str">
            <v>ITC.15.098.E30</v>
          </cell>
          <cell r="C11178" t="str">
            <v>Aquisição de Local de Rede (Telecomunicações) - Executivo Nível 3 (E3)</v>
          </cell>
        </row>
        <row r="11179">
          <cell r="B11179" t="str">
            <v>ITC.15.098.M10</v>
          </cell>
          <cell r="C11179" t="str">
            <v>Aquisição de Local de Rede (Telecomunicações) - Líder de Equipe (Técnicos) (M1)</v>
          </cell>
        </row>
        <row r="11180">
          <cell r="B11180" t="str">
            <v>ITC.15.098.M20</v>
          </cell>
          <cell r="C11180" t="str">
            <v>Aquisição de Local de Rede (Telecomunicações) - Líder de Equipe (Profissionais) (M2)</v>
          </cell>
        </row>
        <row r="11181">
          <cell r="B11181" t="str">
            <v>ITC.15.098.M30</v>
          </cell>
          <cell r="C11181" t="str">
            <v>Aquisição de Local de Rede (Telecomunicações) - Gerente (M3)</v>
          </cell>
        </row>
        <row r="11182">
          <cell r="B11182" t="str">
            <v>ITC.15.098.M40</v>
          </cell>
          <cell r="C11182" t="str">
            <v>Aquisição de Local de Rede (Telecomunicações) - Gerente Sênior (M4)</v>
          </cell>
        </row>
        <row r="11183">
          <cell r="B11183" t="str">
            <v>ITC.15.098.M50</v>
          </cell>
          <cell r="C11183" t="str">
            <v>Aquisição de Local de Rede (Telecomunicações) - Gerente Sênior II (M5)</v>
          </cell>
        </row>
        <row r="11184">
          <cell r="B11184" t="str">
            <v>ITC.15.098.P10</v>
          </cell>
          <cell r="C11184" t="str">
            <v>Aquisição de Local de Rede (Telecomunicações) - Profissional Junior (P1)</v>
          </cell>
        </row>
        <row r="11185">
          <cell r="B11185" t="str">
            <v>ITC.15.098.P20</v>
          </cell>
          <cell r="C11185" t="str">
            <v>Aquisição de Local de Rede (Telecomunicações) - Profissional Pleno (P2)</v>
          </cell>
        </row>
        <row r="11186">
          <cell r="B11186" t="str">
            <v>ITC.15.098.P30</v>
          </cell>
          <cell r="C11186" t="str">
            <v>Aquisição de Local de Rede (Telecomunicações) - Profissional Sênior (P3)</v>
          </cell>
        </row>
        <row r="11187">
          <cell r="B11187" t="str">
            <v>ITC.15.098.P40</v>
          </cell>
          <cell r="C11187" t="str">
            <v>Aquisição de Local de Rede (Telecomunicações) - Profissional Especialista (P4)</v>
          </cell>
        </row>
        <row r="11188">
          <cell r="B11188" t="str">
            <v>ITC.15.098.P50</v>
          </cell>
          <cell r="C11188" t="str">
            <v>Aquisição de Local de Rede (Telecomunicações) - Profissional Expert (P5)</v>
          </cell>
        </row>
        <row r="11189">
          <cell r="B11189" t="str">
            <v>ITC.15.098.S10</v>
          </cell>
          <cell r="C11189" t="str">
            <v>Aquisição de Local de Rede (Telecomunicações) - Técnico Junior (S1)</v>
          </cell>
        </row>
        <row r="11190">
          <cell r="B11190" t="str">
            <v>ITC.15.098.S20</v>
          </cell>
          <cell r="C11190" t="str">
            <v>Aquisição de Local de Rede (Telecomunicações) - Técnico Pleno (S2)</v>
          </cell>
        </row>
        <row r="11191">
          <cell r="B11191" t="str">
            <v>ITC.15.098.S30</v>
          </cell>
          <cell r="C11191" t="str">
            <v>Aquisição de Local de Rede (Telecomunicações) - Técnico Sênior (S3)</v>
          </cell>
        </row>
        <row r="11192">
          <cell r="B11192" t="str">
            <v>ITC.15.098.S40</v>
          </cell>
          <cell r="C11192" t="str">
            <v>Aquisição de Local de Rede (Telecomunicações) - Técnico Especialista (S4)</v>
          </cell>
        </row>
        <row r="11193">
          <cell r="B11193" t="str">
            <v>ITC.15.999.M10</v>
          </cell>
          <cell r="C11193" t="str">
            <v>Outro Planejamento, Operações e Aquisição de Sites de Redes de Telecomunicação - Líder de Equipe (Técnicos) (M1)</v>
          </cell>
        </row>
        <row r="11194">
          <cell r="B11194" t="str">
            <v>ITC.15.999.M20</v>
          </cell>
          <cell r="C11194" t="str">
            <v>Outro Planejamento, Operações e Aquisição de Sites de Redes de Telecomunicação - Líder de Equipe (Profissionais) (M2)</v>
          </cell>
        </row>
        <row r="11195">
          <cell r="B11195" t="str">
            <v>ITC.15.999.M30</v>
          </cell>
          <cell r="C11195" t="str">
            <v>Outro Planejamento, Operações e Aquisição de Sites de Redes de Telecomunicação - Gerente (M3)</v>
          </cell>
        </row>
        <row r="11196">
          <cell r="B11196" t="str">
            <v>ITC.15.999.M40</v>
          </cell>
          <cell r="C11196" t="str">
            <v>Outro Planejamento, Operações e Aquisição de Sites de Redes de Telecomunicação - Gerente Sênior (M4)</v>
          </cell>
        </row>
        <row r="11197">
          <cell r="B11197" t="str">
            <v>ITC.15.999.P10</v>
          </cell>
          <cell r="C11197" t="str">
            <v>Outro Planejamento, Operações e Aquisição de Sites de Redes de Telecomunicação - Profissional Junior (P1)</v>
          </cell>
        </row>
        <row r="11198">
          <cell r="B11198" t="str">
            <v>ITC.15.999.P20</v>
          </cell>
          <cell r="C11198" t="str">
            <v>Outro Planejamento, Operações e Aquisição de Sites de Redes de Telecomunicação - Profissional Pleno (P2)</v>
          </cell>
        </row>
        <row r="11199">
          <cell r="B11199" t="str">
            <v>ITC.15.999.P30</v>
          </cell>
          <cell r="C11199" t="str">
            <v>Outro Planejamento, Operações e Aquisição de Sites de Redes de Telecomunicação - Profissional Sênior (P3)</v>
          </cell>
        </row>
        <row r="11200">
          <cell r="B11200" t="str">
            <v>ITC.15.999.P40</v>
          </cell>
          <cell r="C11200" t="str">
            <v>Outro Planejamento, Operações e Aquisição de Sites de Redes de Telecomunicação - Profissional Especialista (P4)</v>
          </cell>
        </row>
        <row r="11201">
          <cell r="B11201" t="str">
            <v>ITC.15.999.P50</v>
          </cell>
          <cell r="C11201" t="str">
            <v>Outro Planejamento, Operações e Aquisição de Sites de Redes de Telecomunicação - Profissional Expert (P5)</v>
          </cell>
        </row>
        <row r="11202">
          <cell r="B11202" t="str">
            <v>ITC.15.999.S10</v>
          </cell>
          <cell r="C11202" t="str">
            <v>Outro Planejamento, Operações e Aquisição de Sites de Redes de Telecomunicação - Técnico Junior (S1)</v>
          </cell>
        </row>
        <row r="11203">
          <cell r="B11203" t="str">
            <v>ITC.15.999.S20</v>
          </cell>
          <cell r="C11203" t="str">
            <v>Outro Planejamento, Operações e Aquisição de Sites de Redes de Telecomunicação - Técnico Pleno (S2)</v>
          </cell>
        </row>
        <row r="11204">
          <cell r="B11204" t="str">
            <v>ITC.15.999.S30</v>
          </cell>
          <cell r="C11204" t="str">
            <v>Outro Planejamento, Operações e Aquisição de Sites de Redes de Telecomunicação - Técnico Sênior (S3)</v>
          </cell>
        </row>
        <row r="11205">
          <cell r="B11205" t="str">
            <v>ITC.15.999.S40</v>
          </cell>
          <cell r="C11205" t="str">
            <v>Outro Planejamento, Operações e Aquisição de Sites de Redes de Telecomunicação - Técnico Especialista (S4)</v>
          </cell>
        </row>
        <row r="11206">
          <cell r="B11206" t="str">
            <v>LCA.01.001.E12</v>
          </cell>
          <cell r="C11206" t="str">
            <v>Diretor de Compliance Corporativo e Jurídico - Divisão Nacional (E1)</v>
          </cell>
        </row>
        <row r="11207">
          <cell r="B11207" t="str">
            <v>LCA.01.001.E13</v>
          </cell>
          <cell r="C11207" t="str">
            <v>Diretor de Compliance Corporativo e Jurídico - Centro/Grupo Multilucro Nacional (E1)</v>
          </cell>
        </row>
        <row r="11208">
          <cell r="B11208" t="str">
            <v>LCA.01.001.E14</v>
          </cell>
          <cell r="C11208" t="str">
            <v>Diretor de Compliance Corporativo e Jurídico - Subsidiária Nacional (E1)</v>
          </cell>
        </row>
        <row r="11209">
          <cell r="B11209" t="str">
            <v>LCA.01.001.E21</v>
          </cell>
          <cell r="C11209" t="str">
            <v>Diretor de Compliance Corporativo e Jurídico - Matriz Nacional/Independente (E2)</v>
          </cell>
        </row>
        <row r="11210">
          <cell r="B11210" t="str">
            <v>LCA.01.001.E22</v>
          </cell>
          <cell r="C11210" t="str">
            <v>Diretor de Compliance Corporativo e Jurídico - Divisão Regional (Multi-País) (E2)</v>
          </cell>
        </row>
        <row r="11211">
          <cell r="B11211" t="str">
            <v>LCA.01.001.E23</v>
          </cell>
          <cell r="C11211" t="str">
            <v>Diretor de Compliance Corporativo e Jurídico - Centro/Grupo Multilucro Regional (Multi-País) (E2)</v>
          </cell>
        </row>
        <row r="11212">
          <cell r="B11212" t="str">
            <v>LCA.01.001.E24</v>
          </cell>
          <cell r="C11212" t="str">
            <v>Diretor de Compliance Corporativo e Jurídico - Subsidiária Regional (Multi-País) (E2)</v>
          </cell>
        </row>
        <row r="11213">
          <cell r="B11213" t="str">
            <v>LCA.01.001.E31</v>
          </cell>
          <cell r="C11213" t="str">
            <v>Diretor de Compliance Corporativo e Jurídico - Matriz Regional (Multi-País)/Independente (E3)</v>
          </cell>
        </row>
        <row r="11214">
          <cell r="B11214" t="str">
            <v>LCA.01.001.E32</v>
          </cell>
          <cell r="C11214" t="str">
            <v>Diretor de Compliance Corporativo e Jurídico - Divisão Global (E3)</v>
          </cell>
        </row>
        <row r="11215">
          <cell r="B11215" t="str">
            <v>LCA.01.001.E33</v>
          </cell>
          <cell r="C11215" t="str">
            <v>Diretor de Compliance Corporativo e Jurídico - Centro/Grupo Multilucro Global (E3)</v>
          </cell>
        </row>
        <row r="11216">
          <cell r="B11216" t="str">
            <v>LCA.01.001.E34</v>
          </cell>
          <cell r="C11216" t="str">
            <v>Diretor de Compliance Corporativo e Jurídico - Subsidiária Global (E3)</v>
          </cell>
        </row>
        <row r="11217">
          <cell r="B11217" t="str">
            <v>LCA.01.001.E41</v>
          </cell>
          <cell r="C11217" t="str">
            <v>Diretor de Compliance Corporativo e Jurídico - Matriz Global/Independente (E4)</v>
          </cell>
        </row>
        <row r="11218">
          <cell r="B11218" t="str">
            <v>LCA.01.002.E12</v>
          </cell>
          <cell r="C11218" t="str">
            <v>Diretor de Compliance Corporativo (Incluindo Assuntos Regulatórios) - Divisão Nacional (E1)</v>
          </cell>
        </row>
        <row r="11219">
          <cell r="B11219" t="str">
            <v>LCA.01.002.E13</v>
          </cell>
          <cell r="C11219" t="str">
            <v>Diretor de Compliance Corporativo (Incluindo Assuntos Regulatórios) - Centro/Grupo Multilucro Nacional (E1)</v>
          </cell>
        </row>
        <row r="11220">
          <cell r="B11220" t="str">
            <v>LCA.01.002.E14</v>
          </cell>
          <cell r="C11220" t="str">
            <v>Diretor de Compliance Corporativo (Incluindo Assuntos Regulatórios) - Subsidiária Nacional (E1)</v>
          </cell>
        </row>
        <row r="11221">
          <cell r="B11221" t="str">
            <v>LCA.01.002.E21</v>
          </cell>
          <cell r="C11221" t="str">
            <v>Diretor de Compliance Corporativo (Incluindo Assuntos Regulatórios) - Matriz Nacional/Independente (E2)</v>
          </cell>
        </row>
        <row r="11222">
          <cell r="B11222" t="str">
            <v>LCA.01.002.E22</v>
          </cell>
          <cell r="C11222" t="str">
            <v>Diretor de Compliance Corporativo (Incluindo Assuntos Regulatórios) - Divisão Regional (Multi-País) (E2)</v>
          </cell>
        </row>
        <row r="11223">
          <cell r="B11223" t="str">
            <v>LCA.01.002.E23</v>
          </cell>
          <cell r="C11223" t="str">
            <v>Diretor de Compliance Corporativo (Incluindo Assuntos Regulatórios) - Centro/Grupo Multilucro Regional (Multi-País) (E2)</v>
          </cell>
        </row>
        <row r="11224">
          <cell r="B11224" t="str">
            <v>LCA.01.002.E24</v>
          </cell>
          <cell r="C11224" t="str">
            <v>Diretor de Compliance Corporativo (Incluindo Assuntos Regulatórios) - Subsidiária Regional (Multi-País) (E2)</v>
          </cell>
        </row>
        <row r="11225">
          <cell r="B11225" t="str">
            <v>LCA.01.002.E31</v>
          </cell>
          <cell r="C11225" t="str">
            <v>Diretor de Compliance Corporativo (Incluindo Assuntos Regulatórios) - Matriz Regional (Multi-País)/Independente (E3)</v>
          </cell>
        </row>
        <row r="11226">
          <cell r="B11226" t="str">
            <v>LCA.01.002.E32</v>
          </cell>
          <cell r="C11226" t="str">
            <v>Diretor de Compliance Corporativo (Incluindo Assuntos Regulatórios) - Divisão Global (E3)</v>
          </cell>
        </row>
        <row r="11227">
          <cell r="B11227" t="str">
            <v>LCA.01.002.E33</v>
          </cell>
          <cell r="C11227" t="str">
            <v>Diretor de Compliance Corporativo (Incluindo Assuntos Regulatórios) - Centro/Grupo Multilucro Global (E3)</v>
          </cell>
        </row>
        <row r="11228">
          <cell r="B11228" t="str">
            <v>LCA.01.002.E34</v>
          </cell>
          <cell r="C11228" t="str">
            <v>Diretor de Compliance Corporativo (Incluindo Assuntos Regulatórios) - Subsidiária Global (E3)</v>
          </cell>
        </row>
        <row r="11229">
          <cell r="B11229" t="str">
            <v>LCA.01.002.E41</v>
          </cell>
          <cell r="C11229" t="str">
            <v>Diretor de Compliance Corporativo (Incluindo Assuntos Regulatórios) - Matriz Global/Independente (E4)</v>
          </cell>
        </row>
        <row r="11230">
          <cell r="B11230" t="str">
            <v>LCA.02.001.M20</v>
          </cell>
          <cell r="C11230" t="str">
            <v>Gerenciamento Jurídico e de Compliance - Líder de Equipe (Profissionais) (M2)</v>
          </cell>
        </row>
        <row r="11231">
          <cell r="B11231" t="str">
            <v>LCA.02.001.M30</v>
          </cell>
          <cell r="C11231" t="str">
            <v>Gerenciamento Jurídico e de Compliance - Gerente (M3)</v>
          </cell>
        </row>
        <row r="11232">
          <cell r="B11232" t="str">
            <v>LCA.02.001.M40</v>
          </cell>
          <cell r="C11232" t="str">
            <v>Gerenciamento Jurídico e de Compliance - Gerente Sênior (M4)</v>
          </cell>
        </row>
        <row r="11233">
          <cell r="B11233" t="str">
            <v>LCA.02.001.M50</v>
          </cell>
          <cell r="C11233" t="str">
            <v>Gerenciamento Jurídico e de Compliance - Gerente Sênior II (M5)</v>
          </cell>
        </row>
        <row r="11234">
          <cell r="B11234" t="str">
            <v>LCA.03.001.E12</v>
          </cell>
          <cell r="C11234" t="str">
            <v>Diretor do Departamento Jurídico - Divisão Nacional (E1)</v>
          </cell>
        </row>
        <row r="11235">
          <cell r="B11235" t="str">
            <v>LCA.03.001.E13</v>
          </cell>
          <cell r="C11235" t="str">
            <v>Diretor do Departamento Jurídico - Centro/Grupo Multilucro Nacional (E1)</v>
          </cell>
        </row>
        <row r="11236">
          <cell r="B11236" t="str">
            <v>LCA.03.001.E14</v>
          </cell>
          <cell r="C11236" t="str">
            <v>Diretor do Departamento Jurídico - Subsidiária Nacional (E1)</v>
          </cell>
        </row>
        <row r="11237">
          <cell r="B11237" t="str">
            <v>LCA.03.001.E21</v>
          </cell>
          <cell r="C11237" t="str">
            <v>Diretor do Departamento Jurídico - Matriz Nacional/Independente (E2)</v>
          </cell>
        </row>
        <row r="11238">
          <cell r="B11238" t="str">
            <v>LCA.03.001.E22</v>
          </cell>
          <cell r="C11238" t="str">
            <v>Diretor do Departamento Jurídico - Divisão Regional (Multi-País) (E2)</v>
          </cell>
        </row>
        <row r="11239">
          <cell r="B11239" t="str">
            <v>LCA.03.001.E23</v>
          </cell>
          <cell r="C11239" t="str">
            <v>Diretor do Departamento Jurídico - Centro/Grupo Multilucro Regional (Multi-País) (E2)</v>
          </cell>
        </row>
        <row r="11240">
          <cell r="B11240" t="str">
            <v>LCA.03.001.E24</v>
          </cell>
          <cell r="C11240" t="str">
            <v>Diretor do Departamento Jurídico - Subsidiária Regional (Multi-País) (E2)</v>
          </cell>
        </row>
        <row r="11241">
          <cell r="B11241" t="str">
            <v>LCA.03.001.E31</v>
          </cell>
          <cell r="C11241" t="str">
            <v>Diretor do Departamento Jurídico - Matriz Regional (Multi-País)/Independente (E3)</v>
          </cell>
        </row>
        <row r="11242">
          <cell r="B11242" t="str">
            <v>LCA.03.001.E32</v>
          </cell>
          <cell r="C11242" t="str">
            <v>Diretor do Departamento Jurídico - Divisão Global (E3)</v>
          </cell>
        </row>
        <row r="11243">
          <cell r="B11243" t="str">
            <v>LCA.03.001.E33</v>
          </cell>
          <cell r="C11243" t="str">
            <v>Diretor do Departamento Jurídico - Centro/Grupo Multilucro Global (E3)</v>
          </cell>
        </row>
        <row r="11244">
          <cell r="B11244" t="str">
            <v>LCA.03.001.E34</v>
          </cell>
          <cell r="C11244" t="str">
            <v>Diretor do Departamento Jurídico - Subsidiária Global (E3)</v>
          </cell>
        </row>
        <row r="11245">
          <cell r="B11245" t="str">
            <v>LCA.03.001.E41</v>
          </cell>
          <cell r="C11245" t="str">
            <v>Diretor do Departamento Jurídico - Matriz Global/Independente (E4)</v>
          </cell>
        </row>
        <row r="11246">
          <cell r="B11246" t="str">
            <v>LCA.03.011.E10</v>
          </cell>
          <cell r="C11246" t="str">
            <v>Conselho Jurídico: Negócios Gerais - Executivo Nível 1 (E1)</v>
          </cell>
        </row>
        <row r="11247">
          <cell r="B11247" t="str">
            <v>LCA.03.011.E20</v>
          </cell>
          <cell r="C11247" t="str">
            <v>Conselho Jurídico: Negócios Gerais - Executivo Nível 2 (E2)</v>
          </cell>
        </row>
        <row r="11248">
          <cell r="B11248" t="str">
            <v>LCA.03.011.E30</v>
          </cell>
          <cell r="C11248" t="str">
            <v>Conselho Jurídico: Negócios Gerais - Executivo Nível 3 (E3)</v>
          </cell>
        </row>
        <row r="11249">
          <cell r="B11249" t="str">
            <v>LCA.03.011.M20</v>
          </cell>
          <cell r="C11249" t="str">
            <v>Conselho Jurídico: Negócios Gerais - Líder de Equipe (Profissionais) (M2)</v>
          </cell>
        </row>
        <row r="11250">
          <cell r="B11250" t="str">
            <v>LCA.03.011.M30</v>
          </cell>
          <cell r="C11250" t="str">
            <v>Conselho Jurídico: Negócios Gerais - Gerente (M3)</v>
          </cell>
        </row>
        <row r="11251">
          <cell r="B11251" t="str">
            <v>LCA.03.011.M40</v>
          </cell>
          <cell r="C11251" t="str">
            <v>Conselho Jurídico: Negócios Gerais - Gerente Sênior (M4)</v>
          </cell>
        </row>
        <row r="11252">
          <cell r="B11252" t="str">
            <v>LCA.03.011.M50</v>
          </cell>
          <cell r="C11252" t="str">
            <v>Conselho Jurídico: Negócios Gerais - Gerente Sênior II (M5)</v>
          </cell>
        </row>
        <row r="11253">
          <cell r="B11253" t="str">
            <v>LCA.03.011.P10</v>
          </cell>
          <cell r="C11253" t="str">
            <v>Conselho Jurídico: Negócios Gerais - Profissional Junior (P1)</v>
          </cell>
        </row>
        <row r="11254">
          <cell r="B11254" t="str">
            <v>LCA.03.011.P20</v>
          </cell>
          <cell r="C11254" t="str">
            <v>Conselho Jurídico: Negócios Gerais - Profissional Pleno (P2)</v>
          </cell>
        </row>
        <row r="11255">
          <cell r="B11255" t="str">
            <v>LCA.03.011.P30</v>
          </cell>
          <cell r="C11255" t="str">
            <v>Conselho Jurídico: Negócios Gerais - Profissional Sênior (P3)</v>
          </cell>
        </row>
        <row r="11256">
          <cell r="B11256" t="str">
            <v>LCA.03.011.P40</v>
          </cell>
          <cell r="C11256" t="str">
            <v>Conselho Jurídico: Negócios Gerais - Profissional Especialista (P4)</v>
          </cell>
        </row>
        <row r="11257">
          <cell r="B11257" t="str">
            <v>LCA.03.011.P50</v>
          </cell>
          <cell r="C11257" t="str">
            <v>Conselho Jurídico: Negócios Gerais - Profissional Expert (P5)</v>
          </cell>
        </row>
        <row r="11258">
          <cell r="B11258" t="str">
            <v>LCA.03.011.P60</v>
          </cell>
          <cell r="C11258" t="str">
            <v>Conselho Jurídico: Negócios Gerais - Profissional Preeminente (P6)</v>
          </cell>
        </row>
        <row r="11259">
          <cell r="B11259" t="str">
            <v>LCA.03.012.E10</v>
          </cell>
          <cell r="C11259" t="str">
            <v>Conselho Jurídico: Patentes/Propriedade Intelectual - Executivo Nível 1 (E1)</v>
          </cell>
        </row>
        <row r="11260">
          <cell r="B11260" t="str">
            <v>LCA.03.012.E20</v>
          </cell>
          <cell r="C11260" t="str">
            <v>Conselho Jurídico: Patentes/Propriedade Intelectual - Executivo Nível 2 (E2)</v>
          </cell>
        </row>
        <row r="11261">
          <cell r="B11261" t="str">
            <v>LCA.03.012.E30</v>
          </cell>
          <cell r="C11261" t="str">
            <v>Conselho Jurídico: Patentes/Propriedade Intelectual - Executivo Nível 3 (E3)</v>
          </cell>
        </row>
        <row r="11262">
          <cell r="B11262" t="str">
            <v>LCA.03.012.M20</v>
          </cell>
          <cell r="C11262" t="str">
            <v>Conselho Jurídico: Patentes/Propriedade Intelectual - Líder de Equipe (Profissionais) (M2)</v>
          </cell>
        </row>
        <row r="11263">
          <cell r="B11263" t="str">
            <v>LCA.03.012.M30</v>
          </cell>
          <cell r="C11263" t="str">
            <v>Conselho Jurídico: Patentes/Propriedade Intelectual - Gerente (M3)</v>
          </cell>
        </row>
        <row r="11264">
          <cell r="B11264" t="str">
            <v>LCA.03.012.M40</v>
          </cell>
          <cell r="C11264" t="str">
            <v>Conselho Jurídico: Patentes/Propriedade Intelectual - Gerente Sênior (M4)</v>
          </cell>
        </row>
        <row r="11265">
          <cell r="B11265" t="str">
            <v>LCA.03.012.M50</v>
          </cell>
          <cell r="C11265" t="str">
            <v>Conselho Jurídico: Patentes/Propriedade Intelectual - Gerente Sênior II (M5)</v>
          </cell>
        </row>
        <row r="11266">
          <cell r="B11266" t="str">
            <v>LCA.03.012.P10</v>
          </cell>
          <cell r="C11266" t="str">
            <v>Conselho Jurídico: Patentes/Propriedade Intelectual - Profissional Junior (P1)</v>
          </cell>
        </row>
        <row r="11267">
          <cell r="B11267" t="str">
            <v>LCA.03.012.P20</v>
          </cell>
          <cell r="C11267" t="str">
            <v>Conselho Jurídico: Patentes/Propriedade Intelectual - Profissional Pleno (P2)</v>
          </cell>
        </row>
        <row r="11268">
          <cell r="B11268" t="str">
            <v>LCA.03.012.P30</v>
          </cell>
          <cell r="C11268" t="str">
            <v>Conselho Jurídico: Patentes/Propriedade Intelectual - Profissional Sênior (P3)</v>
          </cell>
        </row>
        <row r="11269">
          <cell r="B11269" t="str">
            <v>LCA.03.012.P40</v>
          </cell>
          <cell r="C11269" t="str">
            <v>Conselho Jurídico: Patentes/Propriedade Intelectual - Profissional Especialista (P4)</v>
          </cell>
        </row>
        <row r="11270">
          <cell r="B11270" t="str">
            <v>LCA.03.012.P50</v>
          </cell>
          <cell r="C11270" t="str">
            <v>Conselho Jurídico: Patentes/Propriedade Intelectual - Profissional Expert (P5)</v>
          </cell>
        </row>
        <row r="11271">
          <cell r="B11271" t="str">
            <v>LCA.03.012.P60</v>
          </cell>
          <cell r="C11271" t="str">
            <v>Conselho Jurídico: Patentes/Propriedade Intelectual - Profissional Preeminente (P6)</v>
          </cell>
        </row>
        <row r="11272">
          <cell r="B11272" t="str">
            <v>LCA.03.013.E10</v>
          </cell>
          <cell r="C11272" t="str">
            <v>Conselho Jurídico: Contencioso - Executivo Nível 1 (E1)</v>
          </cell>
        </row>
        <row r="11273">
          <cell r="B11273" t="str">
            <v>LCA.03.013.E20</v>
          </cell>
          <cell r="C11273" t="str">
            <v>Conselho Jurídico: Contencioso - Executivo Nível 2 (E2)</v>
          </cell>
        </row>
        <row r="11274">
          <cell r="B11274" t="str">
            <v>LCA.03.013.E30</v>
          </cell>
          <cell r="C11274" t="str">
            <v>Conselho Jurídico: Contencioso - Executivo Nível 3 (E3)</v>
          </cell>
        </row>
        <row r="11275">
          <cell r="B11275" t="str">
            <v>LCA.03.013.M20</v>
          </cell>
          <cell r="C11275" t="str">
            <v>Conselho Jurídico: Contencioso - Líder de Equipe (Profissionais) (M2)</v>
          </cell>
        </row>
        <row r="11276">
          <cell r="B11276" t="str">
            <v>LCA.03.013.M30</v>
          </cell>
          <cell r="C11276" t="str">
            <v>Conselho Jurídico: Contencioso - Gerente (M3)</v>
          </cell>
        </row>
        <row r="11277">
          <cell r="B11277" t="str">
            <v>LCA.03.013.M40</v>
          </cell>
          <cell r="C11277" t="str">
            <v>Conselho Jurídico: Contencioso - Gerente Sênior (M4)</v>
          </cell>
        </row>
        <row r="11278">
          <cell r="B11278" t="str">
            <v>LCA.03.013.M50</v>
          </cell>
          <cell r="C11278" t="str">
            <v>Conselho Jurídico: Contencioso - Gerente Sênior II (M5)</v>
          </cell>
        </row>
        <row r="11279">
          <cell r="B11279" t="str">
            <v>LCA.03.013.P10</v>
          </cell>
          <cell r="C11279" t="str">
            <v>Conselho Jurídico: Contencioso - Profissional Junior (P1)</v>
          </cell>
        </row>
        <row r="11280">
          <cell r="B11280" t="str">
            <v>LCA.03.013.P20</v>
          </cell>
          <cell r="C11280" t="str">
            <v>Conselho Jurídico: Contencioso - Profissional Pleno (P2)</v>
          </cell>
        </row>
        <row r="11281">
          <cell r="B11281" t="str">
            <v>LCA.03.013.P30</v>
          </cell>
          <cell r="C11281" t="str">
            <v>Conselho Jurídico: Contencioso - Profissional Sênior (P3)</v>
          </cell>
        </row>
        <row r="11282">
          <cell r="B11282" t="str">
            <v>LCA.03.013.P40</v>
          </cell>
          <cell r="C11282" t="str">
            <v>Conselho Jurídico: Contencioso - Profissional Especialista (P4)</v>
          </cell>
        </row>
        <row r="11283">
          <cell r="B11283" t="str">
            <v>LCA.03.013.P50</v>
          </cell>
          <cell r="C11283" t="str">
            <v>Conselho Jurídico: Contencioso - Profissional Expert (P5)</v>
          </cell>
        </row>
        <row r="11284">
          <cell r="B11284" t="str">
            <v>LCA.03.013.P60</v>
          </cell>
          <cell r="C11284" t="str">
            <v>Conselho Jurídico: Contencioso - Profissional Preeminente (P6)</v>
          </cell>
        </row>
        <row r="11285">
          <cell r="B11285" t="str">
            <v>LCA.03.014.E10</v>
          </cell>
          <cell r="C11285" t="str">
            <v>Conselho Jurídico: Regulatório - Executivo Nível 1 (E1)</v>
          </cell>
        </row>
        <row r="11286">
          <cell r="B11286" t="str">
            <v>LCA.03.014.E20</v>
          </cell>
          <cell r="C11286" t="str">
            <v>Conselho Jurídico: Regulatório - Executivo Nível 2 (E2)</v>
          </cell>
        </row>
        <row r="11287">
          <cell r="B11287" t="str">
            <v>LCA.03.014.E30</v>
          </cell>
          <cell r="C11287" t="str">
            <v>Conselho Jurídico: Regulatório - Executivo Nível 3 (E3)</v>
          </cell>
        </row>
        <row r="11288">
          <cell r="B11288" t="str">
            <v>LCA.03.014.M20</v>
          </cell>
          <cell r="C11288" t="str">
            <v>Conselho Jurídico: Regulatório - Líder de Equipe (Profissionais) (M2)</v>
          </cell>
        </row>
        <row r="11289">
          <cell r="B11289" t="str">
            <v>LCA.03.014.M30</v>
          </cell>
          <cell r="C11289" t="str">
            <v>Conselho Jurídico: Regulatório - Gerente (M3)</v>
          </cell>
        </row>
        <row r="11290">
          <cell r="B11290" t="str">
            <v>LCA.03.014.M40</v>
          </cell>
          <cell r="C11290" t="str">
            <v>Conselho Jurídico: Regulatório - Gerente Sênior (M4)</v>
          </cell>
        </row>
        <row r="11291">
          <cell r="B11291" t="str">
            <v>LCA.03.014.M50</v>
          </cell>
          <cell r="C11291" t="str">
            <v>Conselho Jurídico: Regulatório - Gerente Sênior II (M5)</v>
          </cell>
        </row>
        <row r="11292">
          <cell r="B11292" t="str">
            <v>LCA.03.014.P10</v>
          </cell>
          <cell r="C11292" t="str">
            <v>Conselho Jurídico: Regulatório - Profissional Junior (P1)</v>
          </cell>
        </row>
        <row r="11293">
          <cell r="B11293" t="str">
            <v>LCA.03.014.P20</v>
          </cell>
          <cell r="C11293" t="str">
            <v>Conselho Jurídico: Regulatório - Profissional Pleno (P2)</v>
          </cell>
        </row>
        <row r="11294">
          <cell r="B11294" t="str">
            <v>LCA.03.014.P30</v>
          </cell>
          <cell r="C11294" t="str">
            <v>Conselho Jurídico: Regulatório - Profissional Sênior (P3)</v>
          </cell>
        </row>
        <row r="11295">
          <cell r="B11295" t="str">
            <v>LCA.03.014.P40</v>
          </cell>
          <cell r="C11295" t="str">
            <v>Conselho Jurídico: Regulatório - Profissional Especialista (P4)</v>
          </cell>
        </row>
        <row r="11296">
          <cell r="B11296" t="str">
            <v>LCA.03.014.P50</v>
          </cell>
          <cell r="C11296" t="str">
            <v>Conselho Jurídico: Regulatório - Profissional Expert (P5)</v>
          </cell>
        </row>
        <row r="11297">
          <cell r="B11297" t="str">
            <v>LCA.03.014.P60</v>
          </cell>
          <cell r="C11297" t="str">
            <v>Conselho Jurídico: Regulatório - Profissional Preeminente (P6)</v>
          </cell>
        </row>
        <row r="11298">
          <cell r="B11298" t="str">
            <v>LCA.03.015.E10</v>
          </cell>
          <cell r="C11298" t="str">
            <v>Conselho Jurídico: Comercial/Corporativo - Executivo Nível 1 (E1)</v>
          </cell>
        </row>
        <row r="11299">
          <cell r="B11299" t="str">
            <v>LCA.03.015.E20</v>
          </cell>
          <cell r="C11299" t="str">
            <v>Conselho Jurídico: Comercial/Corporativo - Executivo Nível 2 (E2)</v>
          </cell>
        </row>
        <row r="11300">
          <cell r="B11300" t="str">
            <v>LCA.03.015.E30</v>
          </cell>
          <cell r="C11300" t="str">
            <v>Conselho Jurídico: Comercial/Corporativo - Executivo Nível 3 (E3)</v>
          </cell>
        </row>
        <row r="11301">
          <cell r="B11301" t="str">
            <v>LCA.03.015.M20</v>
          </cell>
          <cell r="C11301" t="str">
            <v>Conselho Jurídico: Comercial/Corporativo - Líder de Equipe (Profissionais) (M2)</v>
          </cell>
        </row>
        <row r="11302">
          <cell r="B11302" t="str">
            <v>LCA.03.015.M30</v>
          </cell>
          <cell r="C11302" t="str">
            <v>Conselho Jurídico: Comercial/Corporativo - Gerente (M3)</v>
          </cell>
        </row>
        <row r="11303">
          <cell r="B11303" t="str">
            <v>LCA.03.015.M40</v>
          </cell>
          <cell r="C11303" t="str">
            <v>Conselho Jurídico: Comercial/Corporativo - Gerente Sênior (M4)</v>
          </cell>
        </row>
        <row r="11304">
          <cell r="B11304" t="str">
            <v>LCA.03.015.M50</v>
          </cell>
          <cell r="C11304" t="str">
            <v>Conselho Jurídico: Comercial/Corporativo - Gerente Sênior II (M5)</v>
          </cell>
        </row>
        <row r="11305">
          <cell r="B11305" t="str">
            <v>LCA.03.015.P10</v>
          </cell>
          <cell r="C11305" t="str">
            <v>Conselho Jurídico: Comercial/Corporativo - Profissional Junior (P1)</v>
          </cell>
        </row>
        <row r="11306">
          <cell r="B11306" t="str">
            <v>LCA.03.015.P20</v>
          </cell>
          <cell r="C11306" t="str">
            <v>Conselho Jurídico: Comercial/Corporativo - Profissional Pleno (P2)</v>
          </cell>
        </row>
        <row r="11307">
          <cell r="B11307" t="str">
            <v>LCA.03.015.P30</v>
          </cell>
          <cell r="C11307" t="str">
            <v>Conselho Jurídico: Comercial/Corporativo - Profissional Sênior (P3)</v>
          </cell>
        </row>
        <row r="11308">
          <cell r="B11308" t="str">
            <v>LCA.03.015.P40</v>
          </cell>
          <cell r="C11308" t="str">
            <v>Conselho Jurídico: Comercial/Corporativo - Profissional Especialista (P4)</v>
          </cell>
        </row>
        <row r="11309">
          <cell r="B11309" t="str">
            <v>LCA.03.015.P50</v>
          </cell>
          <cell r="C11309" t="str">
            <v>Conselho Jurídico: Comercial/Corporativo - Profissional Expert (P5)</v>
          </cell>
        </row>
        <row r="11310">
          <cell r="B11310" t="str">
            <v>LCA.03.015.P60</v>
          </cell>
          <cell r="C11310" t="str">
            <v>Conselho Jurídico: Comercial/Corporativo - Profissional Preeminente (P6)</v>
          </cell>
        </row>
        <row r="11311">
          <cell r="B11311" t="str">
            <v>LCA.03.036.E10</v>
          </cell>
          <cell r="C11311" t="str">
            <v>Secretariado do Conselho Corporativo - Executivo Nível 1 (E1)</v>
          </cell>
        </row>
        <row r="11312">
          <cell r="B11312" t="str">
            <v>LCA.03.036.E20</v>
          </cell>
          <cell r="C11312" t="str">
            <v>Secretariado do Conselho Corporativo - Executivo Nível 2 (E2)</v>
          </cell>
        </row>
        <row r="11313">
          <cell r="B11313" t="str">
            <v>LCA.03.036.E30</v>
          </cell>
          <cell r="C11313" t="str">
            <v>Secretariado do Conselho Corporativo - Executivo Nível 3 (E3)</v>
          </cell>
        </row>
        <row r="11314">
          <cell r="B11314" t="str">
            <v>LCA.03.036.M50</v>
          </cell>
          <cell r="C11314" t="str">
            <v>Secretariado do Conselho Corporativo - Gerente Sênior II (M5)</v>
          </cell>
        </row>
        <row r="11315">
          <cell r="B11315" t="str">
            <v>LCA.03.037.P10</v>
          </cell>
          <cell r="C11315" t="str">
            <v>Pesquisa Jurídica/Assistência Jurídica - Profissional Junior (P1)</v>
          </cell>
        </row>
        <row r="11316">
          <cell r="B11316" t="str">
            <v>LCA.03.037.P20</v>
          </cell>
          <cell r="C11316" t="str">
            <v>Pesquisa Jurídica/Assistência Jurídica - Profissional Pleno (P2)</v>
          </cell>
        </row>
        <row r="11317">
          <cell r="B11317" t="str">
            <v>LCA.03.037.P30</v>
          </cell>
          <cell r="C11317" t="str">
            <v>Pesquisa Jurídica/Assistência Jurídica - Profissional Sênior (P3)</v>
          </cell>
        </row>
        <row r="11318">
          <cell r="B11318" t="str">
            <v>LCA.03.037.P40</v>
          </cell>
          <cell r="C11318" t="str">
            <v>Pesquisa Jurídica/Assistência Jurídica - Profissional Especialista (P4)</v>
          </cell>
        </row>
        <row r="11319">
          <cell r="B11319" t="str">
            <v>LCA.03.037.P50</v>
          </cell>
          <cell r="C11319" t="str">
            <v>Pesquisa Jurídica/Assistência Jurídica - Profissional Expert (P5)</v>
          </cell>
        </row>
        <row r="11320">
          <cell r="B11320" t="str">
            <v>LCA.03.037.S10</v>
          </cell>
          <cell r="C11320" t="str">
            <v>Pesquisa Jurídica/Assistência Jurídica - Técnico Junior (S1)</v>
          </cell>
        </row>
        <row r="11321">
          <cell r="B11321" t="str">
            <v>LCA.03.037.S20</v>
          </cell>
          <cell r="C11321" t="str">
            <v>Pesquisa Jurídica/Assistência Jurídica - Técnico Pleno (S2)</v>
          </cell>
        </row>
        <row r="11322">
          <cell r="B11322" t="str">
            <v>LCA.03.037.S30</v>
          </cell>
          <cell r="C11322" t="str">
            <v>Pesquisa Jurídica/Assistência Jurídica - Técnico Sênior (S3)</v>
          </cell>
        </row>
        <row r="11323">
          <cell r="B11323" t="str">
            <v>LCA.03.037.S40</v>
          </cell>
          <cell r="C11323" t="str">
            <v>Pesquisa Jurídica/Assistência Jurídica - Técnico Especialista (S4)</v>
          </cell>
        </row>
        <row r="11324">
          <cell r="B11324" t="str">
            <v>LCA.03.038.S10</v>
          </cell>
          <cell r="C11324" t="str">
            <v>Secretariado Jurídico - Técnico Junior (S1)</v>
          </cell>
        </row>
        <row r="11325">
          <cell r="B11325" t="str">
            <v>LCA.03.038.S20</v>
          </cell>
          <cell r="C11325" t="str">
            <v>Secretariado Jurídico - Técnico Pleno (S2)</v>
          </cell>
        </row>
        <row r="11326">
          <cell r="B11326" t="str">
            <v>LCA.03.038.S30</v>
          </cell>
          <cell r="C11326" t="str">
            <v>Secretariado Jurídico - Técnico Sênior (S3)</v>
          </cell>
        </row>
        <row r="11327">
          <cell r="B11327" t="str">
            <v>LCA.03.038.S40</v>
          </cell>
          <cell r="C11327" t="str">
            <v>Secretariado Jurídico - Técnico Especialista (S4)</v>
          </cell>
        </row>
        <row r="11328">
          <cell r="B11328" t="str">
            <v>LCA.03.039.M10</v>
          </cell>
          <cell r="C11328" t="str">
            <v>Gerenciamento Jurídico/Registros Regulatórios - Líder de Equipe (Técnicos) (M1)</v>
          </cell>
        </row>
        <row r="11329">
          <cell r="B11329" t="str">
            <v>LCA.03.039.M20</v>
          </cell>
          <cell r="C11329" t="str">
            <v>Gerenciamento Jurídico/Registros Regulatórios - Líder de Equipe (Profissionais) (M2)</v>
          </cell>
        </row>
        <row r="11330">
          <cell r="B11330" t="str">
            <v>LCA.03.039.M30</v>
          </cell>
          <cell r="C11330" t="str">
            <v>Gerenciamento Jurídico/Registros Regulatórios - Gerente (M3)</v>
          </cell>
        </row>
        <row r="11331">
          <cell r="B11331" t="str">
            <v>LCA.03.039.M40</v>
          </cell>
          <cell r="C11331" t="str">
            <v>Gerenciamento Jurídico/Registros Regulatórios - Gerente Sênior (M4)</v>
          </cell>
        </row>
        <row r="11332">
          <cell r="B11332" t="str">
            <v>LCA.03.039.M50</v>
          </cell>
          <cell r="C11332" t="str">
            <v>Gerenciamento Jurídico/Registros Regulatórios - Gerente Sênior II (M5)</v>
          </cell>
        </row>
        <row r="11333">
          <cell r="B11333" t="str">
            <v>LCA.03.039.P10</v>
          </cell>
          <cell r="C11333" t="str">
            <v>Gerenciamento Jurídico/Registros Regulatórios - Profissional Junior (P1)</v>
          </cell>
        </row>
        <row r="11334">
          <cell r="B11334" t="str">
            <v>LCA.03.039.P20</v>
          </cell>
          <cell r="C11334" t="str">
            <v>Gerenciamento Jurídico/Registros Regulatórios - Profissional Pleno (P2)</v>
          </cell>
        </row>
        <row r="11335">
          <cell r="B11335" t="str">
            <v>LCA.03.039.P30</v>
          </cell>
          <cell r="C11335" t="str">
            <v>Gerenciamento Jurídico/Registros Regulatórios - Profissional Sênior (P3)</v>
          </cell>
        </row>
        <row r="11336">
          <cell r="B11336" t="str">
            <v>LCA.03.039.P40</v>
          </cell>
          <cell r="C11336" t="str">
            <v>Gerenciamento Jurídico/Registros Regulatórios - Profissional Especialista (P4)</v>
          </cell>
        </row>
        <row r="11337">
          <cell r="B11337" t="str">
            <v>LCA.03.039.P50</v>
          </cell>
          <cell r="C11337" t="str">
            <v>Gerenciamento Jurídico/Registros Regulatórios - Profissional Expert (P5)</v>
          </cell>
        </row>
        <row r="11338">
          <cell r="B11338" t="str">
            <v>LCA.03.039.S10</v>
          </cell>
          <cell r="C11338" t="str">
            <v>Gerenciamento Jurídico/Registros Regulatórios - Técnico Junior (S1)</v>
          </cell>
        </row>
        <row r="11339">
          <cell r="B11339" t="str">
            <v>LCA.03.039.S20</v>
          </cell>
          <cell r="C11339" t="str">
            <v>Gerenciamento Jurídico/Registros Regulatórios - Técnico Pleno (S2)</v>
          </cell>
        </row>
        <row r="11340">
          <cell r="B11340" t="str">
            <v>LCA.03.039.S30</v>
          </cell>
          <cell r="C11340" t="str">
            <v>Gerenciamento Jurídico/Registros Regulatórios - Técnico Sênior (S3)</v>
          </cell>
        </row>
        <row r="11341">
          <cell r="B11341" t="str">
            <v>LCA.03.039.S40</v>
          </cell>
          <cell r="C11341" t="str">
            <v>Gerenciamento Jurídico/Registros Regulatórios - Técnico Especialista (S4)</v>
          </cell>
        </row>
        <row r="11342">
          <cell r="B11342" t="str">
            <v>LCA.03.040.E10</v>
          </cell>
          <cell r="C11342" t="str">
            <v>Gerenciamento de Contratos de Solo - Executivo Nível 1 (E1)</v>
          </cell>
        </row>
        <row r="11343">
          <cell r="B11343" t="str">
            <v>LCA.03.040.E20</v>
          </cell>
          <cell r="C11343" t="str">
            <v>Gerenciamento de Contratos de Solo - Executivo Nível 2 (E2)</v>
          </cell>
        </row>
        <row r="11344">
          <cell r="B11344" t="str">
            <v>LCA.03.040.E30</v>
          </cell>
          <cell r="C11344" t="str">
            <v>Gerenciamento de Contratos de Solo - Executivo Nível 3 (E3)</v>
          </cell>
        </row>
        <row r="11345">
          <cell r="B11345" t="str">
            <v>LCA.03.040.M10</v>
          </cell>
          <cell r="C11345" t="str">
            <v>Gerenciamento de Contratos de Solo - Líder de Equipe (Técnicos) (M1)</v>
          </cell>
        </row>
        <row r="11346">
          <cell r="B11346" t="str">
            <v>LCA.03.040.M20</v>
          </cell>
          <cell r="C11346" t="str">
            <v>Gerenciamento de Contratos de Solo - Líder de Equipe (Profissionais) (M2)</v>
          </cell>
        </row>
        <row r="11347">
          <cell r="B11347" t="str">
            <v>LCA.03.040.M30</v>
          </cell>
          <cell r="C11347" t="str">
            <v>Gerenciamento de Contratos de Solo - Gerente (M3)</v>
          </cell>
        </row>
        <row r="11348">
          <cell r="B11348" t="str">
            <v>LCA.03.040.M40</v>
          </cell>
          <cell r="C11348" t="str">
            <v>Gerenciamento de Contratos de Solo - Gerente Sênior (M4)</v>
          </cell>
        </row>
        <row r="11349">
          <cell r="B11349" t="str">
            <v>LCA.03.040.M50</v>
          </cell>
          <cell r="C11349" t="str">
            <v>Gerenciamento de Contratos de Solo - Gerente Sênior II (M5)</v>
          </cell>
        </row>
        <row r="11350">
          <cell r="B11350" t="str">
            <v>LCA.03.040.P10</v>
          </cell>
          <cell r="C11350" t="str">
            <v>Gerenciamento de Contratos de Solo - Profissional Junior (P1)</v>
          </cell>
        </row>
        <row r="11351">
          <cell r="B11351" t="str">
            <v>LCA.03.040.P20</v>
          </cell>
          <cell r="C11351" t="str">
            <v>Gerenciamento de Contratos de Solo - Profissional Pleno (P2)</v>
          </cell>
        </row>
        <row r="11352">
          <cell r="B11352" t="str">
            <v>LCA.03.040.P30</v>
          </cell>
          <cell r="C11352" t="str">
            <v>Gerenciamento de Contratos de Solo - Profissional Sênior (P3)</v>
          </cell>
        </row>
        <row r="11353">
          <cell r="B11353" t="str">
            <v>LCA.03.040.P40</v>
          </cell>
          <cell r="C11353" t="str">
            <v>Gerenciamento de Contratos de Solo - Profissional Especialista (P4)</v>
          </cell>
        </row>
        <row r="11354">
          <cell r="B11354" t="str">
            <v>LCA.03.040.P50</v>
          </cell>
          <cell r="C11354" t="str">
            <v>Gerenciamento de Contratos de Solo - Profissional Expert (P5)</v>
          </cell>
        </row>
        <row r="11355">
          <cell r="B11355" t="str">
            <v>LCA.03.040.S10</v>
          </cell>
          <cell r="C11355" t="str">
            <v>Gerenciamento de Contratos de Solo - Técnico Junior (S1)</v>
          </cell>
        </row>
        <row r="11356">
          <cell r="B11356" t="str">
            <v>LCA.03.040.S20</v>
          </cell>
          <cell r="C11356" t="str">
            <v>Gerenciamento de Contratos de Solo - Técnico Pleno (S2)</v>
          </cell>
        </row>
        <row r="11357">
          <cell r="B11357" t="str">
            <v>LCA.03.040.S30</v>
          </cell>
          <cell r="C11357" t="str">
            <v>Gerenciamento de Contratos de Solo - Técnico Sênior (S3)</v>
          </cell>
        </row>
        <row r="11358">
          <cell r="B11358" t="str">
            <v>LCA.03.040.S40</v>
          </cell>
          <cell r="C11358" t="str">
            <v>Gerenciamento de Contratos de Solo - Técnico Especialista (S4)</v>
          </cell>
        </row>
        <row r="11359">
          <cell r="B11359" t="str">
            <v>LCA.03.041.M20</v>
          </cell>
          <cell r="C11359" t="str">
            <v>Contratos e Negociações do Solo - Líder de Equipe (Profissionais) (M2)</v>
          </cell>
        </row>
        <row r="11360">
          <cell r="B11360" t="str">
            <v>LCA.03.041.M30</v>
          </cell>
          <cell r="C11360" t="str">
            <v>Contratos e Negociações do Solo - Gerente (M3)</v>
          </cell>
        </row>
        <row r="11361">
          <cell r="B11361" t="str">
            <v>LCA.03.041.M40</v>
          </cell>
          <cell r="C11361" t="str">
            <v>Contratos e Negociações do Solo - Gerente Sênior (M4)</v>
          </cell>
        </row>
        <row r="11362">
          <cell r="B11362" t="str">
            <v>LCA.03.041.P10</v>
          </cell>
          <cell r="C11362" t="str">
            <v>Contratos e Negociações do Solo - Profissional Junior (P1)</v>
          </cell>
        </row>
        <row r="11363">
          <cell r="B11363" t="str">
            <v>LCA.03.041.P20</v>
          </cell>
          <cell r="C11363" t="str">
            <v>Contratos e Negociações do Solo - Profissional Pleno (P2)</v>
          </cell>
        </row>
        <row r="11364">
          <cell r="B11364" t="str">
            <v>LCA.03.041.P30</v>
          </cell>
          <cell r="C11364" t="str">
            <v>Contratos e Negociações do Solo - Profissional Sênior (P3)</v>
          </cell>
        </row>
        <row r="11365">
          <cell r="B11365" t="str">
            <v>LCA.03.041.P40</v>
          </cell>
          <cell r="C11365" t="str">
            <v>Contratos e Negociações do Solo - Profissional Especialista (P4)</v>
          </cell>
        </row>
        <row r="11366">
          <cell r="B11366" t="str">
            <v>LCA.03.041.P50</v>
          </cell>
          <cell r="C11366" t="str">
            <v>Contratos e Negociações do Solo - Profissional Expert (P5)</v>
          </cell>
        </row>
        <row r="11367">
          <cell r="B11367" t="str">
            <v>LCA.03.042.M20</v>
          </cell>
          <cell r="C11367" t="str">
            <v>Análise de Contratos de Solo - Líder de Equipe (Profissionais) (M2)</v>
          </cell>
        </row>
        <row r="11368">
          <cell r="B11368" t="str">
            <v>LCA.03.042.M30</v>
          </cell>
          <cell r="C11368" t="str">
            <v>Análise de Contratos de Solo - Gerente (M3)</v>
          </cell>
        </row>
        <row r="11369">
          <cell r="B11369" t="str">
            <v>LCA.03.042.M40</v>
          </cell>
          <cell r="C11369" t="str">
            <v>Análise de Contratos de Solo - Gerente Sênior (M4)</v>
          </cell>
        </row>
        <row r="11370">
          <cell r="B11370" t="str">
            <v>LCA.03.042.P10</v>
          </cell>
          <cell r="C11370" t="str">
            <v>Análise de Contratos de Solo - Profissional Junior (P1)</v>
          </cell>
        </row>
        <row r="11371">
          <cell r="B11371" t="str">
            <v>LCA.03.042.P20</v>
          </cell>
          <cell r="C11371" t="str">
            <v>Análise de Contratos de Solo - Profissional Pleno (P2)</v>
          </cell>
        </row>
        <row r="11372">
          <cell r="B11372" t="str">
            <v>LCA.03.042.P30</v>
          </cell>
          <cell r="C11372" t="str">
            <v>Análise de Contratos de Solo - Profissional Sênior (P3)</v>
          </cell>
        </row>
        <row r="11373">
          <cell r="B11373" t="str">
            <v>LCA.03.042.P40</v>
          </cell>
          <cell r="C11373" t="str">
            <v>Análise de Contratos de Solo - Profissional Especialista (P4)</v>
          </cell>
        </row>
        <row r="11374">
          <cell r="B11374" t="str">
            <v>LCA.03.042.P50</v>
          </cell>
          <cell r="C11374" t="str">
            <v>Análise de Contratos de Solo - Profissional Expert (P5)</v>
          </cell>
        </row>
        <row r="11375">
          <cell r="B11375" t="str">
            <v>LCA.03.043.M10</v>
          </cell>
          <cell r="C11375" t="str">
            <v>Gerenciamento de Pesquisa Jurídica/Técnico Jurídico - Líder de Equipe (Técnicos) (M1)</v>
          </cell>
        </row>
        <row r="11376">
          <cell r="B11376" t="str">
            <v>LCA.03.043.M20</v>
          </cell>
          <cell r="C11376" t="str">
            <v>Gerenciamento de Pesquisa Jurídica/Técnico Jurídico - Líder de Equipe (Profissionais) (M2)</v>
          </cell>
        </row>
        <row r="11377">
          <cell r="B11377" t="str">
            <v>LCA.03.043.M30</v>
          </cell>
          <cell r="C11377" t="str">
            <v>Gerenciamento de Pesquisa Jurídica/Técnico Jurídico - Gerente (M3)</v>
          </cell>
        </row>
        <row r="11378">
          <cell r="B11378" t="str">
            <v>LCA.03.044.M30</v>
          </cell>
          <cell r="C11378" t="str">
            <v>Contratação Farmacêutica (Plano de Saúde) - Gerente (M3)</v>
          </cell>
        </row>
        <row r="11379">
          <cell r="B11379" t="str">
            <v>LCA.03.044.M40</v>
          </cell>
          <cell r="C11379" t="str">
            <v>Contratação Farmacêutica (Plano de Saúde) - Gerente Sênior (M4)</v>
          </cell>
        </row>
        <row r="11380">
          <cell r="B11380" t="str">
            <v>LCA.03.050.M20</v>
          </cell>
          <cell r="C11380" t="str">
            <v>Preparação e Processamento de Patentes - Líder de Equipe (Profissionais) (M2)</v>
          </cell>
        </row>
        <row r="11381">
          <cell r="B11381" t="str">
            <v>LCA.03.050.M30</v>
          </cell>
          <cell r="C11381" t="str">
            <v>Preparação e Processamento de Patentes - Gerente (M3)</v>
          </cell>
        </row>
        <row r="11382">
          <cell r="B11382" t="str">
            <v>LCA.03.050.P10</v>
          </cell>
          <cell r="C11382" t="str">
            <v>Preparação e Processamento de Patentes - Profissional Junior (P1)</v>
          </cell>
        </row>
        <row r="11383">
          <cell r="B11383" t="str">
            <v>LCA.03.050.P20</v>
          </cell>
          <cell r="C11383" t="str">
            <v>Preparação e Processamento de Patentes - Profissional Pleno (P2)</v>
          </cell>
        </row>
        <row r="11384">
          <cell r="B11384" t="str">
            <v>LCA.03.050.P30</v>
          </cell>
          <cell r="C11384" t="str">
            <v>Preparação e Processamento de Patentes - Profissional Sênior (P3)</v>
          </cell>
        </row>
        <row r="11385">
          <cell r="B11385" t="str">
            <v>LCA.03.050.P40</v>
          </cell>
          <cell r="C11385" t="str">
            <v>Preparação e Processamento de Patentes - Profissional Especialista (P4)</v>
          </cell>
        </row>
        <row r="11386">
          <cell r="B11386" t="str">
            <v>LCA.03.050.P50</v>
          </cell>
          <cell r="C11386" t="str">
            <v>Preparação e Processamento de Patentes - Profissional Expert (P5)</v>
          </cell>
        </row>
        <row r="11387">
          <cell r="B11387" t="str">
            <v>LCA.04.001.E10</v>
          </cell>
          <cell r="C11387" t="str">
            <v>Assuntos Regulatórios Gerais - Executivo Nível 1 (E1)</v>
          </cell>
        </row>
        <row r="11388">
          <cell r="B11388" t="str">
            <v>LCA.04.001.E20</v>
          </cell>
          <cell r="C11388" t="str">
            <v>Assuntos Regulatórios Gerais - Executivo Nível 2 (E2)</v>
          </cell>
        </row>
        <row r="11389">
          <cell r="B11389" t="str">
            <v>LCA.04.001.E30</v>
          </cell>
          <cell r="C11389" t="str">
            <v>Assuntos Regulatórios Gerais - Executivo Nível 3 (E3)</v>
          </cell>
        </row>
        <row r="11390">
          <cell r="B11390" t="str">
            <v>LCA.04.001.M10</v>
          </cell>
          <cell r="C11390" t="str">
            <v>Assuntos Regulatórios Gerais - Líder de Equipe (Técnicos) (M1)</v>
          </cell>
        </row>
        <row r="11391">
          <cell r="B11391" t="str">
            <v>LCA.04.001.M20</v>
          </cell>
          <cell r="C11391" t="str">
            <v>Assuntos Regulatórios Gerais - Líder de Equipe (Profissionais) (M2)</v>
          </cell>
        </row>
        <row r="11392">
          <cell r="B11392" t="str">
            <v>LCA.04.001.M30</v>
          </cell>
          <cell r="C11392" t="str">
            <v>Assuntos Regulatórios Gerais - Gerente (M3)</v>
          </cell>
        </row>
        <row r="11393">
          <cell r="B11393" t="str">
            <v>LCA.04.001.M40</v>
          </cell>
          <cell r="C11393" t="str">
            <v>Assuntos Regulatórios Gerais - Gerente Sênior (M4)</v>
          </cell>
        </row>
        <row r="11394">
          <cell r="B11394" t="str">
            <v>LCA.04.001.M50</v>
          </cell>
          <cell r="C11394" t="str">
            <v>Assuntos Regulatórios Gerais - Gerente Sênior II (M5)</v>
          </cell>
        </row>
        <row r="11395">
          <cell r="B11395" t="str">
            <v>LCA.04.001.P10</v>
          </cell>
          <cell r="C11395" t="str">
            <v>Assuntos Regulatórios Gerais - Profissional Junior (P1)</v>
          </cell>
        </row>
        <row r="11396">
          <cell r="B11396" t="str">
            <v>LCA.04.001.P20</v>
          </cell>
          <cell r="C11396" t="str">
            <v>Assuntos Regulatórios Gerais - Profissional Pleno (P2)</v>
          </cell>
        </row>
        <row r="11397">
          <cell r="B11397" t="str">
            <v>LCA.04.001.P30</v>
          </cell>
          <cell r="C11397" t="str">
            <v>Assuntos Regulatórios Gerais - Profissional Sênior (P3)</v>
          </cell>
        </row>
        <row r="11398">
          <cell r="B11398" t="str">
            <v>LCA.04.001.P40</v>
          </cell>
          <cell r="C11398" t="str">
            <v>Assuntos Regulatórios Gerais - Profissional Especialista (P4)</v>
          </cell>
        </row>
        <row r="11399">
          <cell r="B11399" t="str">
            <v>LCA.04.001.P50</v>
          </cell>
          <cell r="C11399" t="str">
            <v>Assuntos Regulatórios Gerais - Profissional Expert (P5)</v>
          </cell>
        </row>
        <row r="11400">
          <cell r="B11400" t="str">
            <v>LCA.04.001.S10</v>
          </cell>
          <cell r="C11400" t="str">
            <v>Assuntos Regulatórios Gerais - Técnico Junior (S1)</v>
          </cell>
        </row>
        <row r="11401">
          <cell r="B11401" t="str">
            <v>LCA.04.001.S20</v>
          </cell>
          <cell r="C11401" t="str">
            <v>Assuntos Regulatórios Gerais - Técnico Pleno (S2)</v>
          </cell>
        </row>
        <row r="11402">
          <cell r="B11402" t="str">
            <v>LCA.04.001.S30</v>
          </cell>
          <cell r="C11402" t="str">
            <v>Assuntos Regulatórios Gerais - Técnico Sênior (S3)</v>
          </cell>
        </row>
        <row r="11403">
          <cell r="B11403" t="str">
            <v>LCA.04.001.S40</v>
          </cell>
          <cell r="C11403" t="str">
            <v>Assuntos Regulatórios Gerais - Técnico Especialista (S4)</v>
          </cell>
        </row>
        <row r="11404">
          <cell r="B11404" t="str">
            <v>LCA.04.022.E10</v>
          </cell>
          <cell r="C11404" t="str">
            <v>Assuntos Regulatórios de Produto - Executivo Nível 1 (E1)</v>
          </cell>
        </row>
        <row r="11405">
          <cell r="B11405" t="str">
            <v>LCA.04.022.E20</v>
          </cell>
          <cell r="C11405" t="str">
            <v>Assuntos Regulatórios de Produto - Executivo Nível 2 (E2)</v>
          </cell>
        </row>
        <row r="11406">
          <cell r="B11406" t="str">
            <v>LCA.04.022.E30</v>
          </cell>
          <cell r="C11406" t="str">
            <v>Assuntos Regulatórios de Produto - Executivo Nível 3 (E3)</v>
          </cell>
        </row>
        <row r="11407">
          <cell r="B11407" t="str">
            <v>LCA.04.022.M20</v>
          </cell>
          <cell r="C11407" t="str">
            <v>Assuntos Regulatórios de Produto - Líder de Equipe (Profissionais) (M2)</v>
          </cell>
        </row>
        <row r="11408">
          <cell r="B11408" t="str">
            <v>LCA.04.022.M30</v>
          </cell>
          <cell r="C11408" t="str">
            <v>Assuntos Regulatórios de Produto - Gerente (M3)</v>
          </cell>
        </row>
        <row r="11409">
          <cell r="B11409" t="str">
            <v>LCA.04.022.M40</v>
          </cell>
          <cell r="C11409" t="str">
            <v>Assuntos Regulatórios de Produto - Gerente Sênior (M4)</v>
          </cell>
        </row>
        <row r="11410">
          <cell r="B11410" t="str">
            <v>LCA.04.022.M50</v>
          </cell>
          <cell r="C11410" t="str">
            <v>Assuntos Regulatórios de Produto - Gerente Sênior II (M5)</v>
          </cell>
        </row>
        <row r="11411">
          <cell r="B11411" t="str">
            <v>LCA.04.022.P10</v>
          </cell>
          <cell r="C11411" t="str">
            <v>Assuntos Regulatórios de Produto - Profissional Junior (P1)</v>
          </cell>
        </row>
        <row r="11412">
          <cell r="B11412" t="str">
            <v>LCA.04.022.P20</v>
          </cell>
          <cell r="C11412" t="str">
            <v>Assuntos Regulatórios de Produto - Profissional Pleno (P2)</v>
          </cell>
        </row>
        <row r="11413">
          <cell r="B11413" t="str">
            <v>LCA.04.022.P30</v>
          </cell>
          <cell r="C11413" t="str">
            <v>Assuntos Regulatórios de Produto - Profissional Sênior (P3)</v>
          </cell>
        </row>
        <row r="11414">
          <cell r="B11414" t="str">
            <v>LCA.04.022.P40</v>
          </cell>
          <cell r="C11414" t="str">
            <v>Assuntos Regulatórios de Produto - Profissional Especialista (P4)</v>
          </cell>
        </row>
        <row r="11415">
          <cell r="B11415" t="str">
            <v>LCA.04.022.P50</v>
          </cell>
          <cell r="C11415" t="str">
            <v>Assuntos Regulatórios de Produto - Profissional Expert (P5)</v>
          </cell>
        </row>
        <row r="11416">
          <cell r="B11416" t="str">
            <v>LCA.04.023.E12</v>
          </cell>
          <cell r="C11416" t="str">
            <v>Diretor de Assuntos Regulatórios de Produtos (Life Sciences) - Divisão Nacional (E1)</v>
          </cell>
        </row>
        <row r="11417">
          <cell r="B11417" t="str">
            <v>LCA.04.023.E13</v>
          </cell>
          <cell r="C11417" t="str">
            <v>Diretor de Assuntos Regulatórios de Produtos (Life Sciences) - Centro/Grupo Multilucro Nacional (E1)</v>
          </cell>
        </row>
        <row r="11418">
          <cell r="B11418" t="str">
            <v>LCA.04.023.E14</v>
          </cell>
          <cell r="C11418" t="str">
            <v>Diretor de Assuntos Regulatórios de Produtos (Life Sciences) - Subsidiária Nacional (E1)</v>
          </cell>
        </row>
        <row r="11419">
          <cell r="B11419" t="str">
            <v>LCA.04.023.E21</v>
          </cell>
          <cell r="C11419" t="str">
            <v>Diretor de Assuntos Regulatórios de Produtos (Life Sciences) - Matriz Nacional/Independente (E2)</v>
          </cell>
        </row>
        <row r="11420">
          <cell r="B11420" t="str">
            <v>LCA.04.023.E22</v>
          </cell>
          <cell r="C11420" t="str">
            <v>Diretor de Assuntos Regulatórios de Produtos (Life Sciences) - Divisão Regional (Multi-País) (E2)</v>
          </cell>
        </row>
        <row r="11421">
          <cell r="B11421" t="str">
            <v>LCA.04.023.E23</v>
          </cell>
          <cell r="C11421" t="str">
            <v>Diretor de Assuntos Regulatórios de Produtos (Life Sciences) - Centro/Grupo Multilucro Regional (Multi-País) (E2)</v>
          </cell>
        </row>
        <row r="11422">
          <cell r="B11422" t="str">
            <v>LCA.04.023.E24</v>
          </cell>
          <cell r="C11422" t="str">
            <v>Diretor de Assuntos Regulatórios de Produtos (Life Sciences) - Subsidiária Regional (Multi-País) (E2)</v>
          </cell>
        </row>
        <row r="11423">
          <cell r="B11423" t="str">
            <v>LCA.04.023.E31</v>
          </cell>
          <cell r="C11423" t="str">
            <v>Diretor de Assuntos Regulatórios de Produtos (Life Sciences) - Matriz Regional (Multi-País)/Independente (E3)</v>
          </cell>
        </row>
        <row r="11424">
          <cell r="B11424" t="str">
            <v>LCA.04.023.E32</v>
          </cell>
          <cell r="C11424" t="str">
            <v>Diretor de Assuntos Regulatórios de Produtos (Life Sciences) - Divisão Global (E3)</v>
          </cell>
        </row>
        <row r="11425">
          <cell r="B11425" t="str">
            <v>LCA.04.023.E33</v>
          </cell>
          <cell r="C11425" t="str">
            <v>Diretor de Assuntos Regulatórios de Produtos (Life Sciences) - Centro/Grupo Multilucro Global (E3)</v>
          </cell>
        </row>
        <row r="11426">
          <cell r="B11426" t="str">
            <v>LCA.04.023.E34</v>
          </cell>
          <cell r="C11426" t="str">
            <v>Diretor de Assuntos Regulatórios de Produtos (Life Sciences) - Subsidiária Global (E3)</v>
          </cell>
        </row>
        <row r="11427">
          <cell r="B11427" t="str">
            <v>LCA.04.023.E41</v>
          </cell>
          <cell r="C11427" t="str">
            <v>Diretor de Assuntos Regulatórios de Produtos (Life Sciences) - Matriz Global/Independente (E4)</v>
          </cell>
        </row>
        <row r="11428">
          <cell r="B11428" t="str">
            <v>LCA.04.024.E10</v>
          </cell>
          <cell r="C11428" t="str">
            <v>Assuntos Regulatórios de Produtos (Life Sciences e Agricultura) - Executivo Nível 1 (E1)</v>
          </cell>
        </row>
        <row r="11429">
          <cell r="B11429" t="str">
            <v>LCA.04.024.E20</v>
          </cell>
          <cell r="C11429" t="str">
            <v>Assuntos Regulatórios de Produtos (Life Sciences e Agricultura) - Executivo Nível 2 (E2)</v>
          </cell>
        </row>
        <row r="11430">
          <cell r="B11430" t="str">
            <v>LCA.04.024.E30</v>
          </cell>
          <cell r="C11430" t="str">
            <v>Assuntos Regulatórios de Produtos (Life Sciences e Agricultura) - Executivo Nível 3 (E3)</v>
          </cell>
        </row>
        <row r="11431">
          <cell r="B11431" t="str">
            <v>LCA.04.024.M10</v>
          </cell>
          <cell r="C11431" t="str">
            <v>Assuntos Regulatórios de Produtos (Life Sciences e Agricultura) - Líder de Equipe (Técnicos) (M1)</v>
          </cell>
        </row>
        <row r="11432">
          <cell r="B11432" t="str">
            <v>LCA.04.024.M20</v>
          </cell>
          <cell r="C11432" t="str">
            <v>Assuntos Regulatórios de Produtos (Life Sciences e Agricultura) - Líder de Equipe (Profissionais) (M2)</v>
          </cell>
        </row>
        <row r="11433">
          <cell r="B11433" t="str">
            <v>LCA.04.024.M30</v>
          </cell>
          <cell r="C11433" t="str">
            <v>Assuntos Regulatórios de Produtos (Life Sciences e Agricultura) - Gerente (M3)</v>
          </cell>
        </row>
        <row r="11434">
          <cell r="B11434" t="str">
            <v>LCA.04.024.M40</v>
          </cell>
          <cell r="C11434" t="str">
            <v>Assuntos Regulatórios de Produtos (Life Sciences e Agricultura) - Gerente Sênior (M4)</v>
          </cell>
        </row>
        <row r="11435">
          <cell r="B11435" t="str">
            <v>LCA.04.024.M50</v>
          </cell>
          <cell r="C11435" t="str">
            <v>Assuntos Regulatórios de Produtos (Life Sciences e Agricultura) - Gerente Sênior II (M5)</v>
          </cell>
        </row>
        <row r="11436">
          <cell r="B11436" t="str">
            <v>LCA.04.024.P10</v>
          </cell>
          <cell r="C11436" t="str">
            <v>Assuntos Regulatórios de Produtos (Life Sciences e Agricultura) - Profissional Junior (P1)</v>
          </cell>
        </row>
        <row r="11437">
          <cell r="B11437" t="str">
            <v>LCA.04.024.P20</v>
          </cell>
          <cell r="C11437" t="str">
            <v>Assuntos Regulatórios de Produtos (Life Sciences e Agricultura) - Profissional Pleno (P2)</v>
          </cell>
        </row>
        <row r="11438">
          <cell r="B11438" t="str">
            <v>LCA.04.024.P30</v>
          </cell>
          <cell r="C11438" t="str">
            <v>Assuntos Regulatórios de Produtos (Life Sciences e Agricultura) - Profissional Sênior (P3)</v>
          </cell>
        </row>
        <row r="11439">
          <cell r="B11439" t="str">
            <v>LCA.04.024.P40</v>
          </cell>
          <cell r="C11439" t="str">
            <v>Assuntos Regulatórios de Produtos (Life Sciences e Agricultura) - Profissional Especialista (P4)</v>
          </cell>
        </row>
        <row r="11440">
          <cell r="B11440" t="str">
            <v>LCA.04.024.P50</v>
          </cell>
          <cell r="C11440" t="str">
            <v>Assuntos Regulatórios de Produtos (Life Sciences e Agricultura) - Profissional Expert (P5)</v>
          </cell>
        </row>
        <row r="11441">
          <cell r="B11441" t="str">
            <v>LCA.04.024.S10</v>
          </cell>
          <cell r="C11441" t="str">
            <v>Assuntos Regulatórios de Produtos (Life Sciences e Agricultura) - Técnico Junior (S1)</v>
          </cell>
        </row>
        <row r="11442">
          <cell r="B11442" t="str">
            <v>LCA.04.024.S20</v>
          </cell>
          <cell r="C11442" t="str">
            <v>Assuntos Regulatórios de Produtos (Life Sciences e Agricultura) - Técnico Pleno (S2)</v>
          </cell>
        </row>
        <row r="11443">
          <cell r="B11443" t="str">
            <v>LCA.04.024.S30</v>
          </cell>
          <cell r="C11443" t="str">
            <v>Assuntos Regulatórios de Produtos (Life Sciences e Agricultura) - Técnico Sênior (S3)</v>
          </cell>
        </row>
        <row r="11444">
          <cell r="B11444" t="str">
            <v>LCA.04.024.S40</v>
          </cell>
          <cell r="C11444" t="str">
            <v>Assuntos Regulatórios de Produtos (Life Sciences e Agricultura) - Técnico Especialista (S4)</v>
          </cell>
        </row>
        <row r="11445">
          <cell r="B11445" t="str">
            <v>LCA.04.025.E10</v>
          </cell>
          <cell r="C11445" t="str">
            <v>Documentação de Assuntos Regulatórios de Produtos (Life Sciences) - Executivo Nível 1 (E1)</v>
          </cell>
        </row>
        <row r="11446">
          <cell r="B11446" t="str">
            <v>LCA.04.025.E20</v>
          </cell>
          <cell r="C11446" t="str">
            <v>Documentação de Assuntos Regulatórios de Produtos (Life Sciences) - Executivo Nível 2 (E2)</v>
          </cell>
        </row>
        <row r="11447">
          <cell r="B11447" t="str">
            <v>LCA.04.025.E30</v>
          </cell>
          <cell r="C11447" t="str">
            <v>Documentação de Assuntos Regulatórios de Produtos (Life Sciences) - Executivo Nível 3 (E3)</v>
          </cell>
        </row>
        <row r="11448">
          <cell r="B11448" t="str">
            <v>LCA.04.025.M20</v>
          </cell>
          <cell r="C11448" t="str">
            <v>Documentação de Assuntos Regulatórios de Produtos (Life Sciences) - Líder de Equipe (Profissionais) (M2)</v>
          </cell>
        </row>
        <row r="11449">
          <cell r="B11449" t="str">
            <v>LCA.04.025.M30</v>
          </cell>
          <cell r="C11449" t="str">
            <v>Documentação de Assuntos Regulatórios de Produtos (Life Sciences) - Gerente (M3)</v>
          </cell>
        </row>
        <row r="11450">
          <cell r="B11450" t="str">
            <v>LCA.04.025.M40</v>
          </cell>
          <cell r="C11450" t="str">
            <v>Documentação de Assuntos Regulatórios de Produtos (Life Sciences) - Gerente Sênior (M4)</v>
          </cell>
        </row>
        <row r="11451">
          <cell r="B11451" t="str">
            <v>LCA.04.025.M50</v>
          </cell>
          <cell r="C11451" t="str">
            <v>Documentação de Assuntos Regulatórios de Produtos (Life Sciences) - Gerente Sênior II (M5)</v>
          </cell>
        </row>
        <row r="11452">
          <cell r="B11452" t="str">
            <v>LCA.04.025.P10</v>
          </cell>
          <cell r="C11452" t="str">
            <v>Documentação de Assuntos Regulatórios de Produtos (Life Sciences) - Profissional Junior (P1)</v>
          </cell>
        </row>
        <row r="11453">
          <cell r="B11453" t="str">
            <v>LCA.04.025.P20</v>
          </cell>
          <cell r="C11453" t="str">
            <v>Documentação de Assuntos Regulatórios de Produtos (Life Sciences) - Profissional Pleno (P2)</v>
          </cell>
        </row>
        <row r="11454">
          <cell r="B11454" t="str">
            <v>LCA.04.025.P30</v>
          </cell>
          <cell r="C11454" t="str">
            <v>Documentação de Assuntos Regulatórios de Produtos (Life Sciences) - Profissional Sênior (P3)</v>
          </cell>
        </row>
        <row r="11455">
          <cell r="B11455" t="str">
            <v>LCA.04.025.P40</v>
          </cell>
          <cell r="C11455" t="str">
            <v>Documentação de Assuntos Regulatórios de Produtos (Life Sciences) - Profissional Especialista (P4)</v>
          </cell>
        </row>
        <row r="11456">
          <cell r="B11456" t="str">
            <v>LCA.04.025.P50</v>
          </cell>
          <cell r="C11456" t="str">
            <v>Documentação de Assuntos Regulatórios de Produtos (Life Sciences) - Profissional Expert (P5)</v>
          </cell>
        </row>
        <row r="11457">
          <cell r="B11457" t="str">
            <v>LCA.04.027.M20</v>
          </cell>
          <cell r="C11457" t="str">
            <v>Registros de Vendas e Ofertas de Títulos (Serviços Financeiros) - Líder de Equipe (Profissionais) (M2)</v>
          </cell>
        </row>
        <row r="11458">
          <cell r="B11458" t="str">
            <v>LCA.04.027.M30</v>
          </cell>
          <cell r="C11458" t="str">
            <v>Registros de Vendas e Ofertas de Títulos (Serviços Financeiros) - Gerente (M3)</v>
          </cell>
        </row>
        <row r="11459">
          <cell r="B11459" t="str">
            <v>LCA.04.027.M40</v>
          </cell>
          <cell r="C11459" t="str">
            <v>Registros de Vendas e Ofertas de Títulos (Serviços Financeiros) - Gerente Sênior (M4)</v>
          </cell>
        </row>
        <row r="11460">
          <cell r="B11460" t="str">
            <v>LCA.04.027.P10</v>
          </cell>
          <cell r="C11460" t="str">
            <v>Registros de Vendas e Ofertas de Títulos (Serviços Financeiros) - Profissional Junior (P1)</v>
          </cell>
        </row>
        <row r="11461">
          <cell r="B11461" t="str">
            <v>LCA.04.027.P20</v>
          </cell>
          <cell r="C11461" t="str">
            <v>Registros de Vendas e Ofertas de Títulos (Serviços Financeiros) - Profissional Pleno (P2)</v>
          </cell>
        </row>
        <row r="11462">
          <cell r="B11462" t="str">
            <v>LCA.04.027.P30</v>
          </cell>
          <cell r="C11462" t="str">
            <v>Registros de Vendas e Ofertas de Títulos (Serviços Financeiros) - Profissional Sênior (P3)</v>
          </cell>
        </row>
        <row r="11463">
          <cell r="B11463" t="str">
            <v>LCA.04.027.P40</v>
          </cell>
          <cell r="C11463" t="str">
            <v>Registros de Vendas e Ofertas de Títulos (Serviços Financeiros) - Profissional Especialista (P4)</v>
          </cell>
        </row>
        <row r="11464">
          <cell r="B11464" t="str">
            <v>LCA.04.027.P50</v>
          </cell>
          <cell r="C11464" t="str">
            <v>Registros de Vendas e Ofertas de Títulos (Serviços Financeiros) - Profissional Expert (P5)</v>
          </cell>
        </row>
        <row r="11465">
          <cell r="B11465" t="str">
            <v>LCA.04.028.M20</v>
          </cell>
          <cell r="C11465" t="str">
            <v>Resolução de Litígios de Cliente (Serviços Financeiros e Seguro) - Líder de Equipe (Profissionais) (M2)</v>
          </cell>
        </row>
        <row r="11466">
          <cell r="B11466" t="str">
            <v>LCA.04.028.M30</v>
          </cell>
          <cell r="C11466" t="str">
            <v>Resolução de Litígios de Cliente (Serviços Financeiros e Seguro) - Gerente (M3)</v>
          </cell>
        </row>
        <row r="11467">
          <cell r="B11467" t="str">
            <v>LCA.04.028.M40</v>
          </cell>
          <cell r="C11467" t="str">
            <v>Resolução de Litígios de Cliente (Serviços Financeiros e Seguro) - Gerente Sênior (M4)</v>
          </cell>
        </row>
        <row r="11468">
          <cell r="B11468" t="str">
            <v>LCA.04.028.M50</v>
          </cell>
          <cell r="C11468" t="str">
            <v>Resolução de Litígios de Cliente (Serviços Financeiros e Seguro) - Gerente Sênior II (M5)</v>
          </cell>
        </row>
        <row r="11469">
          <cell r="B11469" t="str">
            <v>LCA.04.028.P10</v>
          </cell>
          <cell r="C11469" t="str">
            <v>Resolução de Litígios de Cliente (Serviços Financeiros e Seguro) - Profissional Junior (P1)</v>
          </cell>
        </row>
        <row r="11470">
          <cell r="B11470" t="str">
            <v>LCA.04.028.P20</v>
          </cell>
          <cell r="C11470" t="str">
            <v>Resolução de Litígios de Cliente (Serviços Financeiros e Seguro) - Profissional Pleno (P2)</v>
          </cell>
        </row>
        <row r="11471">
          <cell r="B11471" t="str">
            <v>LCA.04.028.P30</v>
          </cell>
          <cell r="C11471" t="str">
            <v>Resolução de Litígios de Cliente (Serviços Financeiros e Seguro) - Profissional Sênior (P3)</v>
          </cell>
        </row>
        <row r="11472">
          <cell r="B11472" t="str">
            <v>LCA.04.028.P40</v>
          </cell>
          <cell r="C11472" t="str">
            <v>Resolução de Litígios de Cliente (Serviços Financeiros e Seguro) - Profissional Especialista (P4)</v>
          </cell>
        </row>
        <row r="11473">
          <cell r="B11473" t="str">
            <v>LCA.04.028.P50</v>
          </cell>
          <cell r="C11473" t="str">
            <v>Resolução de Litígios de Cliente (Serviços Financeiros e Seguro) - Profissional Expert (P5)</v>
          </cell>
        </row>
        <row r="11474">
          <cell r="B11474" t="str">
            <v>LCA.04.032.M20</v>
          </cell>
          <cell r="C11474" t="str">
            <v>Especificações de Rotulagem (Life Science) - Líder de Equipe (Profissionais) (M2)</v>
          </cell>
        </row>
        <row r="11475">
          <cell r="B11475" t="str">
            <v>LCA.04.032.M30</v>
          </cell>
          <cell r="C11475" t="str">
            <v>Especificações de Rotulagem (Life Science) - Gerente (M3)</v>
          </cell>
        </row>
        <row r="11476">
          <cell r="B11476" t="str">
            <v>LCA.04.032.M40</v>
          </cell>
          <cell r="C11476" t="str">
            <v>Especificações de Rotulagem (Life Science) - Gerente Sênior (M4)</v>
          </cell>
        </row>
        <row r="11477">
          <cell r="B11477" t="str">
            <v>LCA.04.032.M50</v>
          </cell>
          <cell r="C11477" t="str">
            <v>Especificações de Rotulagem (Life Science) - Gerente Sênior II (M5)</v>
          </cell>
        </row>
        <row r="11478">
          <cell r="B11478" t="str">
            <v>LCA.04.032.P10</v>
          </cell>
          <cell r="C11478" t="str">
            <v>Especificações de Rotulagem (Life Science) - Profissional Junior (P1)</v>
          </cell>
        </row>
        <row r="11479">
          <cell r="B11479" t="str">
            <v>LCA.04.032.P20</v>
          </cell>
          <cell r="C11479" t="str">
            <v>Especificações de Rotulagem (Life Science) - Profissional Pleno (P2)</v>
          </cell>
        </row>
        <row r="11480">
          <cell r="B11480" t="str">
            <v>LCA.04.032.P30</v>
          </cell>
          <cell r="C11480" t="str">
            <v>Especificações de Rotulagem (Life Science) - Profissional Sênior (P3)</v>
          </cell>
        </row>
        <row r="11481">
          <cell r="B11481" t="str">
            <v>LCA.04.032.P40</v>
          </cell>
          <cell r="C11481" t="str">
            <v>Especificações de Rotulagem (Life Science) - Profissional Especialista (P4)</v>
          </cell>
        </row>
        <row r="11482">
          <cell r="B11482" t="str">
            <v>LCA.04.032.P50</v>
          </cell>
          <cell r="C11482" t="str">
            <v>Especificações de Rotulagem (Life Science) - Profissional Expert (P5)</v>
          </cell>
        </row>
        <row r="11483">
          <cell r="B11483" t="str">
            <v>LCA.04.048.E10</v>
          </cell>
          <cell r="C11483" t="str">
            <v>Assuntos Médicos (Life Sciences) - Executivo Nível 1 (E1)</v>
          </cell>
        </row>
        <row r="11484">
          <cell r="B11484" t="str">
            <v>LCA.04.048.E20</v>
          </cell>
          <cell r="C11484" t="str">
            <v>Assuntos Médicos (Life Sciences) - Executivo Nível 2 (E2)</v>
          </cell>
        </row>
        <row r="11485">
          <cell r="B11485" t="str">
            <v>LCA.04.048.E30</v>
          </cell>
          <cell r="C11485" t="str">
            <v>Assuntos Médicos (Life Sciences) - Executivo Nível 3 (E3)</v>
          </cell>
        </row>
        <row r="11486">
          <cell r="B11486" t="str">
            <v>LCA.04.048.M20</v>
          </cell>
          <cell r="C11486" t="str">
            <v>Assuntos Médicos (Life Sciences) - Líder de Equipe (Profissionais) (M2)</v>
          </cell>
        </row>
        <row r="11487">
          <cell r="B11487" t="str">
            <v>LCA.04.048.M30</v>
          </cell>
          <cell r="C11487" t="str">
            <v>Assuntos Médicos (Life Sciences) - Gerente (M3)</v>
          </cell>
        </row>
        <row r="11488">
          <cell r="B11488" t="str">
            <v>LCA.04.048.M40</v>
          </cell>
          <cell r="C11488" t="str">
            <v>Assuntos Médicos (Life Sciences) - Gerente Sênior (M4)</v>
          </cell>
        </row>
        <row r="11489">
          <cell r="B11489" t="str">
            <v>LCA.04.048.M50</v>
          </cell>
          <cell r="C11489" t="str">
            <v>Assuntos Médicos (Life Sciences) - Gerente Sênior II (M5)</v>
          </cell>
        </row>
        <row r="11490">
          <cell r="B11490" t="str">
            <v>LCA.04.048.P10</v>
          </cell>
          <cell r="C11490" t="str">
            <v>Assuntos Médicos (Life Sciences) - Profissional Junior (P1)</v>
          </cell>
        </row>
        <row r="11491">
          <cell r="B11491" t="str">
            <v>LCA.04.048.P20</v>
          </cell>
          <cell r="C11491" t="str">
            <v>Assuntos Médicos (Life Sciences) - Profissional Pleno (P2)</v>
          </cell>
        </row>
        <row r="11492">
          <cell r="B11492" t="str">
            <v>LCA.04.048.P30</v>
          </cell>
          <cell r="C11492" t="str">
            <v>Assuntos Médicos (Life Sciences) - Profissional Sênior (P3)</v>
          </cell>
        </row>
        <row r="11493">
          <cell r="B11493" t="str">
            <v>LCA.04.048.P40</v>
          </cell>
          <cell r="C11493" t="str">
            <v>Assuntos Médicos (Life Sciences) - Profissional Especialista (P4)</v>
          </cell>
        </row>
        <row r="11494">
          <cell r="B11494" t="str">
            <v>LCA.04.048.P50</v>
          </cell>
          <cell r="C11494" t="str">
            <v>Assuntos Médicos (Life Sciences) - Profissional Expert (P5)</v>
          </cell>
        </row>
        <row r="11495">
          <cell r="B11495" t="str">
            <v>LCA.04.049.E10</v>
          </cell>
          <cell r="C11495" t="str">
            <v>Informações Médicas (Life Sciences) - Executivo Nível 1 (E1)</v>
          </cell>
        </row>
        <row r="11496">
          <cell r="B11496" t="str">
            <v>LCA.04.049.E20</v>
          </cell>
          <cell r="C11496" t="str">
            <v>Informações Médicas (Life Sciences) - Executivo Nível 2 (E2)</v>
          </cell>
        </row>
        <row r="11497">
          <cell r="B11497" t="str">
            <v>LCA.04.049.E30</v>
          </cell>
          <cell r="C11497" t="str">
            <v>Informações Médicas (Life Sciences) - Executivo Nível 3 (E3)</v>
          </cell>
        </row>
        <row r="11498">
          <cell r="B11498" t="str">
            <v>LCA.04.049.M20</v>
          </cell>
          <cell r="C11498" t="str">
            <v>Informações Médicas (Life Sciences) - Líder de Equipe (Profissionais) (M2)</v>
          </cell>
        </row>
        <row r="11499">
          <cell r="B11499" t="str">
            <v>LCA.04.049.M30</v>
          </cell>
          <cell r="C11499" t="str">
            <v>Informações Médicas (Life Sciences) - Gerente (M3)</v>
          </cell>
        </row>
        <row r="11500">
          <cell r="B11500" t="str">
            <v>LCA.04.049.M40</v>
          </cell>
          <cell r="C11500" t="str">
            <v>Informações Médicas (Life Sciences) - Gerente Sênior (M4)</v>
          </cell>
        </row>
        <row r="11501">
          <cell r="B11501" t="str">
            <v>LCA.04.049.M50</v>
          </cell>
          <cell r="C11501" t="str">
            <v>Informações Médicas (Life Sciences) - Gerente Sênior II (M5)</v>
          </cell>
        </row>
        <row r="11502">
          <cell r="B11502" t="str">
            <v>LCA.04.049.P10</v>
          </cell>
          <cell r="C11502" t="str">
            <v>Informações Médicas (Life Sciences) - Profissional Junior (P1)</v>
          </cell>
        </row>
        <row r="11503">
          <cell r="B11503" t="str">
            <v>LCA.04.049.P20</v>
          </cell>
          <cell r="C11503" t="str">
            <v>Informações Médicas (Life Sciences) - Profissional Pleno (P2)</v>
          </cell>
        </row>
        <row r="11504">
          <cell r="B11504" t="str">
            <v>LCA.04.049.P30</v>
          </cell>
          <cell r="C11504" t="str">
            <v>Informações Médicas (Life Sciences) - Profissional Sênior (P3)</v>
          </cell>
        </row>
        <row r="11505">
          <cell r="B11505" t="str">
            <v>LCA.04.049.P40</v>
          </cell>
          <cell r="C11505" t="str">
            <v>Informações Médicas (Life Sciences) - Profissional Especialista (P4)</v>
          </cell>
        </row>
        <row r="11506">
          <cell r="B11506" t="str">
            <v>LCA.04.049.P50</v>
          </cell>
          <cell r="C11506" t="str">
            <v>Informações Médicas (Life Sciences) - Profissional Expert (P5)</v>
          </cell>
        </row>
        <row r="11507">
          <cell r="B11507" t="str">
            <v>LCA.04.050.E10</v>
          </cell>
          <cell r="C11507" t="str">
            <v>Farmacovigilância (Life Sciences) - Executivo Nível 1 (E1)</v>
          </cell>
        </row>
        <row r="11508">
          <cell r="B11508" t="str">
            <v>LCA.04.050.E20</v>
          </cell>
          <cell r="C11508" t="str">
            <v>Farmacovigilância (Life Sciences) - Executivo Nível 2 (E2)</v>
          </cell>
        </row>
        <row r="11509">
          <cell r="B11509" t="str">
            <v>LCA.04.050.E30</v>
          </cell>
          <cell r="C11509" t="str">
            <v>Farmacovigilância (Life Sciences) - Executivo Nível 3 (E3)</v>
          </cell>
        </row>
        <row r="11510">
          <cell r="B11510" t="str">
            <v>LCA.04.050.M20</v>
          </cell>
          <cell r="C11510" t="str">
            <v>Farmacovigilância (Life Sciences) - Líder de Equipe (Profissionais) (M2)</v>
          </cell>
        </row>
        <row r="11511">
          <cell r="B11511" t="str">
            <v>LCA.04.050.M30</v>
          </cell>
          <cell r="C11511" t="str">
            <v>Farmacovigilância (Life Sciences) - Gerente (M3)</v>
          </cell>
        </row>
        <row r="11512">
          <cell r="B11512" t="str">
            <v>LCA.04.050.M40</v>
          </cell>
          <cell r="C11512" t="str">
            <v>Farmacovigilância (Life Sciences) - Gerente Sênior (M4)</v>
          </cell>
        </row>
        <row r="11513">
          <cell r="B11513" t="str">
            <v>LCA.04.050.M50</v>
          </cell>
          <cell r="C11513" t="str">
            <v>Farmacovigilância (Life Sciences) - Gerente Sênior II (M5)</v>
          </cell>
        </row>
        <row r="11514">
          <cell r="B11514" t="str">
            <v>LCA.04.050.P10</v>
          </cell>
          <cell r="C11514" t="str">
            <v>Farmacovigilância (Life Sciences) - Profissional Junior (P1)</v>
          </cell>
        </row>
        <row r="11515">
          <cell r="B11515" t="str">
            <v>LCA.04.050.P20</v>
          </cell>
          <cell r="C11515" t="str">
            <v>Farmacovigilância (Life Sciences) - Profissional Pleno (P2)</v>
          </cell>
        </row>
        <row r="11516">
          <cell r="B11516" t="str">
            <v>LCA.04.050.P30</v>
          </cell>
          <cell r="C11516" t="str">
            <v>Farmacovigilância (Life Sciences) - Profissional Sênior (P3)</v>
          </cell>
        </row>
        <row r="11517">
          <cell r="B11517" t="str">
            <v>LCA.04.050.P40</v>
          </cell>
          <cell r="C11517" t="str">
            <v>Farmacovigilância (Life Sciences) - Profissional Especialista (P4)</v>
          </cell>
        </row>
        <row r="11518">
          <cell r="B11518" t="str">
            <v>LCA.04.050.P50</v>
          </cell>
          <cell r="C11518" t="str">
            <v>Farmacovigilância (Life Sciences) - Profissional Expert (P5)</v>
          </cell>
        </row>
        <row r="11519">
          <cell r="B11519" t="str">
            <v>LCA.04.071.M20</v>
          </cell>
          <cell r="C11519" t="str">
            <v>Segurança de Alimentos - Líder de Equipe (Profissionais) (M2)</v>
          </cell>
        </row>
        <row r="11520">
          <cell r="B11520" t="str">
            <v>LCA.04.071.M30</v>
          </cell>
          <cell r="C11520" t="str">
            <v>Segurança de Alimentos - Gerente (M3)</v>
          </cell>
        </row>
        <row r="11521">
          <cell r="B11521" t="str">
            <v>LCA.04.071.M40</v>
          </cell>
          <cell r="C11521" t="str">
            <v>Segurança de Alimentos - Gerente Sênior (M4)</v>
          </cell>
        </row>
        <row r="11522">
          <cell r="B11522" t="str">
            <v>LCA.04.071.P10</v>
          </cell>
          <cell r="C11522" t="str">
            <v>Segurança de Alimentos - Profissional Junior (P1)</v>
          </cell>
        </row>
        <row r="11523">
          <cell r="B11523" t="str">
            <v>LCA.04.071.P20</v>
          </cell>
          <cell r="C11523" t="str">
            <v>Segurança de Alimentos - Profissional Pleno (P2)</v>
          </cell>
        </row>
        <row r="11524">
          <cell r="B11524" t="str">
            <v>LCA.04.071.P30</v>
          </cell>
          <cell r="C11524" t="str">
            <v>Segurança de Alimentos - Profissional Sênior (P3)</v>
          </cell>
        </row>
        <row r="11525">
          <cell r="B11525" t="str">
            <v>LCA.04.071.P40</v>
          </cell>
          <cell r="C11525" t="str">
            <v>Segurança de Alimentos - Profissional Especialista (P4)</v>
          </cell>
        </row>
        <row r="11526">
          <cell r="B11526" t="str">
            <v>LCA.04.071.P50</v>
          </cell>
          <cell r="C11526" t="str">
            <v>Segurança de Alimentos - Profissional Expert (P5)</v>
          </cell>
        </row>
        <row r="11527">
          <cell r="B11527" t="str">
            <v>LCA.05.001.E10</v>
          </cell>
          <cell r="C11527" t="str">
            <v>Auditoria Interna: Processos e Sistemas Gerais - Executivo Nível 1 (E1)</v>
          </cell>
        </row>
        <row r="11528">
          <cell r="B11528" t="str">
            <v>LCA.05.001.E20</v>
          </cell>
          <cell r="C11528" t="str">
            <v>Auditoria Interna: Processos e Sistemas Gerais - Executivo Nível 2 (E2)</v>
          </cell>
        </row>
        <row r="11529">
          <cell r="B11529" t="str">
            <v>LCA.05.001.E30</v>
          </cell>
          <cell r="C11529" t="str">
            <v>Auditoria Interna: Processos e Sistemas Gerais - Executivo Nível 3 (E3)</v>
          </cell>
        </row>
        <row r="11530">
          <cell r="B11530" t="str">
            <v>LCA.05.001.M10</v>
          </cell>
          <cell r="C11530" t="str">
            <v>Auditoria Interna: Processos e Sistemas Gerais - Líder de Equipe (Técnicos) (M1)</v>
          </cell>
        </row>
        <row r="11531">
          <cell r="B11531" t="str">
            <v>LCA.05.001.M20</v>
          </cell>
          <cell r="C11531" t="str">
            <v>Auditoria Interna: Processos e Sistemas Gerais - Líder de Equipe (Profissionais) (M2)</v>
          </cell>
        </row>
        <row r="11532">
          <cell r="B11532" t="str">
            <v>LCA.05.001.M30</v>
          </cell>
          <cell r="C11532" t="str">
            <v>Auditoria Interna: Processos e Sistemas Gerais - Gerente (M3)</v>
          </cell>
        </row>
        <row r="11533">
          <cell r="B11533" t="str">
            <v>LCA.05.001.M40</v>
          </cell>
          <cell r="C11533" t="str">
            <v>Auditoria Interna: Processos e Sistemas Gerais - Gerente Sênior (M4)</v>
          </cell>
        </row>
        <row r="11534">
          <cell r="B11534" t="str">
            <v>LCA.05.001.M50</v>
          </cell>
          <cell r="C11534" t="str">
            <v>Auditoria Interna: Processos e Sistemas Gerais - Gerente Sênior II (M5)</v>
          </cell>
        </row>
        <row r="11535">
          <cell r="B11535" t="str">
            <v>LCA.05.001.P10</v>
          </cell>
          <cell r="C11535" t="str">
            <v>Auditoria Interna: Processos e Sistemas Gerais - Profissional Junior (P1)</v>
          </cell>
        </row>
        <row r="11536">
          <cell r="B11536" t="str">
            <v>LCA.05.001.P20</v>
          </cell>
          <cell r="C11536" t="str">
            <v>Auditoria Interna: Processos e Sistemas Gerais - Profissional Pleno (P2)</v>
          </cell>
        </row>
        <row r="11537">
          <cell r="B11537" t="str">
            <v>LCA.05.001.P30</v>
          </cell>
          <cell r="C11537" t="str">
            <v>Auditoria Interna: Processos e Sistemas Gerais - Profissional Sênior (P3)</v>
          </cell>
        </row>
        <row r="11538">
          <cell r="B11538" t="str">
            <v>LCA.05.001.P40</v>
          </cell>
          <cell r="C11538" t="str">
            <v>Auditoria Interna: Processos e Sistemas Gerais - Profissional Especialista (P4)</v>
          </cell>
        </row>
        <row r="11539">
          <cell r="B11539" t="str">
            <v>LCA.05.001.P50</v>
          </cell>
          <cell r="C11539" t="str">
            <v>Auditoria Interna: Processos e Sistemas Gerais - Profissional Expert (P5)</v>
          </cell>
        </row>
        <row r="11540">
          <cell r="B11540" t="str">
            <v>LCA.05.001.S10</v>
          </cell>
          <cell r="C11540" t="str">
            <v>Auditoria Interna: Processos e Sistemas Gerais - Técnico Junior (S1)</v>
          </cell>
        </row>
        <row r="11541">
          <cell r="B11541" t="str">
            <v>LCA.05.001.S20</v>
          </cell>
          <cell r="C11541" t="str">
            <v>Auditoria Interna: Processos e Sistemas Gerais - Técnico Pleno (S2)</v>
          </cell>
        </row>
        <row r="11542">
          <cell r="B11542" t="str">
            <v>LCA.05.001.S30</v>
          </cell>
          <cell r="C11542" t="str">
            <v>Auditoria Interna: Processos e Sistemas Gerais - Técnico Sênior (S3)</v>
          </cell>
        </row>
        <row r="11543">
          <cell r="B11543" t="str">
            <v>LCA.05.001.S40</v>
          </cell>
          <cell r="C11543" t="str">
            <v>Auditoria Interna: Processos e Sistemas Gerais - Técnico Especialista (S4)</v>
          </cell>
        </row>
        <row r="11544">
          <cell r="B11544" t="str">
            <v>LCA.05.002.E10</v>
          </cell>
          <cell r="C11544" t="str">
            <v>Auditoria Interna: Processos e Sistemas Financeiros - Executivo Nível 1 (E1)</v>
          </cell>
        </row>
        <row r="11545">
          <cell r="B11545" t="str">
            <v>LCA.05.002.E20</v>
          </cell>
          <cell r="C11545" t="str">
            <v>Auditoria Interna: Processos e Sistemas Financeiros - Executivo Nível 2 (E2)</v>
          </cell>
        </row>
        <row r="11546">
          <cell r="B11546" t="str">
            <v>LCA.05.002.E30</v>
          </cell>
          <cell r="C11546" t="str">
            <v>Auditoria Interna: Processos e Sistemas Financeiros - Executivo Nível 3 (E3)</v>
          </cell>
        </row>
        <row r="11547">
          <cell r="B11547" t="str">
            <v>LCA.05.002.M10</v>
          </cell>
          <cell r="C11547" t="str">
            <v>Auditoria Interna: Processos e Sistemas Financeiros - Líder de Equipe (Técnicos) (M1)</v>
          </cell>
        </row>
        <row r="11548">
          <cell r="B11548" t="str">
            <v>LCA.05.002.M20</v>
          </cell>
          <cell r="C11548" t="str">
            <v>Auditoria Interna: Processos e Sistemas Financeiros - Líder de Equipe (Profissionais) (M2)</v>
          </cell>
        </row>
        <row r="11549">
          <cell r="B11549" t="str">
            <v>LCA.05.002.M30</v>
          </cell>
          <cell r="C11549" t="str">
            <v>Auditoria Interna: Processos e Sistemas Financeiros - Gerente (M3)</v>
          </cell>
        </row>
        <row r="11550">
          <cell r="B11550" t="str">
            <v>LCA.05.002.M40</v>
          </cell>
          <cell r="C11550" t="str">
            <v>Auditoria Interna: Processos e Sistemas Financeiros - Gerente Sênior (M4)</v>
          </cell>
        </row>
        <row r="11551">
          <cell r="B11551" t="str">
            <v>LCA.05.002.M50</v>
          </cell>
          <cell r="C11551" t="str">
            <v>Auditoria Interna: Processos e Sistemas Financeiros - Gerente Sênior II (M5)</v>
          </cell>
        </row>
        <row r="11552">
          <cell r="B11552" t="str">
            <v>LCA.05.002.P10</v>
          </cell>
          <cell r="C11552" t="str">
            <v>Auditoria Interna: Processos e Sistemas Financeiros - Profissional Junior (P1)</v>
          </cell>
        </row>
        <row r="11553">
          <cell r="B11553" t="str">
            <v>LCA.05.002.P20</v>
          </cell>
          <cell r="C11553" t="str">
            <v>Auditoria Interna: Processos e Sistemas Financeiros - Profissional Pleno (P2)</v>
          </cell>
        </row>
        <row r="11554">
          <cell r="B11554" t="str">
            <v>LCA.05.002.P30</v>
          </cell>
          <cell r="C11554" t="str">
            <v>Auditoria Interna: Processos e Sistemas Financeiros - Profissional Sênior (P3)</v>
          </cell>
        </row>
        <row r="11555">
          <cell r="B11555" t="str">
            <v>LCA.05.002.P40</v>
          </cell>
          <cell r="C11555" t="str">
            <v>Auditoria Interna: Processos e Sistemas Financeiros - Profissional Especialista (P4)</v>
          </cell>
        </row>
        <row r="11556">
          <cell r="B11556" t="str">
            <v>LCA.05.002.P50</v>
          </cell>
          <cell r="C11556" t="str">
            <v>Auditoria Interna: Processos e Sistemas Financeiros - Profissional Expert (P5)</v>
          </cell>
        </row>
        <row r="11557">
          <cell r="B11557" t="str">
            <v>LCA.05.002.S10</v>
          </cell>
          <cell r="C11557" t="str">
            <v>Auditoria Interna: Processos e Sistemas Financeiros - Técnico Junior (S1)</v>
          </cell>
        </row>
        <row r="11558">
          <cell r="B11558" t="str">
            <v>LCA.05.002.S20</v>
          </cell>
          <cell r="C11558" t="str">
            <v>Auditoria Interna: Processos e Sistemas Financeiros - Técnico Pleno (S2)</v>
          </cell>
        </row>
        <row r="11559">
          <cell r="B11559" t="str">
            <v>LCA.05.002.S30</v>
          </cell>
          <cell r="C11559" t="str">
            <v>Auditoria Interna: Processos e Sistemas Financeiros - Técnico Sênior (S3)</v>
          </cell>
        </row>
        <row r="11560">
          <cell r="B11560" t="str">
            <v>LCA.05.002.S40</v>
          </cell>
          <cell r="C11560" t="str">
            <v>Auditoria Interna: Processos e Sistemas Financeiros - Técnico Especialista (S4)</v>
          </cell>
        </row>
        <row r="11561">
          <cell r="B11561" t="str">
            <v>LCA.05.003.E10</v>
          </cell>
          <cell r="C11561" t="str">
            <v>Auditoria Interna: Controles Financeiros Internos - Executivo Nível 1 (E1)</v>
          </cell>
        </row>
        <row r="11562">
          <cell r="B11562" t="str">
            <v>LCA.05.003.E20</v>
          </cell>
          <cell r="C11562" t="str">
            <v>Auditoria Interna: Controles Financeiros Internos - Executivo Nível 2 (E2)</v>
          </cell>
        </row>
        <row r="11563">
          <cell r="B11563" t="str">
            <v>LCA.05.003.E30</v>
          </cell>
          <cell r="C11563" t="str">
            <v>Auditoria Interna: Controles Financeiros Internos - Executivo Nível 3 (E3)</v>
          </cell>
        </row>
        <row r="11564">
          <cell r="B11564" t="str">
            <v>LCA.05.003.M20</v>
          </cell>
          <cell r="C11564" t="str">
            <v>Auditoria Interna: Controles Financeiros Internos - Líder de Equipe (Profissionais) (M2)</v>
          </cell>
        </row>
        <row r="11565">
          <cell r="B11565" t="str">
            <v>LCA.05.003.M30</v>
          </cell>
          <cell r="C11565" t="str">
            <v>Auditoria Interna: Controles Financeiros Internos - Gerente (M3)</v>
          </cell>
        </row>
        <row r="11566">
          <cell r="B11566" t="str">
            <v>LCA.05.003.M40</v>
          </cell>
          <cell r="C11566" t="str">
            <v>Auditoria Interna: Controles Financeiros Internos - Gerente Sênior (M4)</v>
          </cell>
        </row>
        <row r="11567">
          <cell r="B11567" t="str">
            <v>LCA.05.003.M50</v>
          </cell>
          <cell r="C11567" t="str">
            <v>Auditoria Interna: Controles Financeiros Internos - Gerente Sênior II (M5)</v>
          </cell>
        </row>
        <row r="11568">
          <cell r="B11568" t="str">
            <v>LCA.05.003.P10</v>
          </cell>
          <cell r="C11568" t="str">
            <v>Auditoria Interna: Controles Financeiros Internos - Profissional Junior (P1)</v>
          </cell>
        </row>
        <row r="11569">
          <cell r="B11569" t="str">
            <v>LCA.05.003.P20</v>
          </cell>
          <cell r="C11569" t="str">
            <v>Auditoria Interna: Controles Financeiros Internos - Profissional Pleno (P2)</v>
          </cell>
        </row>
        <row r="11570">
          <cell r="B11570" t="str">
            <v>LCA.05.003.P30</v>
          </cell>
          <cell r="C11570" t="str">
            <v>Auditoria Interna: Controles Financeiros Internos - Profissional Sênior (P3)</v>
          </cell>
        </row>
        <row r="11571">
          <cell r="B11571" t="str">
            <v>LCA.05.003.P40</v>
          </cell>
          <cell r="C11571" t="str">
            <v>Auditoria Interna: Controles Financeiros Internos - Profissional Especialista (P4)</v>
          </cell>
        </row>
        <row r="11572">
          <cell r="B11572" t="str">
            <v>LCA.05.003.P50</v>
          </cell>
          <cell r="C11572" t="str">
            <v>Auditoria Interna: Controles Financeiros Internos - Profissional Expert (P5)</v>
          </cell>
        </row>
        <row r="11573">
          <cell r="B11573" t="str">
            <v>LCA.05.004.E10</v>
          </cell>
          <cell r="C11573" t="str">
            <v>Auditoria Interna: Sistemas de Informação - Executivo Nível 1 (E1)</v>
          </cell>
        </row>
        <row r="11574">
          <cell r="B11574" t="str">
            <v>LCA.05.004.E20</v>
          </cell>
          <cell r="C11574" t="str">
            <v>Auditoria Interna: Sistemas de Informação - Executivo Nível 2 (E2)</v>
          </cell>
        </row>
        <row r="11575">
          <cell r="B11575" t="str">
            <v>LCA.05.004.E30</v>
          </cell>
          <cell r="C11575" t="str">
            <v>Auditoria Interna: Sistemas de Informação - Executivo Nível 3 (E3)</v>
          </cell>
        </row>
        <row r="11576">
          <cell r="B11576" t="str">
            <v>LCA.05.004.M20</v>
          </cell>
          <cell r="C11576" t="str">
            <v>Auditoria Interna: Sistemas de Informação - Líder de Equipe (Profissionais) (M2)</v>
          </cell>
        </row>
        <row r="11577">
          <cell r="B11577" t="str">
            <v>LCA.05.004.M30</v>
          </cell>
          <cell r="C11577" t="str">
            <v>Auditoria Interna: Sistemas de Informação - Gerente (M3)</v>
          </cell>
        </row>
        <row r="11578">
          <cell r="B11578" t="str">
            <v>LCA.05.004.M40</v>
          </cell>
          <cell r="C11578" t="str">
            <v>Auditoria Interna: Sistemas de Informação - Gerente Sênior (M4)</v>
          </cell>
        </row>
        <row r="11579">
          <cell r="B11579" t="str">
            <v>LCA.05.004.M50</v>
          </cell>
          <cell r="C11579" t="str">
            <v>Auditoria Interna: Sistemas de Informação - Gerente Sênior II (M5)</v>
          </cell>
        </row>
        <row r="11580">
          <cell r="B11580" t="str">
            <v>LCA.05.004.P10</v>
          </cell>
          <cell r="C11580" t="str">
            <v>Auditoria Interna: Sistemas de Informação - Profissional Junior (P1)</v>
          </cell>
        </row>
        <row r="11581">
          <cell r="B11581" t="str">
            <v>LCA.05.004.P20</v>
          </cell>
          <cell r="C11581" t="str">
            <v>Auditoria Interna: Sistemas de Informação - Profissional Pleno (P2)</v>
          </cell>
        </row>
        <row r="11582">
          <cell r="B11582" t="str">
            <v>LCA.05.004.P30</v>
          </cell>
          <cell r="C11582" t="str">
            <v>Auditoria Interna: Sistemas de Informação - Profissional Sênior (P3)</v>
          </cell>
        </row>
        <row r="11583">
          <cell r="B11583" t="str">
            <v>LCA.05.004.P40</v>
          </cell>
          <cell r="C11583" t="str">
            <v>Auditoria Interna: Sistemas de Informação - Profissional Especialista (P4)</v>
          </cell>
        </row>
        <row r="11584">
          <cell r="B11584" t="str">
            <v>LCA.05.004.P50</v>
          </cell>
          <cell r="C11584" t="str">
            <v>Auditoria Interna: Sistemas de Informação - Profissional Expert (P5)</v>
          </cell>
        </row>
        <row r="11585">
          <cell r="B11585" t="str">
            <v>LCA.05.006.M20</v>
          </cell>
          <cell r="C11585" t="str">
            <v>Auditoria de Operações de Empréstimo (Serviços Financeiros) - Líder de Equipe (Profissionais) (M2)</v>
          </cell>
        </row>
        <row r="11586">
          <cell r="B11586" t="str">
            <v>LCA.05.006.M30</v>
          </cell>
          <cell r="C11586" t="str">
            <v>Auditoria de Operações de Empréstimo (Serviços Financeiros) - Gerente (M3)</v>
          </cell>
        </row>
        <row r="11587">
          <cell r="B11587" t="str">
            <v>LCA.05.006.M40</v>
          </cell>
          <cell r="C11587" t="str">
            <v>Auditoria de Operações de Empréstimo (Serviços Financeiros) - Gerente Sênior (M4)</v>
          </cell>
        </row>
        <row r="11588">
          <cell r="B11588" t="str">
            <v>LCA.05.006.P10</v>
          </cell>
          <cell r="C11588" t="str">
            <v>Auditoria de Operações de Empréstimo (Serviços Financeiros) - Profissional Junior (P1)</v>
          </cell>
        </row>
        <row r="11589">
          <cell r="B11589" t="str">
            <v>LCA.05.006.P20</v>
          </cell>
          <cell r="C11589" t="str">
            <v>Auditoria de Operações de Empréstimo (Serviços Financeiros) - Profissional Pleno (P2)</v>
          </cell>
        </row>
        <row r="11590">
          <cell r="B11590" t="str">
            <v>LCA.05.006.P30</v>
          </cell>
          <cell r="C11590" t="str">
            <v>Auditoria de Operações de Empréstimo (Serviços Financeiros) - Profissional Sênior (P3)</v>
          </cell>
        </row>
        <row r="11591">
          <cell r="B11591" t="str">
            <v>LCA.05.006.P40</v>
          </cell>
          <cell r="C11591" t="str">
            <v>Auditoria de Operações de Empréstimo (Serviços Financeiros) - Profissional Especialista (P4)</v>
          </cell>
        </row>
        <row r="11592">
          <cell r="B11592" t="str">
            <v>LCA.05.006.P50</v>
          </cell>
          <cell r="C11592" t="str">
            <v>Auditoria de Operações de Empréstimo (Serviços Financeiros) - Profissional Expert (P5)</v>
          </cell>
        </row>
        <row r="11593">
          <cell r="B11593" t="str">
            <v>LCA.05.007.M20</v>
          </cell>
          <cell r="C11593" t="str">
            <v>Exame do Portfólio de Empréstimos (Serviços Financeiros) - Líder de Equipe (Profissionais) (M2)</v>
          </cell>
        </row>
        <row r="11594">
          <cell r="B11594" t="str">
            <v>LCA.05.007.M30</v>
          </cell>
          <cell r="C11594" t="str">
            <v>Exame do Portfólio de Empréstimos (Serviços Financeiros) - Gerente (M3)</v>
          </cell>
        </row>
        <row r="11595">
          <cell r="B11595" t="str">
            <v>LCA.05.007.M40</v>
          </cell>
          <cell r="C11595" t="str">
            <v>Exame do Portfólio de Empréstimos (Serviços Financeiros) - Gerente Sênior (M4)</v>
          </cell>
        </row>
        <row r="11596">
          <cell r="B11596" t="str">
            <v>LCA.05.007.P10</v>
          </cell>
          <cell r="C11596" t="str">
            <v>Exame do Portfólio de Empréstimos (Serviços Financeiros) - Profissional Junior (P1)</v>
          </cell>
        </row>
        <row r="11597">
          <cell r="B11597" t="str">
            <v>LCA.05.007.P20</v>
          </cell>
          <cell r="C11597" t="str">
            <v>Exame do Portfólio de Empréstimos (Serviços Financeiros) - Profissional Pleno (P2)</v>
          </cell>
        </row>
        <row r="11598">
          <cell r="B11598" t="str">
            <v>LCA.05.007.P30</v>
          </cell>
          <cell r="C11598" t="str">
            <v>Exame do Portfólio de Empréstimos (Serviços Financeiros) - Profissional Sênior (P3)</v>
          </cell>
        </row>
        <row r="11599">
          <cell r="B11599" t="str">
            <v>LCA.05.007.P40</v>
          </cell>
          <cell r="C11599" t="str">
            <v>Exame do Portfólio de Empréstimos (Serviços Financeiros) - Profissional Especialista (P4)</v>
          </cell>
        </row>
        <row r="11600">
          <cell r="B11600" t="str">
            <v>LCA.05.007.P50</v>
          </cell>
          <cell r="C11600" t="str">
            <v>Exame do Portfólio de Empréstimos (Serviços Financeiros) - Profissional Expert (P5)</v>
          </cell>
        </row>
        <row r="11601">
          <cell r="B11601" t="str">
            <v>LCA.05.008.M20</v>
          </cell>
          <cell r="C11601" t="str">
            <v>Auditoria Interna: Joint Ventures - Líder de Equipe (Profissionais) (M2)</v>
          </cell>
        </row>
        <row r="11602">
          <cell r="B11602" t="str">
            <v>LCA.05.008.M30</v>
          </cell>
          <cell r="C11602" t="str">
            <v>Auditoria Interna: Joint Ventures - Gerente (M3)</v>
          </cell>
        </row>
        <row r="11603">
          <cell r="B11603" t="str">
            <v>LCA.05.008.M40</v>
          </cell>
          <cell r="C11603" t="str">
            <v>Auditoria Interna: Joint Ventures - Gerente Sênior (M4)</v>
          </cell>
        </row>
        <row r="11604">
          <cell r="B11604" t="str">
            <v>LCA.05.008.P10</v>
          </cell>
          <cell r="C11604" t="str">
            <v>Auditoria Interna: Joint Ventures - Profissional Junior (P1)</v>
          </cell>
        </row>
        <row r="11605">
          <cell r="B11605" t="str">
            <v>LCA.05.008.P20</v>
          </cell>
          <cell r="C11605" t="str">
            <v>Auditoria Interna: Joint Ventures - Profissional Pleno (P2)</v>
          </cell>
        </row>
        <row r="11606">
          <cell r="B11606" t="str">
            <v>LCA.05.008.P30</v>
          </cell>
          <cell r="C11606" t="str">
            <v>Auditoria Interna: Joint Ventures - Profissional Sênior (P3)</v>
          </cell>
        </row>
        <row r="11607">
          <cell r="B11607" t="str">
            <v>LCA.05.008.P40</v>
          </cell>
          <cell r="C11607" t="str">
            <v>Auditoria Interna: Joint Ventures - Profissional Especialista (P4)</v>
          </cell>
        </row>
        <row r="11608">
          <cell r="B11608" t="str">
            <v>LCA.05.008.P50</v>
          </cell>
          <cell r="C11608" t="str">
            <v>Auditoria Interna: Joint Ventures - Profissional Expert (P5)</v>
          </cell>
        </row>
        <row r="11609">
          <cell r="B11609" t="str">
            <v>LCA.06.001.E12</v>
          </cell>
          <cell r="C11609" t="str">
            <v>Diretor de Gerenciamento de Fraudes - Divisão Nacional (E1)</v>
          </cell>
        </row>
        <row r="11610">
          <cell r="B11610" t="str">
            <v>LCA.06.001.E13</v>
          </cell>
          <cell r="C11610" t="str">
            <v>Diretor de Gerenciamento de Fraudes - Centro/Grupo Multilucro Nacional (E1)</v>
          </cell>
        </row>
        <row r="11611">
          <cell r="B11611" t="str">
            <v>LCA.06.001.E14</v>
          </cell>
          <cell r="C11611" t="str">
            <v>Diretor de Gerenciamento de Fraudes - Subsidiária Nacional (E1)</v>
          </cell>
        </row>
        <row r="11612">
          <cell r="B11612" t="str">
            <v>LCA.06.001.E21</v>
          </cell>
          <cell r="C11612" t="str">
            <v>Diretor de Gerenciamento de Fraudes - Matriz Nacional/Independente (E2)</v>
          </cell>
        </row>
        <row r="11613">
          <cell r="B11613" t="str">
            <v>LCA.06.001.E22</v>
          </cell>
          <cell r="C11613" t="str">
            <v>Diretor de Gerenciamento de Fraudes - Divisão Regional (Multi-País) (E2)</v>
          </cell>
        </row>
        <row r="11614">
          <cell r="B11614" t="str">
            <v>LCA.06.001.E23</v>
          </cell>
          <cell r="C11614" t="str">
            <v>Diretor de Gerenciamento de Fraudes - Centro/Grupo Multilucro Regional (Multi-País) (E2)</v>
          </cell>
        </row>
        <row r="11615">
          <cell r="B11615" t="str">
            <v>LCA.06.001.E24</v>
          </cell>
          <cell r="C11615" t="str">
            <v>Diretor de Gerenciamento de Fraudes - Subsidiária Regional (Multi-País) (E2)</v>
          </cell>
        </row>
        <row r="11616">
          <cell r="B11616" t="str">
            <v>LCA.06.001.E31</v>
          </cell>
          <cell r="C11616" t="str">
            <v>Diretor de Gerenciamento de Fraudes - Matriz Regional (Multi-País)/Independente (E3)</v>
          </cell>
        </row>
        <row r="11617">
          <cell r="B11617" t="str">
            <v>LCA.06.001.E32</v>
          </cell>
          <cell r="C11617" t="str">
            <v>Diretor de Gerenciamento de Fraudes - Divisão Global (E3)</v>
          </cell>
        </row>
        <row r="11618">
          <cell r="B11618" t="str">
            <v>LCA.06.001.E33</v>
          </cell>
          <cell r="C11618" t="str">
            <v>Diretor de Gerenciamento de Fraudes - Centro/Grupo Multilucro Global (E3)</v>
          </cell>
        </row>
        <row r="11619">
          <cell r="B11619" t="str">
            <v>LCA.06.001.E34</v>
          </cell>
          <cell r="C11619" t="str">
            <v>Diretor de Gerenciamento de Fraudes - Subsidiária Global (E3)</v>
          </cell>
        </row>
        <row r="11620">
          <cell r="B11620" t="str">
            <v>LCA.06.001.E41</v>
          </cell>
          <cell r="C11620" t="str">
            <v>Diretor de Gerenciamento de Fraudes - Matriz Global/Independente (E4)</v>
          </cell>
        </row>
        <row r="11621">
          <cell r="B11621" t="str">
            <v>LCA.06.002.E10</v>
          </cell>
          <cell r="C11621" t="str">
            <v>Operações de Proteção da Marca/Antifalsificação - Executivo Nível 1 (E1)</v>
          </cell>
        </row>
        <row r="11622">
          <cell r="B11622" t="str">
            <v>LCA.06.002.E20</v>
          </cell>
          <cell r="C11622" t="str">
            <v>Operações de Proteção da Marca/Antifalsificação - Executivo Nível 2 (E2)</v>
          </cell>
        </row>
        <row r="11623">
          <cell r="B11623" t="str">
            <v>LCA.06.002.E30</v>
          </cell>
          <cell r="C11623" t="str">
            <v>Operações de Proteção da Marca/Antifalsificação - Executivo Nível 3 (E3)</v>
          </cell>
        </row>
        <row r="11624">
          <cell r="B11624" t="str">
            <v>LCA.06.002.M20</v>
          </cell>
          <cell r="C11624" t="str">
            <v>Operações de Proteção da Marca/Antifalsificação - Líder de Equipe (Profissionais) (M2)</v>
          </cell>
        </row>
        <row r="11625">
          <cell r="B11625" t="str">
            <v>LCA.06.002.M30</v>
          </cell>
          <cell r="C11625" t="str">
            <v>Operações de Proteção da Marca/Antifalsificação - Gerente (M3)</v>
          </cell>
        </row>
        <row r="11626">
          <cell r="B11626" t="str">
            <v>LCA.06.002.M40</v>
          </cell>
          <cell r="C11626" t="str">
            <v>Operações de Proteção da Marca/Antifalsificação - Gerente Sênior (M4)</v>
          </cell>
        </row>
        <row r="11627">
          <cell r="B11627" t="str">
            <v>LCA.06.002.M50</v>
          </cell>
          <cell r="C11627" t="str">
            <v>Operações de Proteção da Marca/Antifalsificação - Gerente Sênior II (M5)</v>
          </cell>
        </row>
        <row r="11628">
          <cell r="B11628" t="str">
            <v>LCA.06.002.P10</v>
          </cell>
          <cell r="C11628" t="str">
            <v>Operações de Proteção da Marca/Antifalsificação - Profissional Junior (P1)</v>
          </cell>
        </row>
        <row r="11629">
          <cell r="B11629" t="str">
            <v>LCA.06.002.P20</v>
          </cell>
          <cell r="C11629" t="str">
            <v>Operações de Proteção da Marca/Antifalsificação - Profissional Pleno (P2)</v>
          </cell>
        </row>
        <row r="11630">
          <cell r="B11630" t="str">
            <v>LCA.06.002.P30</v>
          </cell>
          <cell r="C11630" t="str">
            <v>Operações de Proteção da Marca/Antifalsificação - Profissional Sênior (P3)</v>
          </cell>
        </row>
        <row r="11631">
          <cell r="B11631" t="str">
            <v>LCA.06.002.P40</v>
          </cell>
          <cell r="C11631" t="str">
            <v>Operações de Proteção da Marca/Antifalsificação - Profissional Especialista (P4)</v>
          </cell>
        </row>
        <row r="11632">
          <cell r="B11632" t="str">
            <v>LCA.06.002.P50</v>
          </cell>
          <cell r="C11632" t="str">
            <v>Operações de Proteção da Marca/Antifalsificação - Profissional Expert (P5)</v>
          </cell>
        </row>
        <row r="11633">
          <cell r="B11633" t="str">
            <v>LCA.06.003.E10</v>
          </cell>
          <cell r="C11633" t="str">
            <v>Combate à Lavagem de Dinheiro - Executivo Nível 1 (E1)</v>
          </cell>
        </row>
        <row r="11634">
          <cell r="B11634" t="str">
            <v>LCA.06.003.E20</v>
          </cell>
          <cell r="C11634" t="str">
            <v>Combate à Lavagem de Dinheiro - Executivo Nível 2 (E2)</v>
          </cell>
        </row>
        <row r="11635">
          <cell r="B11635" t="str">
            <v>LCA.06.003.E30</v>
          </cell>
          <cell r="C11635" t="str">
            <v>Combate à Lavagem de Dinheiro - Executivo Nível 3 (E3)</v>
          </cell>
        </row>
        <row r="11636">
          <cell r="B11636" t="str">
            <v>LCA.06.003.M10</v>
          </cell>
          <cell r="C11636" t="str">
            <v>Combate à Lavagem de Dinheiro - Líder de Equipe (Técnicos) (M1)</v>
          </cell>
        </row>
        <row r="11637">
          <cell r="B11637" t="str">
            <v>LCA.06.003.M20</v>
          </cell>
          <cell r="C11637" t="str">
            <v>Combate à Lavagem de Dinheiro - Líder de Equipe (Profissionais) (M2)</v>
          </cell>
        </row>
        <row r="11638">
          <cell r="B11638" t="str">
            <v>LCA.06.003.M30</v>
          </cell>
          <cell r="C11638" t="str">
            <v>Combate à Lavagem de Dinheiro - Gerente (M3)</v>
          </cell>
        </row>
        <row r="11639">
          <cell r="B11639" t="str">
            <v>LCA.06.003.M40</v>
          </cell>
          <cell r="C11639" t="str">
            <v>Combate à Lavagem de Dinheiro - Gerente Sênior (M4)</v>
          </cell>
        </row>
        <row r="11640">
          <cell r="B11640" t="str">
            <v>LCA.06.003.M50</v>
          </cell>
          <cell r="C11640" t="str">
            <v>Combate à Lavagem de Dinheiro - Gerente Sênior II (M5)</v>
          </cell>
        </row>
        <row r="11641">
          <cell r="B11641" t="str">
            <v>LCA.06.003.P10</v>
          </cell>
          <cell r="C11641" t="str">
            <v>Combate à Lavagem de Dinheiro - Profissional Junior (P1)</v>
          </cell>
        </row>
        <row r="11642">
          <cell r="B11642" t="str">
            <v>LCA.06.003.P20</v>
          </cell>
          <cell r="C11642" t="str">
            <v>Combate à Lavagem de Dinheiro - Profissional Pleno (P2)</v>
          </cell>
        </row>
        <row r="11643">
          <cell r="B11643" t="str">
            <v>LCA.06.003.P30</v>
          </cell>
          <cell r="C11643" t="str">
            <v>Combate à Lavagem de Dinheiro - Profissional Sênior (P3)</v>
          </cell>
        </row>
        <row r="11644">
          <cell r="B11644" t="str">
            <v>LCA.06.003.P40</v>
          </cell>
          <cell r="C11644" t="str">
            <v>Combate à Lavagem de Dinheiro - Profissional Especialista (P4)</v>
          </cell>
        </row>
        <row r="11645">
          <cell r="B11645" t="str">
            <v>LCA.06.003.P50</v>
          </cell>
          <cell r="C11645" t="str">
            <v>Combate à Lavagem de Dinheiro - Profissional Expert (P5)</v>
          </cell>
        </row>
        <row r="11646">
          <cell r="B11646" t="str">
            <v>LCA.06.003.S10</v>
          </cell>
          <cell r="C11646" t="str">
            <v>Combate à Lavagem de Dinheiro - Técnico Junior (S1)</v>
          </cell>
        </row>
        <row r="11647">
          <cell r="B11647" t="str">
            <v>LCA.06.003.S20</v>
          </cell>
          <cell r="C11647" t="str">
            <v>Combate à Lavagem de Dinheiro - Técnico Pleno (S2)</v>
          </cell>
        </row>
        <row r="11648">
          <cell r="B11648" t="str">
            <v>LCA.06.003.S30</v>
          </cell>
          <cell r="C11648" t="str">
            <v>Combate à Lavagem de Dinheiro - Técnico Sênior (S3)</v>
          </cell>
        </row>
        <row r="11649">
          <cell r="B11649" t="str">
            <v>LCA.06.005.E10</v>
          </cell>
          <cell r="C11649" t="str">
            <v>Gerenciamento de Fraudes - Executivo Nível 1 (E1)</v>
          </cell>
        </row>
        <row r="11650">
          <cell r="B11650" t="str">
            <v>LCA.06.005.E20</v>
          </cell>
          <cell r="C11650" t="str">
            <v>Gerenciamento de Fraudes - Executivo Nível 2 (E2)</v>
          </cell>
        </row>
        <row r="11651">
          <cell r="B11651" t="str">
            <v>LCA.06.005.E30</v>
          </cell>
          <cell r="C11651" t="str">
            <v>Gerenciamento de Fraudes - Executivo Nível 3 (E3)</v>
          </cell>
        </row>
        <row r="11652">
          <cell r="B11652" t="str">
            <v>LCA.06.005.M20</v>
          </cell>
          <cell r="C11652" t="str">
            <v>Gerenciamento de Fraudes - Líder de Equipe (Profissionais) (M2)</v>
          </cell>
        </row>
        <row r="11653">
          <cell r="B11653" t="str">
            <v>LCA.06.005.M30</v>
          </cell>
          <cell r="C11653" t="str">
            <v>Gerenciamento de Fraudes - Gerente (M3)</v>
          </cell>
        </row>
        <row r="11654">
          <cell r="B11654" t="str">
            <v>LCA.06.005.M40</v>
          </cell>
          <cell r="C11654" t="str">
            <v>Gerenciamento de Fraudes - Gerente Sênior (M4)</v>
          </cell>
        </row>
        <row r="11655">
          <cell r="B11655" t="str">
            <v>LCA.06.005.M50</v>
          </cell>
          <cell r="C11655" t="str">
            <v>Gerenciamento de Fraudes - Gerente Sênior II (M5)</v>
          </cell>
        </row>
        <row r="11656">
          <cell r="B11656" t="str">
            <v>LCA.06.005.P10</v>
          </cell>
          <cell r="C11656" t="str">
            <v>Gerenciamento de Fraudes - Profissional Junior (P1)</v>
          </cell>
        </row>
        <row r="11657">
          <cell r="B11657" t="str">
            <v>LCA.06.005.P20</v>
          </cell>
          <cell r="C11657" t="str">
            <v>Gerenciamento de Fraudes - Profissional Pleno (P2)</v>
          </cell>
        </row>
        <row r="11658">
          <cell r="B11658" t="str">
            <v>LCA.06.005.P30</v>
          </cell>
          <cell r="C11658" t="str">
            <v>Gerenciamento de Fraudes - Profissional Sênior (P3)</v>
          </cell>
        </row>
        <row r="11659">
          <cell r="B11659" t="str">
            <v>LCA.06.005.P40</v>
          </cell>
          <cell r="C11659" t="str">
            <v>Gerenciamento de Fraudes - Profissional Especialista (P4)</v>
          </cell>
        </row>
        <row r="11660">
          <cell r="B11660" t="str">
            <v>LCA.06.005.P50</v>
          </cell>
          <cell r="C11660" t="str">
            <v>Gerenciamento de Fraudes - Profissional Expert (P5)</v>
          </cell>
        </row>
        <row r="11661">
          <cell r="B11661" t="str">
            <v>LCA.06.006.M10</v>
          </cell>
          <cell r="C11661" t="str">
            <v>Prevenção Contra Fraudes - Líder de Equipe (Técnicos) (M1)</v>
          </cell>
        </row>
        <row r="11662">
          <cell r="B11662" t="str">
            <v>LCA.06.006.M20</v>
          </cell>
          <cell r="C11662" t="str">
            <v>Prevenção Contra Fraudes - Líder de Equipe (Profissionais) (M2)</v>
          </cell>
        </row>
        <row r="11663">
          <cell r="B11663" t="str">
            <v>LCA.06.006.M30</v>
          </cell>
          <cell r="C11663" t="str">
            <v>Prevenção Contra Fraudes - Gerente (M3)</v>
          </cell>
        </row>
        <row r="11664">
          <cell r="B11664" t="str">
            <v>LCA.06.006.M40</v>
          </cell>
          <cell r="C11664" t="str">
            <v>Prevenção Contra Fraudes - Gerente Sênior (M4)</v>
          </cell>
        </row>
        <row r="11665">
          <cell r="B11665" t="str">
            <v>LCA.06.006.P10</v>
          </cell>
          <cell r="C11665" t="str">
            <v>Prevenção Contra Fraudes - Profissional Junior (P1)</v>
          </cell>
        </row>
        <row r="11666">
          <cell r="B11666" t="str">
            <v>LCA.06.006.P20</v>
          </cell>
          <cell r="C11666" t="str">
            <v>Prevenção Contra Fraudes - Profissional Pleno (P2)</v>
          </cell>
        </row>
        <row r="11667">
          <cell r="B11667" t="str">
            <v>LCA.06.006.P30</v>
          </cell>
          <cell r="C11667" t="str">
            <v>Prevenção Contra Fraudes - Profissional Sênior (P3)</v>
          </cell>
        </row>
        <row r="11668">
          <cell r="B11668" t="str">
            <v>LCA.06.006.P40</v>
          </cell>
          <cell r="C11668" t="str">
            <v>Prevenção Contra Fraudes - Profissional Especialista (P4)</v>
          </cell>
        </row>
        <row r="11669">
          <cell r="B11669" t="str">
            <v>LCA.06.006.P50</v>
          </cell>
          <cell r="C11669" t="str">
            <v>Prevenção Contra Fraudes - Profissional Expert (P5)</v>
          </cell>
        </row>
        <row r="11670">
          <cell r="B11670" t="str">
            <v>LCA.06.006.S10</v>
          </cell>
          <cell r="C11670" t="str">
            <v>Prevenção Contra Fraudes - Técnico Junior (S1)</v>
          </cell>
        </row>
        <row r="11671">
          <cell r="B11671" t="str">
            <v>LCA.06.006.S20</v>
          </cell>
          <cell r="C11671" t="str">
            <v>Prevenção Contra Fraudes - Técnico Pleno (S2)</v>
          </cell>
        </row>
        <row r="11672">
          <cell r="B11672" t="str">
            <v>LCA.06.006.S30</v>
          </cell>
          <cell r="C11672" t="str">
            <v>Prevenção Contra Fraudes - Técnico Sênior (S3)</v>
          </cell>
        </row>
        <row r="11673">
          <cell r="B11673" t="str">
            <v>LCA.06.006.S40</v>
          </cell>
          <cell r="C11673" t="str">
            <v>Prevenção Contra Fraudes - Técnico Especialista (S4)</v>
          </cell>
        </row>
        <row r="11674">
          <cell r="B11674" t="str">
            <v>LCA.06.007.E10</v>
          </cell>
          <cell r="C11674" t="str">
            <v>Detecção de Fraude - Executivo Nível 1 (E1)</v>
          </cell>
        </row>
        <row r="11675">
          <cell r="B11675" t="str">
            <v>LCA.06.007.E20</v>
          </cell>
          <cell r="C11675" t="str">
            <v>Detecção de Fraude - Executivo Nível 2 (E2)</v>
          </cell>
        </row>
        <row r="11676">
          <cell r="B11676" t="str">
            <v>LCA.06.007.E30</v>
          </cell>
          <cell r="C11676" t="str">
            <v>Detecção de Fraude - Executivo Nível 3 (E3)</v>
          </cell>
        </row>
        <row r="11677">
          <cell r="B11677" t="str">
            <v>LCA.06.007.M10</v>
          </cell>
          <cell r="C11677" t="str">
            <v>Detecção de Fraude - Líder de Equipe (Técnicos) (M1)</v>
          </cell>
        </row>
        <row r="11678">
          <cell r="B11678" t="str">
            <v>LCA.06.007.M20</v>
          </cell>
          <cell r="C11678" t="str">
            <v>Detecção de Fraude - Líder de Equipe (Profissionais) (M2)</v>
          </cell>
        </row>
        <row r="11679">
          <cell r="B11679" t="str">
            <v>LCA.06.007.M30</v>
          </cell>
          <cell r="C11679" t="str">
            <v>Detecção de Fraude - Gerente (M3)</v>
          </cell>
        </row>
        <row r="11680">
          <cell r="B11680" t="str">
            <v>LCA.06.007.M40</v>
          </cell>
          <cell r="C11680" t="str">
            <v>Detecção de Fraude - Gerente Sênior (M4)</v>
          </cell>
        </row>
        <row r="11681">
          <cell r="B11681" t="str">
            <v>LCA.06.007.M50</v>
          </cell>
          <cell r="C11681" t="str">
            <v>Detecção de Fraude - Gerente Sênior II (M5)</v>
          </cell>
        </row>
        <row r="11682">
          <cell r="B11682" t="str">
            <v>LCA.06.007.P10</v>
          </cell>
          <cell r="C11682" t="str">
            <v>Detecção de Fraude - Profissional Junior (P1)</v>
          </cell>
        </row>
        <row r="11683">
          <cell r="B11683" t="str">
            <v>LCA.06.007.P20</v>
          </cell>
          <cell r="C11683" t="str">
            <v>Detecção de Fraude - Profissional Pleno (P2)</v>
          </cell>
        </row>
        <row r="11684">
          <cell r="B11684" t="str">
            <v>LCA.06.007.P30</v>
          </cell>
          <cell r="C11684" t="str">
            <v>Detecção de Fraude - Profissional Sênior (P3)</v>
          </cell>
        </row>
        <row r="11685">
          <cell r="B11685" t="str">
            <v>LCA.06.007.P40</v>
          </cell>
          <cell r="C11685" t="str">
            <v>Detecção de Fraude - Profissional Especialista (P4)</v>
          </cell>
        </row>
        <row r="11686">
          <cell r="B11686" t="str">
            <v>LCA.06.007.P50</v>
          </cell>
          <cell r="C11686" t="str">
            <v>Detecção de Fraude - Profissional Expert (P5)</v>
          </cell>
        </row>
        <row r="11687">
          <cell r="B11687" t="str">
            <v>LCA.06.007.S10</v>
          </cell>
          <cell r="C11687" t="str">
            <v>Detecção de Fraude - Técnico Junior (S1)</v>
          </cell>
        </row>
        <row r="11688">
          <cell r="B11688" t="str">
            <v>LCA.06.007.S20</v>
          </cell>
          <cell r="C11688" t="str">
            <v>Detecção de Fraude - Técnico Pleno (S2)</v>
          </cell>
        </row>
        <row r="11689">
          <cell r="B11689" t="str">
            <v>LCA.06.007.S30</v>
          </cell>
          <cell r="C11689" t="str">
            <v>Detecção de Fraude - Técnico Sênior (S3)</v>
          </cell>
        </row>
        <row r="11690">
          <cell r="B11690" t="str">
            <v>LCA.06.007.S40</v>
          </cell>
          <cell r="C11690" t="str">
            <v>Detecção de Fraude - Técnico Especialista (S4)</v>
          </cell>
        </row>
        <row r="11691">
          <cell r="B11691" t="str">
            <v>LCA.06.008.M20</v>
          </cell>
          <cell r="C11691" t="str">
            <v>Investigações de Fraude - Líder de Equipe (Profissionais) (M2)</v>
          </cell>
        </row>
        <row r="11692">
          <cell r="B11692" t="str">
            <v>LCA.06.008.M30</v>
          </cell>
          <cell r="C11692" t="str">
            <v>Investigações de Fraude - Gerente (M3)</v>
          </cell>
        </row>
        <row r="11693">
          <cell r="B11693" t="str">
            <v>LCA.06.008.M40</v>
          </cell>
          <cell r="C11693" t="str">
            <v>Investigações de Fraude - Gerente Sênior (M4)</v>
          </cell>
        </row>
        <row r="11694">
          <cell r="B11694" t="str">
            <v>LCA.06.008.P10</v>
          </cell>
          <cell r="C11694" t="str">
            <v>Investigações de Fraude - Profissional Junior (P1)</v>
          </cell>
        </row>
        <row r="11695">
          <cell r="B11695" t="str">
            <v>LCA.06.008.P20</v>
          </cell>
          <cell r="C11695" t="str">
            <v>Investigações de Fraude - Profissional Pleno (P2)</v>
          </cell>
        </row>
        <row r="11696">
          <cell r="B11696" t="str">
            <v>LCA.06.008.P30</v>
          </cell>
          <cell r="C11696" t="str">
            <v>Investigações de Fraude - Profissional Sênior (P3)</v>
          </cell>
        </row>
        <row r="11697">
          <cell r="B11697" t="str">
            <v>LCA.06.008.P40</v>
          </cell>
          <cell r="C11697" t="str">
            <v>Investigações de Fraude - Profissional Especialista (P4)</v>
          </cell>
        </row>
        <row r="11698">
          <cell r="B11698" t="str">
            <v>LCA.06.008.P50</v>
          </cell>
          <cell r="C11698" t="str">
            <v>Investigações de Fraude - Profissional Expert (P5)</v>
          </cell>
        </row>
        <row r="11699">
          <cell r="B11699" t="str">
            <v>LCA.06.009.E10</v>
          </cell>
          <cell r="C11699" t="str">
            <v>Verificação de Identidade do Cliente/KYC (Serviços Financeiros) - Executivo Nível 1 (E1)</v>
          </cell>
        </row>
        <row r="11700">
          <cell r="B11700" t="str">
            <v>LCA.06.009.E20</v>
          </cell>
          <cell r="C11700" t="str">
            <v>Verificação de Identidade do Cliente/KYC (Serviços Financeiros) - Executivo Nível 2 (E2)</v>
          </cell>
        </row>
        <row r="11701">
          <cell r="B11701" t="str">
            <v>LCA.06.009.E30</v>
          </cell>
          <cell r="C11701" t="str">
            <v>Verificação de Identidade do Cliente/KYC (Serviços Financeiros) - Executivo Nível 3 (E3)</v>
          </cell>
        </row>
        <row r="11702">
          <cell r="B11702" t="str">
            <v>LCA.06.009.M10</v>
          </cell>
          <cell r="C11702" t="str">
            <v>Verificação de Identidade do Cliente/KYC (Serviços Financeiros) - Líder de Equipe (Técnicos) (M1)</v>
          </cell>
        </row>
        <row r="11703">
          <cell r="B11703" t="str">
            <v>LCA.06.009.M20</v>
          </cell>
          <cell r="C11703" t="str">
            <v>Verificação de Identidade do Cliente/KYC (Serviços Financeiros) - Líder de Equipe (Profissionais) (M2)</v>
          </cell>
        </row>
        <row r="11704">
          <cell r="B11704" t="str">
            <v>LCA.06.009.M30</v>
          </cell>
          <cell r="C11704" t="str">
            <v>Verificação de Identidade do Cliente/KYC (Serviços Financeiros) - Gerente (M3)</v>
          </cell>
        </row>
        <row r="11705">
          <cell r="B11705" t="str">
            <v>LCA.06.009.M40</v>
          </cell>
          <cell r="C11705" t="str">
            <v>Verificação de Identidade do Cliente/KYC (Serviços Financeiros) - Gerente Sênior (M4)</v>
          </cell>
        </row>
        <row r="11706">
          <cell r="B11706" t="str">
            <v>LCA.06.009.M50</v>
          </cell>
          <cell r="C11706" t="str">
            <v>Verificação de Identidade do Cliente/KYC (Serviços Financeiros) - Gerente Sênior II (M5)</v>
          </cell>
        </row>
        <row r="11707">
          <cell r="B11707" t="str">
            <v>LCA.06.009.P10</v>
          </cell>
          <cell r="C11707" t="str">
            <v>Verificação de Identidade do Cliente/KYC (Serviços Financeiros) - Profissional Junior (P1)</v>
          </cell>
        </row>
        <row r="11708">
          <cell r="B11708" t="str">
            <v>LCA.06.009.P20</v>
          </cell>
          <cell r="C11708" t="str">
            <v>Verificação de Identidade do Cliente/KYC (Serviços Financeiros) - Profissional Pleno (P2)</v>
          </cell>
        </row>
        <row r="11709">
          <cell r="B11709" t="str">
            <v>LCA.06.009.P30</v>
          </cell>
          <cell r="C11709" t="str">
            <v>Verificação de Identidade do Cliente/KYC (Serviços Financeiros) - Profissional Sênior (P3)</v>
          </cell>
        </row>
        <row r="11710">
          <cell r="B11710" t="str">
            <v>LCA.06.009.P40</v>
          </cell>
          <cell r="C11710" t="str">
            <v>Verificação de Identidade do Cliente/KYC (Serviços Financeiros) - Profissional Especialista (P4)</v>
          </cell>
        </row>
        <row r="11711">
          <cell r="B11711" t="str">
            <v>LCA.06.009.P50</v>
          </cell>
          <cell r="C11711" t="str">
            <v>Verificação de Identidade do Cliente/KYC (Serviços Financeiros) - Profissional Expert (P5)</v>
          </cell>
        </row>
        <row r="11712">
          <cell r="B11712" t="str">
            <v>LCA.06.009.S10</v>
          </cell>
          <cell r="C11712" t="str">
            <v>Verificação de Identidade do Cliente/KYC (Serviços Financeiros) - Técnico Junior (S1)</v>
          </cell>
        </row>
        <row r="11713">
          <cell r="B11713" t="str">
            <v>LCA.06.009.S20</v>
          </cell>
          <cell r="C11713" t="str">
            <v>Verificação de Identidade do Cliente/KYC (Serviços Financeiros) - Técnico Pleno (S2)</v>
          </cell>
        </row>
        <row r="11714">
          <cell r="B11714" t="str">
            <v>LCA.06.009.S30</v>
          </cell>
          <cell r="C11714" t="str">
            <v>Verificação de Identidade do Cliente/KYC (Serviços Financeiros) - Técnico Sênior (S3)</v>
          </cell>
        </row>
        <row r="11715">
          <cell r="B11715" t="str">
            <v>LCA.06.010.M10</v>
          </cell>
          <cell r="C11715" t="str">
            <v>Detecção e Prevenção de Fraude em Cartões de Crédito (Serviços Financeiros) - Líder de Equipe (Técnicos) (M1)</v>
          </cell>
        </row>
        <row r="11716">
          <cell r="B11716" t="str">
            <v>LCA.06.010.M30</v>
          </cell>
          <cell r="C11716" t="str">
            <v>Detecção e Prevenção de Fraude em Cartões de Crédito (Serviços Financeiros) - Gerente (M3)</v>
          </cell>
        </row>
        <row r="11717">
          <cell r="B11717" t="str">
            <v>LCA.06.010.M40</v>
          </cell>
          <cell r="C11717" t="str">
            <v>Detecção e Prevenção de Fraude em Cartões de Crédito (Serviços Financeiros) - Gerente Sênior (M4)</v>
          </cell>
        </row>
        <row r="11718">
          <cell r="B11718" t="str">
            <v>LCA.06.010.S10</v>
          </cell>
          <cell r="C11718" t="str">
            <v>Detecção e Prevenção de Fraude em Cartões de Crédito (Serviços Financeiros) - Técnico Junior (S1)</v>
          </cell>
        </row>
        <row r="11719">
          <cell r="B11719" t="str">
            <v>LCA.06.010.S20</v>
          </cell>
          <cell r="C11719" t="str">
            <v>Detecção e Prevenção de Fraude em Cartões de Crédito (Serviços Financeiros) - Técnico Pleno (S2)</v>
          </cell>
        </row>
        <row r="11720">
          <cell r="B11720" t="str">
            <v>LCA.06.010.S30</v>
          </cell>
          <cell r="C11720" t="str">
            <v>Detecção e Prevenção de Fraude em Cartões de Crédito (Serviços Financeiros) - Técnico Sênior (S3)</v>
          </cell>
        </row>
        <row r="11721">
          <cell r="B11721" t="str">
            <v>LCA.06.011.M20</v>
          </cell>
          <cell r="C11721" t="str">
            <v>Investigação de Fraude em Cartões de Crédito (Serviços Financeiros) - Líder de Equipe (Profissionais) (M2)</v>
          </cell>
        </row>
        <row r="11722">
          <cell r="B11722" t="str">
            <v>LCA.06.011.M30</v>
          </cell>
          <cell r="C11722" t="str">
            <v>Investigação de Fraude em Cartões de Crédito (Serviços Financeiros) - Gerente (M3)</v>
          </cell>
        </row>
        <row r="11723">
          <cell r="B11723" t="str">
            <v>LCA.06.011.M40</v>
          </cell>
          <cell r="C11723" t="str">
            <v>Investigação de Fraude em Cartões de Crédito (Serviços Financeiros) - Gerente Sênior (M4)</v>
          </cell>
        </row>
        <row r="11724">
          <cell r="B11724" t="str">
            <v>LCA.06.011.P10</v>
          </cell>
          <cell r="C11724" t="str">
            <v>Investigação de Fraude em Cartões de Crédito (Serviços Financeiros) - Profissional Junior (P1)</v>
          </cell>
        </row>
        <row r="11725">
          <cell r="B11725" t="str">
            <v>LCA.06.011.P20</v>
          </cell>
          <cell r="C11725" t="str">
            <v>Investigação de Fraude em Cartões de Crédito (Serviços Financeiros) - Profissional Pleno (P2)</v>
          </cell>
        </row>
        <row r="11726">
          <cell r="B11726" t="str">
            <v>LCA.06.011.P30</v>
          </cell>
          <cell r="C11726" t="str">
            <v>Investigação de Fraude em Cartões de Crédito (Serviços Financeiros) - Profissional Sênior (P3)</v>
          </cell>
        </row>
        <row r="11727">
          <cell r="B11727" t="str">
            <v>LCA.06.011.P40</v>
          </cell>
          <cell r="C11727" t="str">
            <v>Investigação de Fraude em Cartões de Crédito (Serviços Financeiros) - Profissional Especialista (P4)</v>
          </cell>
        </row>
        <row r="11728">
          <cell r="B11728" t="str">
            <v>LCA.06.011.P50</v>
          </cell>
          <cell r="C11728" t="str">
            <v>Investigação de Fraude em Cartões de Crédito (Serviços Financeiros) - Profissional Expert (P5)</v>
          </cell>
        </row>
        <row r="11729">
          <cell r="B11729" t="str">
            <v>LCA.06.999.M10</v>
          </cell>
          <cell r="C11729" t="str">
            <v>Outro Detecção e Prevenção de Fraudes - Líder de Equipe (Técnicos) (M1)</v>
          </cell>
        </row>
        <row r="11730">
          <cell r="B11730" t="str">
            <v>LCA.06.999.M20</v>
          </cell>
          <cell r="C11730" t="str">
            <v>Outro Detecção e Prevenção de Fraudes - Líder de Equipe (Profissionais) (M2)</v>
          </cell>
        </row>
        <row r="11731">
          <cell r="B11731" t="str">
            <v>LCA.06.999.M30</v>
          </cell>
          <cell r="C11731" t="str">
            <v>Outro Detecção e Prevenção de Fraudes - Gerente (M3)</v>
          </cell>
        </row>
        <row r="11732">
          <cell r="B11732" t="str">
            <v>LCA.06.999.M40</v>
          </cell>
          <cell r="C11732" t="str">
            <v>Outro Detecção e Prevenção de Fraudes - Gerente Sênior (M4)</v>
          </cell>
        </row>
        <row r="11733">
          <cell r="B11733" t="str">
            <v>LCA.06.999.P10</v>
          </cell>
          <cell r="C11733" t="str">
            <v>Outro Detecção e Prevenção de Fraudes - Profissional Junior (P1)</v>
          </cell>
        </row>
        <row r="11734">
          <cell r="B11734" t="str">
            <v>LCA.06.999.P20</v>
          </cell>
          <cell r="C11734" t="str">
            <v>Outro Detecção e Prevenção de Fraudes - Profissional Pleno (P2)</v>
          </cell>
        </row>
        <row r="11735">
          <cell r="B11735" t="str">
            <v>LCA.06.999.P30</v>
          </cell>
          <cell r="C11735" t="str">
            <v>Outro Detecção e Prevenção de Fraudes - Profissional Sênior (P3)</v>
          </cell>
        </row>
        <row r="11736">
          <cell r="B11736" t="str">
            <v>LCA.06.999.P40</v>
          </cell>
          <cell r="C11736" t="str">
            <v>Outro Detecção e Prevenção de Fraudes - Profissional Especialista (P4)</v>
          </cell>
        </row>
        <row r="11737">
          <cell r="B11737" t="str">
            <v>LCA.06.999.P50</v>
          </cell>
          <cell r="C11737" t="str">
            <v>Outro Detecção e Prevenção de Fraudes - Profissional Expert (P5)</v>
          </cell>
        </row>
        <row r="11738">
          <cell r="B11738" t="str">
            <v>LCA.06.999.S10</v>
          </cell>
          <cell r="C11738" t="str">
            <v>Outro Detecção e Prevenção de Fraudes - Técnico Junior (S1)</v>
          </cell>
        </row>
        <row r="11739">
          <cell r="B11739" t="str">
            <v>LCA.06.999.S20</v>
          </cell>
          <cell r="C11739" t="str">
            <v>Outro Detecção e Prevenção de Fraudes - Técnico Pleno (S2)</v>
          </cell>
        </row>
        <row r="11740">
          <cell r="B11740" t="str">
            <v>LCA.06.999.S30</v>
          </cell>
          <cell r="C11740" t="str">
            <v>Outro Detecção e Prevenção de Fraudes - Técnico Sênior (S3)</v>
          </cell>
        </row>
        <row r="11741">
          <cell r="B11741" t="str">
            <v>LCA.06.999.S40</v>
          </cell>
          <cell r="C11741" t="str">
            <v>Outro Detecção e Prevenção de Fraudes - Técnico Especialista (S4)</v>
          </cell>
        </row>
        <row r="11742">
          <cell r="B11742" t="str">
            <v>LCA.07.001.E10</v>
          </cell>
          <cell r="C11742" t="str">
            <v>Compliance Geral - Executivo Nível 1 (E1)</v>
          </cell>
        </row>
        <row r="11743">
          <cell r="B11743" t="str">
            <v>LCA.07.001.E20</v>
          </cell>
          <cell r="C11743" t="str">
            <v>Compliance Geral - Executivo Nível 2 (E2)</v>
          </cell>
        </row>
        <row r="11744">
          <cell r="B11744" t="str">
            <v>LCA.07.001.E30</v>
          </cell>
          <cell r="C11744" t="str">
            <v>Compliance Geral - Executivo Nível 3 (E3)</v>
          </cell>
        </row>
        <row r="11745">
          <cell r="B11745" t="str">
            <v>LCA.07.001.M10</v>
          </cell>
          <cell r="C11745" t="str">
            <v>Compliance Geral - Líder de Equipe (Técnicos) (M1)</v>
          </cell>
        </row>
        <row r="11746">
          <cell r="B11746" t="str">
            <v>LCA.07.001.M20</v>
          </cell>
          <cell r="C11746" t="str">
            <v>Compliance Geral - Líder de Equipe (Profissionais) (M2)</v>
          </cell>
        </row>
        <row r="11747">
          <cell r="B11747" t="str">
            <v>LCA.07.001.M30</v>
          </cell>
          <cell r="C11747" t="str">
            <v>Compliance Geral - Gerente (M3)</v>
          </cell>
        </row>
        <row r="11748">
          <cell r="B11748" t="str">
            <v>LCA.07.001.M40</v>
          </cell>
          <cell r="C11748" t="str">
            <v>Compliance Geral - Gerente Sênior (M4)</v>
          </cell>
        </row>
        <row r="11749">
          <cell r="B11749" t="str">
            <v>LCA.07.001.M50</v>
          </cell>
          <cell r="C11749" t="str">
            <v>Compliance Geral - Gerente Sênior II (M5)</v>
          </cell>
        </row>
        <row r="11750">
          <cell r="B11750" t="str">
            <v>LCA.07.001.P10</v>
          </cell>
          <cell r="C11750" t="str">
            <v>Compliance Geral - Profissional Junior (P1)</v>
          </cell>
        </row>
        <row r="11751">
          <cell r="B11751" t="str">
            <v>LCA.07.001.P20</v>
          </cell>
          <cell r="C11751" t="str">
            <v>Compliance Geral - Profissional Pleno (P2)</v>
          </cell>
        </row>
        <row r="11752">
          <cell r="B11752" t="str">
            <v>LCA.07.001.P30</v>
          </cell>
          <cell r="C11752" t="str">
            <v>Compliance Geral - Profissional Sênior (P3)</v>
          </cell>
        </row>
        <row r="11753">
          <cell r="B11753" t="str">
            <v>LCA.07.001.P40</v>
          </cell>
          <cell r="C11753" t="str">
            <v>Compliance Geral - Profissional Especialista (P4)</v>
          </cell>
        </row>
        <row r="11754">
          <cell r="B11754" t="str">
            <v>LCA.07.001.P50</v>
          </cell>
          <cell r="C11754" t="str">
            <v>Compliance Geral - Profissional Expert (P5)</v>
          </cell>
        </row>
        <row r="11755">
          <cell r="B11755" t="str">
            <v>LCA.07.001.S10</v>
          </cell>
          <cell r="C11755" t="str">
            <v>Compliance Geral - Técnico Junior (S1)</v>
          </cell>
        </row>
        <row r="11756">
          <cell r="B11756" t="str">
            <v>LCA.07.001.S20</v>
          </cell>
          <cell r="C11756" t="str">
            <v>Compliance Geral - Técnico Pleno (S2)</v>
          </cell>
        </row>
        <row r="11757">
          <cell r="B11757" t="str">
            <v>LCA.07.001.S30</v>
          </cell>
          <cell r="C11757" t="str">
            <v>Compliance Geral - Técnico Sênior (S3)</v>
          </cell>
        </row>
        <row r="11758">
          <cell r="B11758" t="str">
            <v>LCA.07.001.S40</v>
          </cell>
          <cell r="C11758" t="str">
            <v>Compliance Geral - Técnico Especialista (S4)</v>
          </cell>
        </row>
        <row r="11759">
          <cell r="B11759" t="str">
            <v>LCA.07.002.E10</v>
          </cell>
          <cell r="C11759" t="str">
            <v>Compliance Ético - Executivo Nível 1 (E1)</v>
          </cell>
        </row>
        <row r="11760">
          <cell r="B11760" t="str">
            <v>LCA.07.002.E20</v>
          </cell>
          <cell r="C11760" t="str">
            <v>Compliance Ético - Executivo Nível 2 (E2)</v>
          </cell>
        </row>
        <row r="11761">
          <cell r="B11761" t="str">
            <v>LCA.07.002.E30</v>
          </cell>
          <cell r="C11761" t="str">
            <v>Compliance Ético - Executivo Nível 3 (E3)</v>
          </cell>
        </row>
        <row r="11762">
          <cell r="B11762" t="str">
            <v>LCA.07.002.M20</v>
          </cell>
          <cell r="C11762" t="str">
            <v>Compliance Ético - Líder de Equipe (Profissionais) (M2)</v>
          </cell>
        </row>
        <row r="11763">
          <cell r="B11763" t="str">
            <v>LCA.07.002.M30</v>
          </cell>
          <cell r="C11763" t="str">
            <v>Compliance Ético - Gerente (M3)</v>
          </cell>
        </row>
        <row r="11764">
          <cell r="B11764" t="str">
            <v>LCA.07.002.M40</v>
          </cell>
          <cell r="C11764" t="str">
            <v>Compliance Ético - Gerente Sênior (M4)</v>
          </cell>
        </row>
        <row r="11765">
          <cell r="B11765" t="str">
            <v>LCA.07.002.M50</v>
          </cell>
          <cell r="C11765" t="str">
            <v>Compliance Ético - Gerente Sênior II (M5)</v>
          </cell>
        </row>
        <row r="11766">
          <cell r="B11766" t="str">
            <v>LCA.07.002.P10</v>
          </cell>
          <cell r="C11766" t="str">
            <v>Compliance Ético - Profissional Junior (P1)</v>
          </cell>
        </row>
        <row r="11767">
          <cell r="B11767" t="str">
            <v>LCA.07.002.P20</v>
          </cell>
          <cell r="C11767" t="str">
            <v>Compliance Ético - Profissional Pleno (P2)</v>
          </cell>
        </row>
        <row r="11768">
          <cell r="B11768" t="str">
            <v>LCA.07.002.P30</v>
          </cell>
          <cell r="C11768" t="str">
            <v>Compliance Ético - Profissional Sênior (P3)</v>
          </cell>
        </row>
        <row r="11769">
          <cell r="B11769" t="str">
            <v>LCA.07.002.P40</v>
          </cell>
          <cell r="C11769" t="str">
            <v>Compliance Ético - Profissional Especialista (P4)</v>
          </cell>
        </row>
        <row r="11770">
          <cell r="B11770" t="str">
            <v>LCA.07.002.P50</v>
          </cell>
          <cell r="C11770" t="str">
            <v>Compliance Ético - Profissional Expert (P5)</v>
          </cell>
        </row>
        <row r="11771">
          <cell r="B11771" t="str">
            <v>LCA.07.003.E10</v>
          </cell>
          <cell r="C11771" t="str">
            <v>Conformidade de Privacidade - Executivo Nível 1 (E1)</v>
          </cell>
        </row>
        <row r="11772">
          <cell r="B11772" t="str">
            <v>LCA.07.003.E20</v>
          </cell>
          <cell r="C11772" t="str">
            <v>Conformidade de Privacidade - Executivo Nível 2 (E2)</v>
          </cell>
        </row>
        <row r="11773">
          <cell r="B11773" t="str">
            <v>LCA.07.003.E30</v>
          </cell>
          <cell r="C11773" t="str">
            <v>Conformidade de Privacidade - Executivo Nível 3 (E3)</v>
          </cell>
        </row>
        <row r="11774">
          <cell r="B11774" t="str">
            <v>LCA.07.003.M20</v>
          </cell>
          <cell r="C11774" t="str">
            <v>Conformidade de Privacidade - Líder de Equipe (Profissionais) (M2)</v>
          </cell>
        </row>
        <row r="11775">
          <cell r="B11775" t="str">
            <v>LCA.07.003.M30</v>
          </cell>
          <cell r="C11775" t="str">
            <v>Conformidade de Privacidade - Gerente (M3)</v>
          </cell>
        </row>
        <row r="11776">
          <cell r="B11776" t="str">
            <v>LCA.07.003.M40</v>
          </cell>
          <cell r="C11776" t="str">
            <v>Conformidade de Privacidade - Gerente Sênior (M4)</v>
          </cell>
        </row>
        <row r="11777">
          <cell r="B11777" t="str">
            <v>LCA.07.003.M50</v>
          </cell>
          <cell r="C11777" t="str">
            <v>Conformidade de Privacidade - Gerente Sênior II (M5)</v>
          </cell>
        </row>
        <row r="11778">
          <cell r="B11778" t="str">
            <v>LCA.07.003.P10</v>
          </cell>
          <cell r="C11778" t="str">
            <v>Conformidade de Privacidade - Profissional Junior (P1)</v>
          </cell>
        </row>
        <row r="11779">
          <cell r="B11779" t="str">
            <v>LCA.07.003.P20</v>
          </cell>
          <cell r="C11779" t="str">
            <v>Conformidade de Privacidade - Profissional Pleno (P2)</v>
          </cell>
        </row>
        <row r="11780">
          <cell r="B11780" t="str">
            <v>LCA.07.003.P30</v>
          </cell>
          <cell r="C11780" t="str">
            <v>Conformidade de Privacidade - Profissional Sênior (P3)</v>
          </cell>
        </row>
        <row r="11781">
          <cell r="B11781" t="str">
            <v>LCA.07.003.P40</v>
          </cell>
          <cell r="C11781" t="str">
            <v>Conformidade de Privacidade - Profissional Especialista (P4)</v>
          </cell>
        </row>
        <row r="11782">
          <cell r="B11782" t="str">
            <v>LCA.07.003.P50</v>
          </cell>
          <cell r="C11782" t="str">
            <v>Conformidade de Privacidade - Profissional Expert (P5)</v>
          </cell>
        </row>
        <row r="11783">
          <cell r="B11783" t="str">
            <v>LCA.07.004.E10</v>
          </cell>
          <cell r="C11783" t="str">
            <v>Compliance Técnico - Executivo Nível 1 (E1)</v>
          </cell>
        </row>
        <row r="11784">
          <cell r="B11784" t="str">
            <v>LCA.07.004.E20</v>
          </cell>
          <cell r="C11784" t="str">
            <v>Compliance Técnico - Executivo Nível 2 (E2)</v>
          </cell>
        </row>
        <row r="11785">
          <cell r="B11785" t="str">
            <v>LCA.07.004.E30</v>
          </cell>
          <cell r="C11785" t="str">
            <v>Compliance Técnico - Executivo Nível 3 (E3)</v>
          </cell>
        </row>
        <row r="11786">
          <cell r="B11786" t="str">
            <v>LCA.07.004.M20</v>
          </cell>
          <cell r="C11786" t="str">
            <v>Compliance Técnico - Líder de Equipe (Profissionais) (M2)</v>
          </cell>
        </row>
        <row r="11787">
          <cell r="B11787" t="str">
            <v>LCA.07.004.M30</v>
          </cell>
          <cell r="C11787" t="str">
            <v>Compliance Técnico - Gerente (M3)</v>
          </cell>
        </row>
        <row r="11788">
          <cell r="B11788" t="str">
            <v>LCA.07.004.M40</v>
          </cell>
          <cell r="C11788" t="str">
            <v>Compliance Técnico - Gerente Sênior (M4)</v>
          </cell>
        </row>
        <row r="11789">
          <cell r="B11789" t="str">
            <v>LCA.07.004.M50</v>
          </cell>
          <cell r="C11789" t="str">
            <v>Compliance Técnico - Gerente Sênior II (M5)</v>
          </cell>
        </row>
        <row r="11790">
          <cell r="B11790" t="str">
            <v>LCA.07.004.P10</v>
          </cell>
          <cell r="C11790" t="str">
            <v>Compliance Técnico - Profissional Junior (P1)</v>
          </cell>
        </row>
        <row r="11791">
          <cell r="B11791" t="str">
            <v>LCA.07.004.P20</v>
          </cell>
          <cell r="C11791" t="str">
            <v>Compliance Técnico - Profissional Pleno (P2)</v>
          </cell>
        </row>
        <row r="11792">
          <cell r="B11792" t="str">
            <v>LCA.07.004.P30</v>
          </cell>
          <cell r="C11792" t="str">
            <v>Compliance Técnico - Profissional Sênior (P3)</v>
          </cell>
        </row>
        <row r="11793">
          <cell r="B11793" t="str">
            <v>LCA.07.004.P40</v>
          </cell>
          <cell r="C11793" t="str">
            <v>Compliance Técnico - Profissional Especialista (P4)</v>
          </cell>
        </row>
        <row r="11794">
          <cell r="B11794" t="str">
            <v>LCA.07.004.P50</v>
          </cell>
          <cell r="C11794" t="str">
            <v>Compliance Técnico - Profissional Expert (P5)</v>
          </cell>
        </row>
        <row r="11795">
          <cell r="B11795" t="str">
            <v>LCA.07.005.E10</v>
          </cell>
          <cell r="C11795" t="str">
            <v>Conformidade do Conteúdo do Site - Executivo Nível 1 (E1)</v>
          </cell>
        </row>
        <row r="11796">
          <cell r="B11796" t="str">
            <v>LCA.07.005.E20</v>
          </cell>
          <cell r="C11796" t="str">
            <v>Conformidade do Conteúdo do Site - Executivo Nível 2 (E2)</v>
          </cell>
        </row>
        <row r="11797">
          <cell r="B11797" t="str">
            <v>LCA.07.005.E30</v>
          </cell>
          <cell r="C11797" t="str">
            <v>Conformidade do Conteúdo do Site - Executivo Nível 3 (E3)</v>
          </cell>
        </row>
        <row r="11798">
          <cell r="B11798" t="str">
            <v>LCA.07.005.M10</v>
          </cell>
          <cell r="C11798" t="str">
            <v>Conformidade do Conteúdo do Site - Líder de Equipe (Técnicos) (M1)</v>
          </cell>
        </row>
        <row r="11799">
          <cell r="B11799" t="str">
            <v>LCA.07.005.M20</v>
          </cell>
          <cell r="C11799" t="str">
            <v>Conformidade do Conteúdo do Site - Líder de Equipe (Profissionais) (M2)</v>
          </cell>
        </row>
        <row r="11800">
          <cell r="B11800" t="str">
            <v>LCA.07.005.M30</v>
          </cell>
          <cell r="C11800" t="str">
            <v>Conformidade do Conteúdo do Site - Gerente (M3)</v>
          </cell>
        </row>
        <row r="11801">
          <cell r="B11801" t="str">
            <v>LCA.07.005.M40</v>
          </cell>
          <cell r="C11801" t="str">
            <v>Conformidade do Conteúdo do Site - Gerente Sênior (M4)</v>
          </cell>
        </row>
        <row r="11802">
          <cell r="B11802" t="str">
            <v>LCA.07.005.M50</v>
          </cell>
          <cell r="C11802" t="str">
            <v>Conformidade do Conteúdo do Site - Gerente Sênior II (M5)</v>
          </cell>
        </row>
        <row r="11803">
          <cell r="B11803" t="str">
            <v>LCA.07.005.P10</v>
          </cell>
          <cell r="C11803" t="str">
            <v>Conformidade do Conteúdo do Site - Profissional Junior (P1)</v>
          </cell>
        </row>
        <row r="11804">
          <cell r="B11804" t="str">
            <v>LCA.07.005.P20</v>
          </cell>
          <cell r="C11804" t="str">
            <v>Conformidade do Conteúdo do Site - Profissional Pleno (P2)</v>
          </cell>
        </row>
        <row r="11805">
          <cell r="B11805" t="str">
            <v>LCA.07.005.P30</v>
          </cell>
          <cell r="C11805" t="str">
            <v>Conformidade do Conteúdo do Site - Profissional Sênior (P3)</v>
          </cell>
        </row>
        <row r="11806">
          <cell r="B11806" t="str">
            <v>LCA.07.005.P40</v>
          </cell>
          <cell r="C11806" t="str">
            <v>Conformidade do Conteúdo do Site - Profissional Especialista (P4)</v>
          </cell>
        </row>
        <row r="11807">
          <cell r="B11807" t="str">
            <v>LCA.07.005.P50</v>
          </cell>
          <cell r="C11807" t="str">
            <v>Conformidade do Conteúdo do Site - Profissional Expert (P5)</v>
          </cell>
        </row>
        <row r="11808">
          <cell r="B11808" t="str">
            <v>LCA.07.005.S10</v>
          </cell>
          <cell r="C11808" t="str">
            <v>Conformidade do Conteúdo do Site - Técnico Junior (S1)</v>
          </cell>
        </row>
        <row r="11809">
          <cell r="B11809" t="str">
            <v>LCA.07.005.S20</v>
          </cell>
          <cell r="C11809" t="str">
            <v>Conformidade do Conteúdo do Site - Técnico Pleno (S2)</v>
          </cell>
        </row>
        <row r="11810">
          <cell r="B11810" t="str">
            <v>LCA.07.005.S30</v>
          </cell>
          <cell r="C11810" t="str">
            <v>Conformidade do Conteúdo do Site - Técnico Sênior (S3)</v>
          </cell>
        </row>
        <row r="11811">
          <cell r="B11811" t="str">
            <v>LCA.07.006.M20</v>
          </cell>
          <cell r="C11811" t="str">
            <v>Conformidade de Acessibilidade - Líder de Equipe (Profissionais) (M2)</v>
          </cell>
        </row>
        <row r="11812">
          <cell r="B11812" t="str">
            <v>LCA.07.006.M30</v>
          </cell>
          <cell r="C11812" t="str">
            <v>Conformidade de Acessibilidade - Gerente (M3)</v>
          </cell>
        </row>
        <row r="11813">
          <cell r="B11813" t="str">
            <v>LCA.07.006.M40</v>
          </cell>
          <cell r="C11813" t="str">
            <v>Conformidade de Acessibilidade - Gerente Sênior (M4)</v>
          </cell>
        </row>
        <row r="11814">
          <cell r="B11814" t="str">
            <v>LCA.07.006.P10</v>
          </cell>
          <cell r="C11814" t="str">
            <v>Conformidade de Acessibilidade - Profissional Junior (P1)</v>
          </cell>
        </row>
        <row r="11815">
          <cell r="B11815" t="str">
            <v>LCA.07.006.P20</v>
          </cell>
          <cell r="C11815" t="str">
            <v>Conformidade de Acessibilidade - Profissional Pleno (P2)</v>
          </cell>
        </row>
        <row r="11816">
          <cell r="B11816" t="str">
            <v>LCA.07.006.P30</v>
          </cell>
          <cell r="C11816" t="str">
            <v>Conformidade de Acessibilidade - Profissional Sênior (P3)</v>
          </cell>
        </row>
        <row r="11817">
          <cell r="B11817" t="str">
            <v>LCA.07.006.P40</v>
          </cell>
          <cell r="C11817" t="str">
            <v>Conformidade de Acessibilidade - Profissional Especialista (P4)</v>
          </cell>
        </row>
        <row r="11818">
          <cell r="B11818" t="str">
            <v>LCA.07.006.P50</v>
          </cell>
          <cell r="C11818" t="str">
            <v>Conformidade de Acessibilidade - Profissional Expert (P5)</v>
          </cell>
        </row>
        <row r="11819">
          <cell r="B11819" t="str">
            <v>LCA.07.008.M20</v>
          </cell>
          <cell r="C11819" t="str">
            <v>Privacidade de Dados e Conformidade de Segurança - Líder de Equipe (Profissionais) (M2)</v>
          </cell>
        </row>
        <row r="11820">
          <cell r="B11820" t="str">
            <v>LCA.07.008.M30</v>
          </cell>
          <cell r="C11820" t="str">
            <v>Privacidade de Dados e Conformidade de Segurança - Gerente (M3)</v>
          </cell>
        </row>
        <row r="11821">
          <cell r="B11821" t="str">
            <v>LCA.07.008.M40</v>
          </cell>
          <cell r="C11821" t="str">
            <v>Privacidade de Dados e Conformidade de Segurança - Gerente Sênior (M4)</v>
          </cell>
        </row>
        <row r="11822">
          <cell r="B11822" t="str">
            <v>LCA.07.008.M50</v>
          </cell>
          <cell r="C11822" t="str">
            <v>Privacidade de Dados e Conformidade de Segurança - Gerente Sênior II (M5)</v>
          </cell>
        </row>
        <row r="11823">
          <cell r="B11823" t="str">
            <v>LCA.07.008.P10</v>
          </cell>
          <cell r="C11823" t="str">
            <v>Privacidade de Dados e Conformidade de Segurança - Profissional Junior (P1)</v>
          </cell>
        </row>
        <row r="11824">
          <cell r="B11824" t="str">
            <v>LCA.07.008.P20</v>
          </cell>
          <cell r="C11824" t="str">
            <v>Privacidade de Dados e Conformidade de Segurança - Profissional Pleno (P2)</v>
          </cell>
        </row>
        <row r="11825">
          <cell r="B11825" t="str">
            <v>LCA.07.008.P30</v>
          </cell>
          <cell r="C11825" t="str">
            <v>Privacidade de Dados e Conformidade de Segurança - Profissional Sênior (P3)</v>
          </cell>
        </row>
        <row r="11826">
          <cell r="B11826" t="str">
            <v>LCA.07.008.P40</v>
          </cell>
          <cell r="C11826" t="str">
            <v>Privacidade de Dados e Conformidade de Segurança - Profissional Especialista (P4)</v>
          </cell>
        </row>
        <row r="11827">
          <cell r="B11827" t="str">
            <v>LCA.07.008.P50</v>
          </cell>
          <cell r="C11827" t="str">
            <v>Privacidade de Dados e Conformidade de Segurança - Profissional Expert (P5)</v>
          </cell>
        </row>
        <row r="11828">
          <cell r="B11828" t="str">
            <v>LCA.07.010.M20</v>
          </cell>
          <cell r="C11828" t="str">
            <v>Licenciamento de Software (Alta Tecnologia) - Líder de Equipe (Profissionais) (M2)</v>
          </cell>
        </row>
        <row r="11829">
          <cell r="B11829" t="str">
            <v>LCA.07.010.M30</v>
          </cell>
          <cell r="C11829" t="str">
            <v>Licenciamento de Software (Alta Tecnologia) - Gerente (M3)</v>
          </cell>
        </row>
        <row r="11830">
          <cell r="B11830" t="str">
            <v>LCA.07.010.M40</v>
          </cell>
          <cell r="C11830" t="str">
            <v>Licenciamento de Software (Alta Tecnologia) - Gerente Sênior (M4)</v>
          </cell>
        </row>
        <row r="11831">
          <cell r="B11831" t="str">
            <v>LCA.07.010.M50</v>
          </cell>
          <cell r="C11831" t="str">
            <v>Licenciamento de Software (Alta Tecnologia) - Gerente Sênior II (M5)</v>
          </cell>
        </row>
        <row r="11832">
          <cell r="B11832" t="str">
            <v>LCA.07.010.P10</v>
          </cell>
          <cell r="C11832" t="str">
            <v>Licenciamento de Software (Alta Tecnologia) - Profissional Junior (P1)</v>
          </cell>
        </row>
        <row r="11833">
          <cell r="B11833" t="str">
            <v>LCA.07.010.P20</v>
          </cell>
          <cell r="C11833" t="str">
            <v>Licenciamento de Software (Alta Tecnologia) - Profissional Pleno (P2)</v>
          </cell>
        </row>
        <row r="11834">
          <cell r="B11834" t="str">
            <v>LCA.07.010.P30</v>
          </cell>
          <cell r="C11834" t="str">
            <v>Licenciamento de Software (Alta Tecnologia) - Profissional Sênior (P3)</v>
          </cell>
        </row>
        <row r="11835">
          <cell r="B11835" t="str">
            <v>LCA.07.010.P40</v>
          </cell>
          <cell r="C11835" t="str">
            <v>Licenciamento de Software (Alta Tecnologia) - Profissional Especialista (P4)</v>
          </cell>
        </row>
        <row r="11836">
          <cell r="B11836" t="str">
            <v>LCA.07.010.P50</v>
          </cell>
          <cell r="C11836" t="str">
            <v>Licenciamento de Software (Alta Tecnologia) - Profissional Expert (P5)</v>
          </cell>
        </row>
        <row r="11837">
          <cell r="B11837" t="str">
            <v>LCA.07.011.M20</v>
          </cell>
          <cell r="C11837" t="str">
            <v>Brigada de Internet (Internet) - Líder de Equipe (Profissionais) (M2)</v>
          </cell>
        </row>
        <row r="11838">
          <cell r="B11838" t="str">
            <v>LCA.07.011.M30</v>
          </cell>
          <cell r="C11838" t="str">
            <v>Brigada de Internet (Internet) - Gerente (M3)</v>
          </cell>
        </row>
        <row r="11839">
          <cell r="B11839" t="str">
            <v>LCA.07.011.M40</v>
          </cell>
          <cell r="C11839" t="str">
            <v>Brigada de Internet (Internet) - Gerente Sênior (M4)</v>
          </cell>
        </row>
        <row r="11840">
          <cell r="B11840" t="str">
            <v>LCA.07.011.M50</v>
          </cell>
          <cell r="C11840" t="str">
            <v>Brigada de Internet (Internet) - Gerente Sênior II (M5)</v>
          </cell>
        </row>
        <row r="11841">
          <cell r="B11841" t="str">
            <v>LCA.07.011.P10</v>
          </cell>
          <cell r="C11841" t="str">
            <v>Brigada de Internet (Internet) - Profissional Junior (P1)</v>
          </cell>
        </row>
        <row r="11842">
          <cell r="B11842" t="str">
            <v>LCA.07.011.P20</v>
          </cell>
          <cell r="C11842" t="str">
            <v>Brigada de Internet (Internet) - Profissional Pleno (P2)</v>
          </cell>
        </row>
        <row r="11843">
          <cell r="B11843" t="str">
            <v>LCA.07.011.P30</v>
          </cell>
          <cell r="C11843" t="str">
            <v>Brigada de Internet (Internet) - Profissional Sênior (P3)</v>
          </cell>
        </row>
        <row r="11844">
          <cell r="B11844" t="str">
            <v>LCA.07.011.P40</v>
          </cell>
          <cell r="C11844" t="str">
            <v>Brigada de Internet (Internet) - Profissional Especialista (P4)</v>
          </cell>
        </row>
        <row r="11845">
          <cell r="B11845" t="str">
            <v>LCA.07.011.P50</v>
          </cell>
          <cell r="C11845" t="str">
            <v>Brigada de Internet (Internet) - Profissional Expert (P5)</v>
          </cell>
        </row>
        <row r="11846">
          <cell r="B11846" t="str">
            <v>LCA.07.012.M20</v>
          </cell>
          <cell r="C11846" t="str">
            <v>Regulação de Filmes (Mídia) - Líder de Equipe (Profissionais) (M2)</v>
          </cell>
        </row>
        <row r="11847">
          <cell r="B11847" t="str">
            <v>LCA.07.012.M30</v>
          </cell>
          <cell r="C11847" t="str">
            <v>Regulação de Filmes (Mídia) - Gerente (M3)</v>
          </cell>
        </row>
        <row r="11848">
          <cell r="B11848" t="str">
            <v>LCA.07.012.M40</v>
          </cell>
          <cell r="C11848" t="str">
            <v>Regulação de Filmes (Mídia) - Gerente Sênior (M4)</v>
          </cell>
        </row>
        <row r="11849">
          <cell r="B11849" t="str">
            <v>LCA.07.012.M50</v>
          </cell>
          <cell r="C11849" t="str">
            <v>Regulação de Filmes (Mídia) - Gerente Sênior II (M5)</v>
          </cell>
        </row>
        <row r="11850">
          <cell r="B11850" t="str">
            <v>LCA.07.012.P10</v>
          </cell>
          <cell r="C11850" t="str">
            <v>Regulação de Filmes (Mídia) - Profissional Junior (P1)</v>
          </cell>
        </row>
        <row r="11851">
          <cell r="B11851" t="str">
            <v>LCA.07.012.P20</v>
          </cell>
          <cell r="C11851" t="str">
            <v>Regulação de Filmes (Mídia) - Profissional Pleno (P2)</v>
          </cell>
        </row>
        <row r="11852">
          <cell r="B11852" t="str">
            <v>LCA.07.012.P30</v>
          </cell>
          <cell r="C11852" t="str">
            <v>Regulação de Filmes (Mídia) - Profissional Sênior (P3)</v>
          </cell>
        </row>
        <row r="11853">
          <cell r="B11853" t="str">
            <v>LCA.07.012.P40</v>
          </cell>
          <cell r="C11853" t="str">
            <v>Regulação de Filmes (Mídia) - Profissional Especialista (P4)</v>
          </cell>
        </row>
        <row r="11854">
          <cell r="B11854" t="str">
            <v>LCA.07.012.P50</v>
          </cell>
          <cell r="C11854" t="str">
            <v>Regulação de Filmes (Mídia) - Profissional Expert (P5)</v>
          </cell>
        </row>
        <row r="11855">
          <cell r="B11855" t="str">
            <v>LCA.07.047.E10</v>
          </cell>
          <cell r="C11855" t="str">
            <v>Compliance do Fornecedor - Executivo Nível 1 (E1)</v>
          </cell>
        </row>
        <row r="11856">
          <cell r="B11856" t="str">
            <v>LCA.07.047.E20</v>
          </cell>
          <cell r="C11856" t="str">
            <v>Compliance do Fornecedor - Executivo Nível 2 (E2)</v>
          </cell>
        </row>
        <row r="11857">
          <cell r="B11857" t="str">
            <v>LCA.07.047.E30</v>
          </cell>
          <cell r="C11857" t="str">
            <v>Compliance do Fornecedor - Executivo Nível 3 (E3)</v>
          </cell>
        </row>
        <row r="11858">
          <cell r="B11858" t="str">
            <v>LCA.07.047.M10</v>
          </cell>
          <cell r="C11858" t="str">
            <v>Compliance do Fornecedor - Líder de Equipe (Técnicos) (M1)</v>
          </cell>
        </row>
        <row r="11859">
          <cell r="B11859" t="str">
            <v>LCA.07.047.M20</v>
          </cell>
          <cell r="C11859" t="str">
            <v>Compliance do Fornecedor - Líder de Equipe (Profissionais) (M2)</v>
          </cell>
        </row>
        <row r="11860">
          <cell r="B11860" t="str">
            <v>LCA.07.047.M30</v>
          </cell>
          <cell r="C11860" t="str">
            <v>Compliance do Fornecedor - Gerente (M3)</v>
          </cell>
        </row>
        <row r="11861">
          <cell r="B11861" t="str">
            <v>LCA.07.047.M40</v>
          </cell>
          <cell r="C11861" t="str">
            <v>Compliance do Fornecedor - Gerente Sênior (M4)</v>
          </cell>
        </row>
        <row r="11862">
          <cell r="B11862" t="str">
            <v>LCA.07.047.M50</v>
          </cell>
          <cell r="C11862" t="str">
            <v>Compliance do Fornecedor - Gerente Sênior II (M5)</v>
          </cell>
        </row>
        <row r="11863">
          <cell r="B11863" t="str">
            <v>LCA.07.047.P10</v>
          </cell>
          <cell r="C11863" t="str">
            <v>Compliance do Fornecedor - Profissional Junior (P1)</v>
          </cell>
        </row>
        <row r="11864">
          <cell r="B11864" t="str">
            <v>LCA.07.047.P20</v>
          </cell>
          <cell r="C11864" t="str">
            <v>Compliance do Fornecedor - Profissional Pleno (P2)</v>
          </cell>
        </row>
        <row r="11865">
          <cell r="B11865" t="str">
            <v>LCA.07.047.P30</v>
          </cell>
          <cell r="C11865" t="str">
            <v>Compliance do Fornecedor - Profissional Sênior (P3)</v>
          </cell>
        </row>
        <row r="11866">
          <cell r="B11866" t="str">
            <v>LCA.07.047.P40</v>
          </cell>
          <cell r="C11866" t="str">
            <v>Compliance do Fornecedor - Profissional Especialista (P4)</v>
          </cell>
        </row>
        <row r="11867">
          <cell r="B11867" t="str">
            <v>LCA.07.047.P50</v>
          </cell>
          <cell r="C11867" t="str">
            <v>Compliance do Fornecedor - Profissional Expert (P5)</v>
          </cell>
        </row>
        <row r="11868">
          <cell r="B11868" t="str">
            <v>LCA.07.047.S10</v>
          </cell>
          <cell r="C11868" t="str">
            <v>Compliance do Fornecedor - Técnico Junior (S1)</v>
          </cell>
        </row>
        <row r="11869">
          <cell r="B11869" t="str">
            <v>LCA.07.047.S20</v>
          </cell>
          <cell r="C11869" t="str">
            <v>Compliance do Fornecedor - Técnico Pleno (S2)</v>
          </cell>
        </row>
        <row r="11870">
          <cell r="B11870" t="str">
            <v>LCA.07.047.S30</v>
          </cell>
          <cell r="C11870" t="str">
            <v>Compliance do Fornecedor - Técnico Sênior (S3)</v>
          </cell>
        </row>
        <row r="11871">
          <cell r="B11871" t="str">
            <v>LCA.07.048.M30</v>
          </cell>
          <cell r="C11871" t="str">
            <v>Gerenciamento de Fabricante de Equipamento Original (OEM) - Gerente (M3)</v>
          </cell>
        </row>
        <row r="11872">
          <cell r="B11872" t="str">
            <v>LCA.07.048.M40</v>
          </cell>
          <cell r="C11872" t="str">
            <v>Gerenciamento de Fabricante de Equipamento Original (OEM) - Gerente Sênior (M4)</v>
          </cell>
        </row>
        <row r="11873">
          <cell r="B11873" t="str">
            <v>LCA.07.048.M50</v>
          </cell>
          <cell r="C11873" t="str">
            <v>Gerenciamento de Fabricante de Equipamento Original (OEM) - Gerente Sênior II (M5)</v>
          </cell>
        </row>
        <row r="11874">
          <cell r="B11874" t="str">
            <v>LCA.07.098.M20</v>
          </cell>
          <cell r="C11874" t="str">
            <v>Monitoramento de Pesquisas Clínicas/CRA (Life Sciences e Educação) - Líder de Equipe (Profissionais) (M2)</v>
          </cell>
        </row>
        <row r="11875">
          <cell r="B11875" t="str">
            <v>LCA.07.098.M30</v>
          </cell>
          <cell r="C11875" t="str">
            <v>Monitoramento de Pesquisas Clínicas/CRA (Life Sciences e Educação) - Gerente (M3)</v>
          </cell>
        </row>
        <row r="11876">
          <cell r="B11876" t="str">
            <v>LCA.07.098.M40</v>
          </cell>
          <cell r="C11876" t="str">
            <v>Monitoramento de Pesquisas Clínicas/CRA (Life Sciences e Educação) - Gerente Sênior (M4)</v>
          </cell>
        </row>
        <row r="11877">
          <cell r="B11877" t="str">
            <v>LCA.07.098.M50</v>
          </cell>
          <cell r="C11877" t="str">
            <v>Monitoramento de Pesquisas Clínicas/CRA (Life Sciences e Educação) - Gerente Sênior II (M5)</v>
          </cell>
        </row>
        <row r="11878">
          <cell r="B11878" t="str">
            <v>LCA.07.098.P10</v>
          </cell>
          <cell r="C11878" t="str">
            <v>Monitoramento de Pesquisas Clínicas/CRA (Life Sciences e Educação) - Profissional Junior (P1)</v>
          </cell>
        </row>
        <row r="11879">
          <cell r="B11879" t="str">
            <v>LCA.07.098.P20</v>
          </cell>
          <cell r="C11879" t="str">
            <v>Monitoramento de Pesquisas Clínicas/CRA (Life Sciences e Educação) - Profissional Pleno (P2)</v>
          </cell>
        </row>
        <row r="11880">
          <cell r="B11880" t="str">
            <v>LCA.07.098.P30</v>
          </cell>
          <cell r="C11880" t="str">
            <v>Monitoramento de Pesquisas Clínicas/CRA (Life Sciences e Educação) - Profissional Sênior (P3)</v>
          </cell>
        </row>
        <row r="11881">
          <cell r="B11881" t="str">
            <v>LCA.07.098.P40</v>
          </cell>
          <cell r="C11881" t="str">
            <v>Monitoramento de Pesquisas Clínicas/CRA (Life Sciences e Educação) - Profissional Especialista (P4)</v>
          </cell>
        </row>
        <row r="11882">
          <cell r="B11882" t="str">
            <v>LCA.07.098.P50</v>
          </cell>
          <cell r="C11882" t="str">
            <v>Monitoramento de Pesquisas Clínicas/CRA (Life Sciences e Educação) - Profissional Expert (P5)</v>
          </cell>
        </row>
        <row r="11883">
          <cell r="B11883" t="str">
            <v>LCA.07.122.M10</v>
          </cell>
          <cell r="C11883" t="str">
            <v>Compliance no Transporte - Líder de Equipe (Técnicos) (M1)</v>
          </cell>
        </row>
        <row r="11884">
          <cell r="B11884" t="str">
            <v>LCA.07.122.M30</v>
          </cell>
          <cell r="C11884" t="str">
            <v>Compliance no Transporte - Gerente (M3)</v>
          </cell>
        </row>
        <row r="11885">
          <cell r="B11885" t="str">
            <v>LCA.07.122.M40</v>
          </cell>
          <cell r="C11885" t="str">
            <v>Compliance no Transporte - Gerente Sênior (M4)</v>
          </cell>
        </row>
        <row r="11886">
          <cell r="B11886" t="str">
            <v>LCA.07.122.S10</v>
          </cell>
          <cell r="C11886" t="str">
            <v>Compliance no Transporte - Técnico Junior (S1)</v>
          </cell>
        </row>
        <row r="11887">
          <cell r="B11887" t="str">
            <v>LCA.07.122.S20</v>
          </cell>
          <cell r="C11887" t="str">
            <v>Compliance no Transporte - Técnico Pleno (S2)</v>
          </cell>
        </row>
        <row r="11888">
          <cell r="B11888" t="str">
            <v>LCA.07.122.S30</v>
          </cell>
          <cell r="C11888" t="str">
            <v>Compliance no Transporte - Técnico Sênior (S3)</v>
          </cell>
        </row>
        <row r="11889">
          <cell r="B11889" t="str">
            <v>LCA.07.150.M20</v>
          </cell>
          <cell r="C11889" t="str">
            <v>Coordenação de Farmácia por Contrato Governamental (Cuidados de Saúde e Seguro de Saúde) - Líder de Equipe (Profissionais) (M2)</v>
          </cell>
        </row>
        <row r="11890">
          <cell r="B11890" t="str">
            <v>LCA.07.150.M30</v>
          </cell>
          <cell r="C11890" t="str">
            <v>Coordenação de Farmácia por Contrato Governamental (Cuidados de Saúde e Seguro de Saúde) - Gerente (M3)</v>
          </cell>
        </row>
        <row r="11891">
          <cell r="B11891" t="str">
            <v>LCA.07.150.M40</v>
          </cell>
          <cell r="C11891" t="str">
            <v>Coordenação de Farmácia por Contrato Governamental (Cuidados de Saúde e Seguro de Saúde) - Gerente Sênior (M4)</v>
          </cell>
        </row>
        <row r="11892">
          <cell r="B11892" t="str">
            <v>LCA.07.150.P10</v>
          </cell>
          <cell r="C11892" t="str">
            <v>Coordenação de Farmácia por Contrato Governamental (Cuidados de Saúde e Seguro de Saúde) - Profissional Junior (P1)</v>
          </cell>
        </row>
        <row r="11893">
          <cell r="B11893" t="str">
            <v>LCA.07.150.P20</v>
          </cell>
          <cell r="C11893" t="str">
            <v>Coordenação de Farmácia por Contrato Governamental (Cuidados de Saúde e Seguro de Saúde) - Profissional Pleno (P2)</v>
          </cell>
        </row>
        <row r="11894">
          <cell r="B11894" t="str">
            <v>LCA.07.150.P30</v>
          </cell>
          <cell r="C11894" t="str">
            <v>Coordenação de Farmácia por Contrato Governamental (Cuidados de Saúde e Seguro de Saúde) - Profissional Sênior (P3)</v>
          </cell>
        </row>
        <row r="11895">
          <cell r="B11895" t="str">
            <v>LCA.07.150.P40</v>
          </cell>
          <cell r="C11895" t="str">
            <v>Coordenação de Farmácia por Contrato Governamental (Cuidados de Saúde e Seguro de Saúde) - Profissional Especialista (P4)</v>
          </cell>
        </row>
        <row r="11896">
          <cell r="B11896" t="str">
            <v>LCA.07.150.P50</v>
          </cell>
          <cell r="C11896" t="str">
            <v>Coordenação de Farmácia por Contrato Governamental (Cuidados de Saúde e Seguro de Saúde) - Profissional Expert (P5)</v>
          </cell>
        </row>
        <row r="11897">
          <cell r="B11897" t="str">
            <v>LCA.09.001.E12</v>
          </cell>
          <cell r="C11897" t="str">
            <v>Diretor de Saúde, Segurança do Empregado e Meio Ambiente - Divisão Nacional (E1)</v>
          </cell>
        </row>
        <row r="11898">
          <cell r="B11898" t="str">
            <v>LCA.09.001.E13</v>
          </cell>
          <cell r="C11898" t="str">
            <v>Diretor de Saúde, Segurança do Empregado e Meio Ambiente - Centro/Grupo Multilucro Nacional (E1)</v>
          </cell>
        </row>
        <row r="11899">
          <cell r="B11899" t="str">
            <v>LCA.09.001.E14</v>
          </cell>
          <cell r="C11899" t="str">
            <v>Diretor de Saúde, Segurança do Empregado e Meio Ambiente - Subsidiária Nacional (E1)</v>
          </cell>
        </row>
        <row r="11900">
          <cell r="B11900" t="str">
            <v>LCA.09.001.E21</v>
          </cell>
          <cell r="C11900" t="str">
            <v>Diretor de Saúde, Segurança do Empregado e Meio Ambiente - Matriz Nacional/Independente (E2)</v>
          </cell>
        </row>
        <row r="11901">
          <cell r="B11901" t="str">
            <v>LCA.09.001.E22</v>
          </cell>
          <cell r="C11901" t="str">
            <v>Diretor de Saúde, Segurança do Empregado e Meio Ambiente - Divisão Regional (Multi-País) (E2)</v>
          </cell>
        </row>
        <row r="11902">
          <cell r="B11902" t="str">
            <v>LCA.09.001.E23</v>
          </cell>
          <cell r="C11902" t="str">
            <v>Diretor de Saúde, Segurança do Empregado e Meio Ambiente - Centro/Grupo Multilucro Regional (Multi-País) (E2)</v>
          </cell>
        </row>
        <row r="11903">
          <cell r="B11903" t="str">
            <v>LCA.09.001.E24</v>
          </cell>
          <cell r="C11903" t="str">
            <v>Diretor de Saúde, Segurança do Empregado e Meio Ambiente - Subsidiária Regional (Multi-País) (E2)</v>
          </cell>
        </row>
        <row r="11904">
          <cell r="B11904" t="str">
            <v>LCA.09.001.E31</v>
          </cell>
          <cell r="C11904" t="str">
            <v>Diretor de Saúde, Segurança do Empregado e Meio Ambiente - Matriz Regional (Multi-País)/Independente (E3)</v>
          </cell>
        </row>
        <row r="11905">
          <cell r="B11905" t="str">
            <v>LCA.09.001.E32</v>
          </cell>
          <cell r="C11905" t="str">
            <v>Diretor de Saúde, Segurança do Empregado e Meio Ambiente - Divisão Global (E3)</v>
          </cell>
        </row>
        <row r="11906">
          <cell r="B11906" t="str">
            <v>LCA.09.001.E33</v>
          </cell>
          <cell r="C11906" t="str">
            <v>Diretor de Saúde, Segurança do Empregado e Meio Ambiente - Centro/Grupo Multilucro Global (E3)</v>
          </cell>
        </row>
        <row r="11907">
          <cell r="B11907" t="str">
            <v>LCA.09.001.E34</v>
          </cell>
          <cell r="C11907" t="str">
            <v>Diretor de Saúde, Segurança do Empregado e Meio Ambiente - Subsidiária Global (E3)</v>
          </cell>
        </row>
        <row r="11908">
          <cell r="B11908" t="str">
            <v>LCA.09.001.E41</v>
          </cell>
          <cell r="C11908" t="str">
            <v>Diretor de Saúde, Segurança do Empregado e Meio Ambiente - Matriz Global/Independente (E4)</v>
          </cell>
        </row>
        <row r="11909">
          <cell r="B11909" t="str">
            <v>LCA.09.011.E10</v>
          </cell>
          <cell r="C11909" t="str">
            <v>Saúde, Segurança do Empregado e Meio Ambiente Geral - Executivo Nível 1 (E1)</v>
          </cell>
        </row>
        <row r="11910">
          <cell r="B11910" t="str">
            <v>LCA.09.011.E20</v>
          </cell>
          <cell r="C11910" t="str">
            <v>Saúde, Segurança do Empregado e Meio Ambiente Geral - Executivo Nível 2 (E2)</v>
          </cell>
        </row>
        <row r="11911">
          <cell r="B11911" t="str">
            <v>LCA.09.011.E30</v>
          </cell>
          <cell r="C11911" t="str">
            <v>Saúde, Segurança do Empregado e Meio Ambiente Geral - Executivo Nível 3 (E3)</v>
          </cell>
        </row>
        <row r="11912">
          <cell r="B11912" t="str">
            <v>LCA.09.011.M10</v>
          </cell>
          <cell r="C11912" t="str">
            <v>Saúde, Segurança do Empregado e Meio Ambiente Geral - Líder de Equipe (Técnicos) (M1)</v>
          </cell>
        </row>
        <row r="11913">
          <cell r="B11913" t="str">
            <v>LCA.09.011.M20</v>
          </cell>
          <cell r="C11913" t="str">
            <v>Saúde, Segurança do Empregado e Meio Ambiente Geral - Líder de Equipe (Profissionais) (M2)</v>
          </cell>
        </row>
        <row r="11914">
          <cell r="B11914" t="str">
            <v>LCA.09.011.M30</v>
          </cell>
          <cell r="C11914" t="str">
            <v>Saúde, Segurança do Empregado e Meio Ambiente Geral - Gerente (M3)</v>
          </cell>
        </row>
        <row r="11915">
          <cell r="B11915" t="str">
            <v>LCA.09.011.M40</v>
          </cell>
          <cell r="C11915" t="str">
            <v>Saúde, Segurança do Empregado e Meio Ambiente Geral - Gerente Sênior (M4)</v>
          </cell>
        </row>
        <row r="11916">
          <cell r="B11916" t="str">
            <v>LCA.09.011.M50</v>
          </cell>
          <cell r="C11916" t="str">
            <v>Saúde, Segurança do Empregado e Meio Ambiente Geral - Gerente Sênior II (M5)</v>
          </cell>
        </row>
        <row r="11917">
          <cell r="B11917" t="str">
            <v>LCA.09.011.P10</v>
          </cell>
          <cell r="C11917" t="str">
            <v>Saúde, Segurança do Empregado e Meio Ambiente Geral - Profissional Junior (P1)</v>
          </cell>
        </row>
        <row r="11918">
          <cell r="B11918" t="str">
            <v>LCA.09.011.P20</v>
          </cell>
          <cell r="C11918" t="str">
            <v>Saúde, Segurança do Empregado e Meio Ambiente Geral - Profissional Pleno (P2)</v>
          </cell>
        </row>
        <row r="11919">
          <cell r="B11919" t="str">
            <v>LCA.09.011.P30</v>
          </cell>
          <cell r="C11919" t="str">
            <v>Saúde, Segurança do Empregado e Meio Ambiente Geral - Profissional Sênior (P3)</v>
          </cell>
        </row>
        <row r="11920">
          <cell r="B11920" t="str">
            <v>LCA.09.011.P40</v>
          </cell>
          <cell r="C11920" t="str">
            <v>Saúde, Segurança do Empregado e Meio Ambiente Geral - Profissional Especialista (P4)</v>
          </cell>
        </row>
        <row r="11921">
          <cell r="B11921" t="str">
            <v>LCA.09.011.P50</v>
          </cell>
          <cell r="C11921" t="str">
            <v>Saúde, Segurança do Empregado e Meio Ambiente Geral - Profissional Expert (P5)</v>
          </cell>
        </row>
        <row r="11922">
          <cell r="B11922" t="str">
            <v>LCA.09.011.S10</v>
          </cell>
          <cell r="C11922" t="str">
            <v>Saúde, Segurança do Empregado e Meio Ambiente Geral - Técnico Junior (S1)</v>
          </cell>
        </row>
        <row r="11923">
          <cell r="B11923" t="str">
            <v>LCA.09.011.S20</v>
          </cell>
          <cell r="C11923" t="str">
            <v>Saúde, Segurança do Empregado e Meio Ambiente Geral - Técnico Pleno (S2)</v>
          </cell>
        </row>
        <row r="11924">
          <cell r="B11924" t="str">
            <v>LCA.09.011.S30</v>
          </cell>
          <cell r="C11924" t="str">
            <v>Saúde, Segurança do Empregado e Meio Ambiente Geral - Técnico Sênior (S3)</v>
          </cell>
        </row>
        <row r="11925">
          <cell r="B11925" t="str">
            <v>LCA.09.011.S40</v>
          </cell>
          <cell r="C11925" t="str">
            <v>Saúde, Segurança do Empregado e Meio Ambiente Geral - Técnico Especialista (S4)</v>
          </cell>
        </row>
        <row r="11926">
          <cell r="B11926" t="str">
            <v>LCA.09.041.E10</v>
          </cell>
          <cell r="C11926" t="str">
            <v>Saúde, Segurança do Meio Ambiente Geral - Executivo Nível 1 (E1)</v>
          </cell>
        </row>
        <row r="11927">
          <cell r="B11927" t="str">
            <v>LCA.09.041.E20</v>
          </cell>
          <cell r="C11927" t="str">
            <v>Saúde, Segurança do Meio Ambiente Geral - Executivo Nível 2 (E2)</v>
          </cell>
        </row>
        <row r="11928">
          <cell r="B11928" t="str">
            <v>LCA.09.041.E30</v>
          </cell>
          <cell r="C11928" t="str">
            <v>Saúde, Segurança do Meio Ambiente Geral - Executivo Nível 3 (E3)</v>
          </cell>
        </row>
        <row r="11929">
          <cell r="B11929" t="str">
            <v>LCA.09.041.M20</v>
          </cell>
          <cell r="C11929" t="str">
            <v>Saúde, Segurança do Meio Ambiente Geral - Líder de Equipe (Profissionais) (M2)</v>
          </cell>
        </row>
        <row r="11930">
          <cell r="B11930" t="str">
            <v>LCA.09.041.M30</v>
          </cell>
          <cell r="C11930" t="str">
            <v>Saúde, Segurança do Meio Ambiente Geral - Gerente (M3)</v>
          </cell>
        </row>
        <row r="11931">
          <cell r="B11931" t="str">
            <v>LCA.09.041.M40</v>
          </cell>
          <cell r="C11931" t="str">
            <v>Saúde, Segurança do Meio Ambiente Geral - Gerente Sênior (M4)</v>
          </cell>
        </row>
        <row r="11932">
          <cell r="B11932" t="str">
            <v>LCA.09.041.M50</v>
          </cell>
          <cell r="C11932" t="str">
            <v>Saúde, Segurança do Meio Ambiente Geral - Gerente Sênior II (M5)</v>
          </cell>
        </row>
        <row r="11933">
          <cell r="B11933" t="str">
            <v>LCA.09.041.P10</v>
          </cell>
          <cell r="C11933" t="str">
            <v>Saúde, Segurança do Meio Ambiente Geral - Profissional Junior (P1)</v>
          </cell>
        </row>
        <row r="11934">
          <cell r="B11934" t="str">
            <v>LCA.09.041.P20</v>
          </cell>
          <cell r="C11934" t="str">
            <v>Saúde, Segurança do Meio Ambiente Geral - Profissional Pleno (P2)</v>
          </cell>
        </row>
        <row r="11935">
          <cell r="B11935" t="str">
            <v>LCA.09.041.P30</v>
          </cell>
          <cell r="C11935" t="str">
            <v>Saúde, Segurança do Meio Ambiente Geral - Profissional Sênior (P3)</v>
          </cell>
        </row>
        <row r="11936">
          <cell r="B11936" t="str">
            <v>LCA.09.041.P40</v>
          </cell>
          <cell r="C11936" t="str">
            <v>Saúde, Segurança do Meio Ambiente Geral - Profissional Especialista (P4)</v>
          </cell>
        </row>
        <row r="11937">
          <cell r="B11937" t="str">
            <v>LCA.09.041.P50</v>
          </cell>
          <cell r="C11937" t="str">
            <v>Saúde, Segurança do Meio Ambiente Geral - Profissional Expert (P5)</v>
          </cell>
        </row>
        <row r="11938">
          <cell r="B11938" t="str">
            <v>LCA.09.042.M20</v>
          </cell>
          <cell r="C11938" t="str">
            <v>Planejamento Ambiental - Líder de Equipe (Profissionais) (M2)</v>
          </cell>
        </row>
        <row r="11939">
          <cell r="B11939" t="str">
            <v>LCA.09.042.M30</v>
          </cell>
          <cell r="C11939" t="str">
            <v>Planejamento Ambiental - Gerente (M3)</v>
          </cell>
        </row>
        <row r="11940">
          <cell r="B11940" t="str">
            <v>LCA.09.042.M40</v>
          </cell>
          <cell r="C11940" t="str">
            <v>Planejamento Ambiental - Gerente Sênior (M4)</v>
          </cell>
        </row>
        <row r="11941">
          <cell r="B11941" t="str">
            <v>LCA.09.042.P10</v>
          </cell>
          <cell r="C11941" t="str">
            <v>Planejamento Ambiental - Profissional Junior (P1)</v>
          </cell>
        </row>
        <row r="11942">
          <cell r="B11942" t="str">
            <v>LCA.09.042.P20</v>
          </cell>
          <cell r="C11942" t="str">
            <v>Planejamento Ambiental - Profissional Pleno (P2)</v>
          </cell>
        </row>
        <row r="11943">
          <cell r="B11943" t="str">
            <v>LCA.09.042.P30</v>
          </cell>
          <cell r="C11943" t="str">
            <v>Planejamento Ambiental - Profissional Sênior (P3)</v>
          </cell>
        </row>
        <row r="11944">
          <cell r="B11944" t="str">
            <v>LCA.09.042.P40</v>
          </cell>
          <cell r="C11944" t="str">
            <v>Planejamento Ambiental - Profissional Especialista (P4)</v>
          </cell>
        </row>
        <row r="11945">
          <cell r="B11945" t="str">
            <v>LCA.09.042.P50</v>
          </cell>
          <cell r="C11945" t="str">
            <v>Planejamento Ambiental - Profissional Expert (P5)</v>
          </cell>
        </row>
        <row r="11946">
          <cell r="B11946" t="str">
            <v>LCA.09.043.E10</v>
          </cell>
          <cell r="C11946" t="str">
            <v>Gerenciamento de Materiais Perigosos - Executivo Nível 1 (E1)</v>
          </cell>
        </row>
        <row r="11947">
          <cell r="B11947" t="str">
            <v>LCA.09.043.E20</v>
          </cell>
          <cell r="C11947" t="str">
            <v>Gerenciamento de Materiais Perigosos - Executivo Nível 2 (E2)</v>
          </cell>
        </row>
        <row r="11948">
          <cell r="B11948" t="str">
            <v>LCA.09.043.E30</v>
          </cell>
          <cell r="C11948" t="str">
            <v>Gerenciamento de Materiais Perigosos - Executivo Nível 3 (E3)</v>
          </cell>
        </row>
        <row r="11949">
          <cell r="B11949" t="str">
            <v>LCA.09.043.M10</v>
          </cell>
          <cell r="C11949" t="str">
            <v>Gerenciamento de Materiais Perigosos - Líder de Equipe (Técnicos) (M1)</v>
          </cell>
        </row>
        <row r="11950">
          <cell r="B11950" t="str">
            <v>LCA.09.043.M20</v>
          </cell>
          <cell r="C11950" t="str">
            <v>Gerenciamento de Materiais Perigosos - Líder de Equipe (Profissionais) (M2)</v>
          </cell>
        </row>
        <row r="11951">
          <cell r="B11951" t="str">
            <v>LCA.09.043.M30</v>
          </cell>
          <cell r="C11951" t="str">
            <v>Gerenciamento de Materiais Perigosos - Gerente (M3)</v>
          </cell>
        </row>
        <row r="11952">
          <cell r="B11952" t="str">
            <v>LCA.09.043.M40</v>
          </cell>
          <cell r="C11952" t="str">
            <v>Gerenciamento de Materiais Perigosos - Gerente Sênior (M4)</v>
          </cell>
        </row>
        <row r="11953">
          <cell r="B11953" t="str">
            <v>LCA.09.043.M50</v>
          </cell>
          <cell r="C11953" t="str">
            <v>Gerenciamento de Materiais Perigosos - Gerente Sênior II (M5)</v>
          </cell>
        </row>
        <row r="11954">
          <cell r="B11954" t="str">
            <v>LCA.09.043.P10</v>
          </cell>
          <cell r="C11954" t="str">
            <v>Gerenciamento de Materiais Perigosos - Profissional Junior (P1)</v>
          </cell>
        </row>
        <row r="11955">
          <cell r="B11955" t="str">
            <v>LCA.09.043.P20</v>
          </cell>
          <cell r="C11955" t="str">
            <v>Gerenciamento de Materiais Perigosos - Profissional Pleno (P2)</v>
          </cell>
        </row>
        <row r="11956">
          <cell r="B11956" t="str">
            <v>LCA.09.043.P30</v>
          </cell>
          <cell r="C11956" t="str">
            <v>Gerenciamento de Materiais Perigosos - Profissional Sênior (P3)</v>
          </cell>
        </row>
        <row r="11957">
          <cell r="B11957" t="str">
            <v>LCA.09.043.P40</v>
          </cell>
          <cell r="C11957" t="str">
            <v>Gerenciamento de Materiais Perigosos - Profissional Especialista (P4)</v>
          </cell>
        </row>
        <row r="11958">
          <cell r="B11958" t="str">
            <v>LCA.09.043.P50</v>
          </cell>
          <cell r="C11958" t="str">
            <v>Gerenciamento de Materiais Perigosos - Profissional Expert (P5)</v>
          </cell>
        </row>
        <row r="11959">
          <cell r="B11959" t="str">
            <v>LCA.09.043.S10</v>
          </cell>
          <cell r="C11959" t="str">
            <v>Gerenciamento de Materiais Perigosos - Técnico Junior (S1)</v>
          </cell>
        </row>
        <row r="11960">
          <cell r="B11960" t="str">
            <v>LCA.09.043.S20</v>
          </cell>
          <cell r="C11960" t="str">
            <v>Gerenciamento de Materiais Perigosos - Técnico Pleno (S2)</v>
          </cell>
        </row>
        <row r="11961">
          <cell r="B11961" t="str">
            <v>LCA.09.043.S30</v>
          </cell>
          <cell r="C11961" t="str">
            <v>Gerenciamento de Materiais Perigosos - Técnico Sênior (S3)</v>
          </cell>
        </row>
        <row r="11962">
          <cell r="B11962" t="str">
            <v>LCA.09.043.S40</v>
          </cell>
          <cell r="C11962" t="str">
            <v>Gerenciamento de Materiais Perigosos - Técnico Especialista (S4)</v>
          </cell>
        </row>
        <row r="11963">
          <cell r="B11963" t="str">
            <v>LCA.09.044.M20</v>
          </cell>
          <cell r="C11963" t="str">
            <v>Resolução de Problemas Ambientais - Líder de Equipe (Profissionais) (M2)</v>
          </cell>
        </row>
        <row r="11964">
          <cell r="B11964" t="str">
            <v>LCA.09.044.M30</v>
          </cell>
          <cell r="C11964" t="str">
            <v>Resolução de Problemas Ambientais - Gerente (M3)</v>
          </cell>
        </row>
        <row r="11965">
          <cell r="B11965" t="str">
            <v>LCA.09.044.M40</v>
          </cell>
          <cell r="C11965" t="str">
            <v>Resolução de Problemas Ambientais - Gerente Sênior (M4)</v>
          </cell>
        </row>
        <row r="11966">
          <cell r="B11966" t="str">
            <v>LCA.09.044.P10</v>
          </cell>
          <cell r="C11966" t="str">
            <v>Resolução de Problemas Ambientais - Profissional Junior (P1)</v>
          </cell>
        </row>
        <row r="11967">
          <cell r="B11967" t="str">
            <v>LCA.09.044.P20</v>
          </cell>
          <cell r="C11967" t="str">
            <v>Resolução de Problemas Ambientais - Profissional Pleno (P2)</v>
          </cell>
        </row>
        <row r="11968">
          <cell r="B11968" t="str">
            <v>LCA.09.044.P30</v>
          </cell>
          <cell r="C11968" t="str">
            <v>Resolução de Problemas Ambientais - Profissional Sênior (P3)</v>
          </cell>
        </row>
        <row r="11969">
          <cell r="B11969" t="str">
            <v>LCA.09.044.P40</v>
          </cell>
          <cell r="C11969" t="str">
            <v>Resolução de Problemas Ambientais - Profissional Especialista (P4)</v>
          </cell>
        </row>
        <row r="11970">
          <cell r="B11970" t="str">
            <v>LCA.09.044.P50</v>
          </cell>
          <cell r="C11970" t="str">
            <v>Resolução de Problemas Ambientais - Profissional Expert (P5)</v>
          </cell>
        </row>
        <row r="11971">
          <cell r="B11971" t="str">
            <v>LCA.09.045.E10</v>
          </cell>
          <cell r="C11971" t="str">
            <v>Intendência de Produtos - Executivo Nível 1 (E1)</v>
          </cell>
        </row>
        <row r="11972">
          <cell r="B11972" t="str">
            <v>LCA.09.045.E20</v>
          </cell>
          <cell r="C11972" t="str">
            <v>Intendência de Produtos - Executivo Nível 2 (E2)</v>
          </cell>
        </row>
        <row r="11973">
          <cell r="B11973" t="str">
            <v>LCA.09.045.E30</v>
          </cell>
          <cell r="C11973" t="str">
            <v>Intendência de Produtos - Executivo Nível 3 (E3)</v>
          </cell>
        </row>
        <row r="11974">
          <cell r="B11974" t="str">
            <v>LCA.09.045.M20</v>
          </cell>
          <cell r="C11974" t="str">
            <v>Intendência de Produtos - Líder de Equipe (Profissionais) (M2)</v>
          </cell>
        </row>
        <row r="11975">
          <cell r="B11975" t="str">
            <v>LCA.09.045.M30</v>
          </cell>
          <cell r="C11975" t="str">
            <v>Intendência de Produtos - Gerente (M3)</v>
          </cell>
        </row>
        <row r="11976">
          <cell r="B11976" t="str">
            <v>LCA.09.045.M40</v>
          </cell>
          <cell r="C11976" t="str">
            <v>Intendência de Produtos - Gerente Sênior (M4)</v>
          </cell>
        </row>
        <row r="11977">
          <cell r="B11977" t="str">
            <v>LCA.09.045.M50</v>
          </cell>
          <cell r="C11977" t="str">
            <v>Intendência de Produtos - Gerente Sênior II (M5)</v>
          </cell>
        </row>
        <row r="11978">
          <cell r="B11978" t="str">
            <v>LCA.09.045.P10</v>
          </cell>
          <cell r="C11978" t="str">
            <v>Intendência de Produtos - Profissional Junior (P1)</v>
          </cell>
        </row>
        <row r="11979">
          <cell r="B11979" t="str">
            <v>LCA.09.045.P20</v>
          </cell>
          <cell r="C11979" t="str">
            <v>Intendência de Produtos - Profissional Pleno (P2)</v>
          </cell>
        </row>
        <row r="11980">
          <cell r="B11980" t="str">
            <v>LCA.09.045.P30</v>
          </cell>
          <cell r="C11980" t="str">
            <v>Intendência de Produtos - Profissional Sênior (P3)</v>
          </cell>
        </row>
        <row r="11981">
          <cell r="B11981" t="str">
            <v>LCA.09.045.P40</v>
          </cell>
          <cell r="C11981" t="str">
            <v>Intendência de Produtos - Profissional Especialista (P4)</v>
          </cell>
        </row>
        <row r="11982">
          <cell r="B11982" t="str">
            <v>LCA.09.045.P50</v>
          </cell>
          <cell r="C11982" t="str">
            <v>Intendência de Produtos - Profissional Expert (P5)</v>
          </cell>
        </row>
        <row r="11983">
          <cell r="B11983" t="str">
            <v>LCA.09.046.E10</v>
          </cell>
          <cell r="C11983" t="str">
            <v>Sustentabilidade Ambiental - Executivo Nível 1 (E1)</v>
          </cell>
        </row>
        <row r="11984">
          <cell r="B11984" t="str">
            <v>LCA.09.046.E20</v>
          </cell>
          <cell r="C11984" t="str">
            <v>Sustentabilidade Ambiental - Executivo Nível 2 (E2)</v>
          </cell>
        </row>
        <row r="11985">
          <cell r="B11985" t="str">
            <v>LCA.09.046.E30</v>
          </cell>
          <cell r="C11985" t="str">
            <v>Sustentabilidade Ambiental - Executivo Nível 3 (E3)</v>
          </cell>
        </row>
        <row r="11986">
          <cell r="B11986" t="str">
            <v>LCA.09.046.M10</v>
          </cell>
          <cell r="C11986" t="str">
            <v>Sustentabilidade Ambiental - Líder de Equipe (Técnicos) (M1)</v>
          </cell>
        </row>
        <row r="11987">
          <cell r="B11987" t="str">
            <v>LCA.09.046.M20</v>
          </cell>
          <cell r="C11987" t="str">
            <v>Sustentabilidade Ambiental - Líder de Equipe (Profissionais) (M2)</v>
          </cell>
        </row>
        <row r="11988">
          <cell r="B11988" t="str">
            <v>LCA.09.046.M30</v>
          </cell>
          <cell r="C11988" t="str">
            <v>Sustentabilidade Ambiental - Gerente (M3)</v>
          </cell>
        </row>
        <row r="11989">
          <cell r="B11989" t="str">
            <v>LCA.09.046.M40</v>
          </cell>
          <cell r="C11989" t="str">
            <v>Sustentabilidade Ambiental - Gerente Sênior (M4)</v>
          </cell>
        </row>
        <row r="11990">
          <cell r="B11990" t="str">
            <v>LCA.09.046.M50</v>
          </cell>
          <cell r="C11990" t="str">
            <v>Sustentabilidade Ambiental - Gerente Sênior II (M5)</v>
          </cell>
        </row>
        <row r="11991">
          <cell r="B11991" t="str">
            <v>LCA.09.046.P10</v>
          </cell>
          <cell r="C11991" t="str">
            <v>Sustentabilidade Ambiental - Profissional Junior (P1)</v>
          </cell>
        </row>
        <row r="11992">
          <cell r="B11992" t="str">
            <v>LCA.09.046.P20</v>
          </cell>
          <cell r="C11992" t="str">
            <v>Sustentabilidade Ambiental - Profissional Pleno (P2)</v>
          </cell>
        </row>
        <row r="11993">
          <cell r="B11993" t="str">
            <v>LCA.09.046.P30</v>
          </cell>
          <cell r="C11993" t="str">
            <v>Sustentabilidade Ambiental - Profissional Sênior (P3)</v>
          </cell>
        </row>
        <row r="11994">
          <cell r="B11994" t="str">
            <v>LCA.09.046.P40</v>
          </cell>
          <cell r="C11994" t="str">
            <v>Sustentabilidade Ambiental - Profissional Especialista (P4)</v>
          </cell>
        </row>
        <row r="11995">
          <cell r="B11995" t="str">
            <v>LCA.09.046.P50</v>
          </cell>
          <cell r="C11995" t="str">
            <v>Sustentabilidade Ambiental - Profissional Expert (P5)</v>
          </cell>
        </row>
        <row r="11996">
          <cell r="B11996" t="str">
            <v>LCA.09.046.S10</v>
          </cell>
          <cell r="C11996" t="str">
            <v>Sustentabilidade Ambiental - Técnico Junior (S1)</v>
          </cell>
        </row>
        <row r="11997">
          <cell r="B11997" t="str">
            <v>LCA.09.046.S20</v>
          </cell>
          <cell r="C11997" t="str">
            <v>Sustentabilidade Ambiental - Técnico Pleno (S2)</v>
          </cell>
        </row>
        <row r="11998">
          <cell r="B11998" t="str">
            <v>LCA.09.046.S30</v>
          </cell>
          <cell r="C11998" t="str">
            <v>Sustentabilidade Ambiental - Técnico Sênior (S3)</v>
          </cell>
        </row>
        <row r="11999">
          <cell r="B11999" t="str">
            <v>LCA.09.046.S40</v>
          </cell>
          <cell r="C11999" t="str">
            <v>Sustentabilidade Ambiental - Técnico Especialista (S4)</v>
          </cell>
        </row>
        <row r="12000">
          <cell r="B12000" t="str">
            <v>LCA.09.047.E10</v>
          </cell>
          <cell r="C12000" t="str">
            <v>Sustentabilidade Ambiental (Incorporação) - Executivo Nível 1 (E1)</v>
          </cell>
        </row>
        <row r="12001">
          <cell r="B12001" t="str">
            <v>LCA.09.047.E20</v>
          </cell>
          <cell r="C12001" t="str">
            <v>Sustentabilidade Ambiental (Incorporação) - Executivo Nível 2 (E2)</v>
          </cell>
        </row>
        <row r="12002">
          <cell r="B12002" t="str">
            <v>LCA.09.047.E30</v>
          </cell>
          <cell r="C12002" t="str">
            <v>Sustentabilidade Ambiental (Incorporação) - Executivo Nível 3 (E3)</v>
          </cell>
        </row>
        <row r="12003">
          <cell r="B12003" t="str">
            <v>LCA.09.047.M20</v>
          </cell>
          <cell r="C12003" t="str">
            <v>Sustentabilidade Ambiental (Incorporação) - Líder de Equipe (Profissionais) (M2)</v>
          </cell>
        </row>
        <row r="12004">
          <cell r="B12004" t="str">
            <v>LCA.09.047.M30</v>
          </cell>
          <cell r="C12004" t="str">
            <v>Sustentabilidade Ambiental (Incorporação) - Gerente (M3)</v>
          </cell>
        </row>
        <row r="12005">
          <cell r="B12005" t="str">
            <v>LCA.09.047.M40</v>
          </cell>
          <cell r="C12005" t="str">
            <v>Sustentabilidade Ambiental (Incorporação) - Gerente Sênior (M4)</v>
          </cell>
        </row>
        <row r="12006">
          <cell r="B12006" t="str">
            <v>LCA.09.047.M50</v>
          </cell>
          <cell r="C12006" t="str">
            <v>Sustentabilidade Ambiental (Incorporação) - Gerente Sênior II (M5)</v>
          </cell>
        </row>
        <row r="12007">
          <cell r="B12007" t="str">
            <v>LCA.09.047.P10</v>
          </cell>
          <cell r="C12007" t="str">
            <v>Sustentabilidade Ambiental (Incorporação) - Profissional Junior (P1)</v>
          </cell>
        </row>
        <row r="12008">
          <cell r="B12008" t="str">
            <v>LCA.09.047.P20</v>
          </cell>
          <cell r="C12008" t="str">
            <v>Sustentabilidade Ambiental (Incorporação) - Profissional Pleno (P2)</v>
          </cell>
        </row>
        <row r="12009">
          <cell r="B12009" t="str">
            <v>LCA.09.047.P30</v>
          </cell>
          <cell r="C12009" t="str">
            <v>Sustentabilidade Ambiental (Incorporação) - Profissional Sênior (P3)</v>
          </cell>
        </row>
        <row r="12010">
          <cell r="B12010" t="str">
            <v>LCA.09.047.P40</v>
          </cell>
          <cell r="C12010" t="str">
            <v>Sustentabilidade Ambiental (Incorporação) - Profissional Especialista (P4)</v>
          </cell>
        </row>
        <row r="12011">
          <cell r="B12011" t="str">
            <v>LCA.09.047.P50</v>
          </cell>
          <cell r="C12011" t="str">
            <v>Sustentabilidade Ambiental (Incorporação) - Profissional Expert (P5)</v>
          </cell>
        </row>
        <row r="12012">
          <cell r="B12012" t="str">
            <v>LCA.09.065.E10</v>
          </cell>
          <cell r="C12012" t="str">
            <v>Saúde e Segurança do Empregado Geral - Executivo Nível 1 (E1)</v>
          </cell>
        </row>
        <row r="12013">
          <cell r="B12013" t="str">
            <v>LCA.09.065.E20</v>
          </cell>
          <cell r="C12013" t="str">
            <v>Saúde e Segurança do Empregado Geral - Executivo Nível 2 (E2)</v>
          </cell>
        </row>
        <row r="12014">
          <cell r="B12014" t="str">
            <v>LCA.09.065.E30</v>
          </cell>
          <cell r="C12014" t="str">
            <v>Saúde e Segurança do Empregado Geral - Executivo Nível 3 (E3)</v>
          </cell>
        </row>
        <row r="12015">
          <cell r="B12015" t="str">
            <v>LCA.09.065.M20</v>
          </cell>
          <cell r="C12015" t="str">
            <v>Saúde e Segurança do Empregado Geral - Líder de Equipe (Profissionais) (M2)</v>
          </cell>
        </row>
        <row r="12016">
          <cell r="B12016" t="str">
            <v>LCA.09.065.M30</v>
          </cell>
          <cell r="C12016" t="str">
            <v>Saúde e Segurança do Empregado Geral - Gerente (M3)</v>
          </cell>
        </row>
        <row r="12017">
          <cell r="B12017" t="str">
            <v>LCA.09.065.M40</v>
          </cell>
          <cell r="C12017" t="str">
            <v>Saúde e Segurança do Empregado Geral - Gerente Sênior (M4)</v>
          </cell>
        </row>
        <row r="12018">
          <cell r="B12018" t="str">
            <v>LCA.09.065.M50</v>
          </cell>
          <cell r="C12018" t="str">
            <v>Saúde e Segurança do Empregado Geral - Gerente Sênior II (M5)</v>
          </cell>
        </row>
        <row r="12019">
          <cell r="B12019" t="str">
            <v>LCA.09.065.P10</v>
          </cell>
          <cell r="C12019" t="str">
            <v>Saúde e Segurança do Empregado Geral - Profissional Junior (P1)</v>
          </cell>
        </row>
        <row r="12020">
          <cell r="B12020" t="str">
            <v>LCA.09.065.P20</v>
          </cell>
          <cell r="C12020" t="str">
            <v>Saúde e Segurança do Empregado Geral - Profissional Pleno (P2)</v>
          </cell>
        </row>
        <row r="12021">
          <cell r="B12021" t="str">
            <v>LCA.09.065.P30</v>
          </cell>
          <cell r="C12021" t="str">
            <v>Saúde e Segurança do Empregado Geral - Profissional Sênior (P3)</v>
          </cell>
        </row>
        <row r="12022">
          <cell r="B12022" t="str">
            <v>LCA.09.065.P40</v>
          </cell>
          <cell r="C12022" t="str">
            <v>Saúde e Segurança do Empregado Geral - Profissional Especialista (P4)</v>
          </cell>
        </row>
        <row r="12023">
          <cell r="B12023" t="str">
            <v>LCA.09.065.P50</v>
          </cell>
          <cell r="C12023" t="str">
            <v>Saúde e Segurança do Empregado Geral - Profissional Expert (P5)</v>
          </cell>
        </row>
        <row r="12024">
          <cell r="B12024" t="str">
            <v>LCA.09.070.M20</v>
          </cell>
          <cell r="C12024" t="str">
            <v>Higiene Ocupacional/Industrial - Líder de Equipe (Profissionais) (M2)</v>
          </cell>
        </row>
        <row r="12025">
          <cell r="B12025" t="str">
            <v>LCA.09.070.M30</v>
          </cell>
          <cell r="C12025" t="str">
            <v>Higiene Ocupacional/Industrial - Gerente (M3)</v>
          </cell>
        </row>
        <row r="12026">
          <cell r="B12026" t="str">
            <v>LCA.09.070.M40</v>
          </cell>
          <cell r="C12026" t="str">
            <v>Higiene Ocupacional/Industrial - Gerente Sênior (M4)</v>
          </cell>
        </row>
        <row r="12027">
          <cell r="B12027" t="str">
            <v>LCA.09.070.P10</v>
          </cell>
          <cell r="C12027" t="str">
            <v>Higiene Ocupacional/Industrial - Profissional Junior (P1)</v>
          </cell>
        </row>
        <row r="12028">
          <cell r="B12028" t="str">
            <v>LCA.09.070.P20</v>
          </cell>
          <cell r="C12028" t="str">
            <v>Higiene Ocupacional/Industrial - Profissional Pleno (P2)</v>
          </cell>
        </row>
        <row r="12029">
          <cell r="B12029" t="str">
            <v>LCA.09.070.P30</v>
          </cell>
          <cell r="C12029" t="str">
            <v>Higiene Ocupacional/Industrial - Profissional Sênior (P3)</v>
          </cell>
        </row>
        <row r="12030">
          <cell r="B12030" t="str">
            <v>LCA.09.070.P40</v>
          </cell>
          <cell r="C12030" t="str">
            <v>Higiene Ocupacional/Industrial - Profissional Especialista (P4)</v>
          </cell>
        </row>
        <row r="12031">
          <cell r="B12031" t="str">
            <v>LCA.09.070.P50</v>
          </cell>
          <cell r="C12031" t="str">
            <v>Higiene Ocupacional/Industrial - Profissional Expert (P5)</v>
          </cell>
        </row>
        <row r="12032">
          <cell r="B12032" t="str">
            <v>LCA.09.071.S10</v>
          </cell>
          <cell r="C12032" t="str">
            <v>Suporte em Higiene Ocupacional/Industrial - Técnico Junior (S1)</v>
          </cell>
        </row>
        <row r="12033">
          <cell r="B12033" t="str">
            <v>LCA.09.071.S20</v>
          </cell>
          <cell r="C12033" t="str">
            <v>Suporte em Higiene Ocupacional/Industrial - Técnico Pleno (S2)</v>
          </cell>
        </row>
        <row r="12034">
          <cell r="B12034" t="str">
            <v>LCA.09.071.S30</v>
          </cell>
          <cell r="C12034" t="str">
            <v>Suporte em Higiene Ocupacional/Industrial - Técnico Sênior (S3)</v>
          </cell>
        </row>
        <row r="12035">
          <cell r="B12035" t="str">
            <v>LCA.09.071.S40</v>
          </cell>
          <cell r="C12035" t="str">
            <v>Suporte em Higiene Ocupacional/Industrial - Técnico Especialista (S4)</v>
          </cell>
        </row>
        <row r="12036">
          <cell r="B12036" t="str">
            <v>LCA.09.082.M20</v>
          </cell>
          <cell r="C12036" t="str">
            <v>Controle de Segurança no Local de Trabalho - Líder de Equipe (Profissionais) (M2)</v>
          </cell>
        </row>
        <row r="12037">
          <cell r="B12037" t="str">
            <v>LCA.09.082.M30</v>
          </cell>
          <cell r="C12037" t="str">
            <v>Controle de Segurança no Local de Trabalho - Gerente (M3)</v>
          </cell>
        </row>
        <row r="12038">
          <cell r="B12038" t="str">
            <v>LCA.09.082.M40</v>
          </cell>
          <cell r="C12038" t="str">
            <v>Controle de Segurança no Local de Trabalho - Gerente Sênior (M4)</v>
          </cell>
        </row>
        <row r="12039">
          <cell r="B12039" t="str">
            <v>LCA.09.082.P10</v>
          </cell>
          <cell r="C12039" t="str">
            <v>Controle de Segurança no Local de Trabalho - Profissional Junior (P1)</v>
          </cell>
        </row>
        <row r="12040">
          <cell r="B12040" t="str">
            <v>LCA.09.082.P20</v>
          </cell>
          <cell r="C12040" t="str">
            <v>Controle de Segurança no Local de Trabalho - Profissional Pleno (P2)</v>
          </cell>
        </row>
        <row r="12041">
          <cell r="B12041" t="str">
            <v>LCA.09.082.P30</v>
          </cell>
          <cell r="C12041" t="str">
            <v>Controle de Segurança no Local de Trabalho - Profissional Sênior (P3)</v>
          </cell>
        </row>
        <row r="12042">
          <cell r="B12042" t="str">
            <v>LCA.09.082.P40</v>
          </cell>
          <cell r="C12042" t="str">
            <v>Controle de Segurança no Local de Trabalho - Profissional Especialista (P4)</v>
          </cell>
        </row>
        <row r="12043">
          <cell r="B12043" t="str">
            <v>LCA.09.082.P50</v>
          </cell>
          <cell r="C12043" t="str">
            <v>Controle de Segurança no Local de Trabalho - Profissional Expert (P5)</v>
          </cell>
        </row>
        <row r="12044">
          <cell r="B12044" t="str">
            <v>LCA.09.083.M20</v>
          </cell>
          <cell r="C12044" t="str">
            <v>Coordenação de Gerenciamento de Lesões - Líder de Equipe (Profissionais) (M2)</v>
          </cell>
        </row>
        <row r="12045">
          <cell r="B12045" t="str">
            <v>LCA.09.083.M30</v>
          </cell>
          <cell r="C12045" t="str">
            <v>Coordenação de Gerenciamento de Lesões - Gerente (M3)</v>
          </cell>
        </row>
        <row r="12046">
          <cell r="B12046" t="str">
            <v>LCA.09.083.M40</v>
          </cell>
          <cell r="C12046" t="str">
            <v>Coordenação de Gerenciamento de Lesões - Gerente Sênior (M4)</v>
          </cell>
        </row>
        <row r="12047">
          <cell r="B12047" t="str">
            <v>LCA.09.083.P10</v>
          </cell>
          <cell r="C12047" t="str">
            <v>Coordenação de Gerenciamento de Lesões - Profissional Junior (P1)</v>
          </cell>
        </row>
        <row r="12048">
          <cell r="B12048" t="str">
            <v>LCA.09.083.P20</v>
          </cell>
          <cell r="C12048" t="str">
            <v>Coordenação de Gerenciamento de Lesões - Profissional Pleno (P2)</v>
          </cell>
        </row>
        <row r="12049">
          <cell r="B12049" t="str">
            <v>LCA.09.083.P30</v>
          </cell>
          <cell r="C12049" t="str">
            <v>Coordenação de Gerenciamento de Lesões - Profissional Sênior (P3)</v>
          </cell>
        </row>
        <row r="12050">
          <cell r="B12050" t="str">
            <v>LCA.09.083.P40</v>
          </cell>
          <cell r="C12050" t="str">
            <v>Coordenação de Gerenciamento de Lesões - Profissional Especialista (P4)</v>
          </cell>
        </row>
        <row r="12051">
          <cell r="B12051" t="str">
            <v>LCA.09.083.P50</v>
          </cell>
          <cell r="C12051" t="str">
            <v>Coordenação de Gerenciamento de Lesões - Profissional Expert (P5)</v>
          </cell>
        </row>
        <row r="12052">
          <cell r="B12052" t="str">
            <v>LCA.09.120.M20</v>
          </cell>
          <cell r="C12052" t="str">
            <v>Treinamento Ambiental, de Saúde e de Segurança - Líder de Equipe (Profissionais) (M2)</v>
          </cell>
        </row>
        <row r="12053">
          <cell r="B12053" t="str">
            <v>LCA.09.120.M30</v>
          </cell>
          <cell r="C12053" t="str">
            <v>Treinamento Ambiental, de Saúde e de Segurança - Gerente (M3)</v>
          </cell>
        </row>
        <row r="12054">
          <cell r="B12054" t="str">
            <v>LCA.09.120.M40</v>
          </cell>
          <cell r="C12054" t="str">
            <v>Treinamento Ambiental, de Saúde e de Segurança - Gerente Sênior (M4)</v>
          </cell>
        </row>
        <row r="12055">
          <cell r="B12055" t="str">
            <v>LCA.09.120.P10</v>
          </cell>
          <cell r="C12055" t="str">
            <v>Treinamento Ambiental, de Saúde e de Segurança - Profissional Junior (P1)</v>
          </cell>
        </row>
        <row r="12056">
          <cell r="B12056" t="str">
            <v>LCA.09.120.P20</v>
          </cell>
          <cell r="C12056" t="str">
            <v>Treinamento Ambiental, de Saúde e de Segurança - Profissional Pleno (P2)</v>
          </cell>
        </row>
        <row r="12057">
          <cell r="B12057" t="str">
            <v>LCA.09.120.P30</v>
          </cell>
          <cell r="C12057" t="str">
            <v>Treinamento Ambiental, de Saúde e de Segurança - Profissional Sênior (P3)</v>
          </cell>
        </row>
        <row r="12058">
          <cell r="B12058" t="str">
            <v>LCA.09.120.P40</v>
          </cell>
          <cell r="C12058" t="str">
            <v>Treinamento Ambiental, de Saúde e de Segurança - Profissional Especialista (P4)</v>
          </cell>
        </row>
        <row r="12059">
          <cell r="B12059" t="str">
            <v>LCA.09.120.P50</v>
          </cell>
          <cell r="C12059" t="str">
            <v>Treinamento Ambiental, de Saúde e de Segurança - Profissional Expert (P5)</v>
          </cell>
        </row>
        <row r="12060">
          <cell r="B12060" t="str">
            <v>MDA.01.004.E10</v>
          </cell>
          <cell r="C12060" t="str">
            <v>Operações de Campanha de Mídia Digital (Agências de Publicidade) - Executivo Nível 1 (E1)</v>
          </cell>
        </row>
        <row r="12061">
          <cell r="B12061" t="str">
            <v>MDA.01.004.E20</v>
          </cell>
          <cell r="C12061" t="str">
            <v>Operações de Campanha de Mídia Digital (Agências de Publicidade) - Executivo Nível 2 (E2)</v>
          </cell>
        </row>
        <row r="12062">
          <cell r="B12062" t="str">
            <v>MDA.01.004.E30</v>
          </cell>
          <cell r="C12062" t="str">
            <v>Operações de Campanha de Mídia Digital (Agências de Publicidade) - Executivo Nível 3 (E3)</v>
          </cell>
        </row>
        <row r="12063">
          <cell r="B12063" t="str">
            <v>MDA.01.004.M10</v>
          </cell>
          <cell r="C12063" t="str">
            <v>Operações de Campanha de Mídia Digital (Agências de Publicidade) - Líder de Equipe (Técnicos) (M1)</v>
          </cell>
        </row>
        <row r="12064">
          <cell r="B12064" t="str">
            <v>MDA.01.004.M20</v>
          </cell>
          <cell r="C12064" t="str">
            <v>Operações de Campanha de Mídia Digital (Agências de Publicidade) - Líder de Equipe (Profissionais) (M2)</v>
          </cell>
        </row>
        <row r="12065">
          <cell r="B12065" t="str">
            <v>MDA.01.004.M30</v>
          </cell>
          <cell r="C12065" t="str">
            <v>Operações de Campanha de Mídia Digital (Agências de Publicidade) - Gerente (M3)</v>
          </cell>
        </row>
        <row r="12066">
          <cell r="B12066" t="str">
            <v>MDA.01.004.M40</v>
          </cell>
          <cell r="C12066" t="str">
            <v>Operações de Campanha de Mídia Digital (Agências de Publicidade) - Gerente Sênior (M4)</v>
          </cell>
        </row>
        <row r="12067">
          <cell r="B12067" t="str">
            <v>MDA.01.004.M50</v>
          </cell>
          <cell r="C12067" t="str">
            <v>Operações de Campanha de Mídia Digital (Agências de Publicidade) - Gerente Sênior II (M5)</v>
          </cell>
        </row>
        <row r="12068">
          <cell r="B12068" t="str">
            <v>MDA.01.004.P10</v>
          </cell>
          <cell r="C12068" t="str">
            <v>Operações de Campanha de Mídia Digital (Agências de Publicidade) - Profissional Junior (P1)</v>
          </cell>
        </row>
        <row r="12069">
          <cell r="B12069" t="str">
            <v>MDA.01.004.P20</v>
          </cell>
          <cell r="C12069" t="str">
            <v>Operações de Campanha de Mídia Digital (Agências de Publicidade) - Profissional Pleno (P2)</v>
          </cell>
        </row>
        <row r="12070">
          <cell r="B12070" t="str">
            <v>MDA.01.004.P30</v>
          </cell>
          <cell r="C12070" t="str">
            <v>Operações de Campanha de Mídia Digital (Agências de Publicidade) - Profissional Sênior (P3)</v>
          </cell>
        </row>
        <row r="12071">
          <cell r="B12071" t="str">
            <v>MDA.01.004.P40</v>
          </cell>
          <cell r="C12071" t="str">
            <v>Operações de Campanha de Mídia Digital (Agências de Publicidade) - Profissional Especialista (P4)</v>
          </cell>
        </row>
        <row r="12072">
          <cell r="B12072" t="str">
            <v>MDA.01.004.P50</v>
          </cell>
          <cell r="C12072" t="str">
            <v>Operações de Campanha de Mídia Digital (Agências de Publicidade) - Profissional Expert (P5)</v>
          </cell>
        </row>
        <row r="12073">
          <cell r="B12073" t="str">
            <v>MDA.01.004.S10</v>
          </cell>
          <cell r="C12073" t="str">
            <v>Operações de Campanha de Mídia Digital (Agências de Publicidade) - Técnico Junior (S1)</v>
          </cell>
        </row>
        <row r="12074">
          <cell r="B12074" t="str">
            <v>MDA.01.004.S20</v>
          </cell>
          <cell r="C12074" t="str">
            <v>Operações de Campanha de Mídia Digital (Agências de Publicidade) - Técnico Pleno (S2)</v>
          </cell>
        </row>
        <row r="12075">
          <cell r="B12075" t="str">
            <v>MDA.01.004.S30</v>
          </cell>
          <cell r="C12075" t="str">
            <v>Operações de Campanha de Mídia Digital (Agências de Publicidade) - Técnico Sênior (S3)</v>
          </cell>
        </row>
        <row r="12076">
          <cell r="B12076" t="str">
            <v>MDA.02.002.E10</v>
          </cell>
          <cell r="C12076" t="str">
            <v>Gerenciamento Geral de Publicação em Mídia (Mídia) - Executivo Nível 1 (E1)</v>
          </cell>
        </row>
        <row r="12077">
          <cell r="B12077" t="str">
            <v>MDA.02.002.E20</v>
          </cell>
          <cell r="C12077" t="str">
            <v>Gerenciamento Geral de Publicação em Mídia (Mídia) - Executivo Nível 2 (E2)</v>
          </cell>
        </row>
        <row r="12078">
          <cell r="B12078" t="str">
            <v>MDA.02.002.E30</v>
          </cell>
          <cell r="C12078" t="str">
            <v>Gerenciamento Geral de Publicação em Mídia (Mídia) - Executivo Nível 3 (E3)</v>
          </cell>
        </row>
        <row r="12079">
          <cell r="B12079" t="str">
            <v>MDA.02.002.M20</v>
          </cell>
          <cell r="C12079" t="str">
            <v>Gerenciamento Geral de Publicação em Mídia (Mídia) - Líder de Equipe (Profissionais) (M2)</v>
          </cell>
        </row>
        <row r="12080">
          <cell r="B12080" t="str">
            <v>MDA.02.002.M30</v>
          </cell>
          <cell r="C12080" t="str">
            <v>Gerenciamento Geral de Publicação em Mídia (Mídia) - Gerente (M3)</v>
          </cell>
        </row>
        <row r="12081">
          <cell r="B12081" t="str">
            <v>MDA.02.002.M40</v>
          </cell>
          <cell r="C12081" t="str">
            <v>Gerenciamento Geral de Publicação em Mídia (Mídia) - Gerente Sênior (M4)</v>
          </cell>
        </row>
        <row r="12082">
          <cell r="B12082" t="str">
            <v>MDA.02.002.M50</v>
          </cell>
          <cell r="C12082" t="str">
            <v>Gerenciamento Geral de Publicação em Mídia (Mídia) - Gerente Sênior II (M5)</v>
          </cell>
        </row>
        <row r="12083">
          <cell r="B12083" t="str">
            <v>MDA.02.002.P10</v>
          </cell>
          <cell r="C12083" t="str">
            <v>Gerenciamento Geral de Publicação em Mídia (Mídia) - Profissional Junior (P1)</v>
          </cell>
        </row>
        <row r="12084">
          <cell r="B12084" t="str">
            <v>MDA.02.002.P20</v>
          </cell>
          <cell r="C12084" t="str">
            <v>Gerenciamento Geral de Publicação em Mídia (Mídia) - Profissional Pleno (P2)</v>
          </cell>
        </row>
        <row r="12085">
          <cell r="B12085" t="str">
            <v>MDA.02.002.P30</v>
          </cell>
          <cell r="C12085" t="str">
            <v>Gerenciamento Geral de Publicação em Mídia (Mídia) - Profissional Sênior (P3)</v>
          </cell>
        </row>
        <row r="12086">
          <cell r="B12086" t="str">
            <v>MDA.02.002.P40</v>
          </cell>
          <cell r="C12086" t="str">
            <v>Gerenciamento Geral de Publicação em Mídia (Mídia) - Profissional Especialista (P4)</v>
          </cell>
        </row>
        <row r="12087">
          <cell r="B12087" t="str">
            <v>MDA.02.002.P50</v>
          </cell>
          <cell r="C12087" t="str">
            <v>Gerenciamento Geral de Publicação em Mídia (Mídia) - Profissional Expert (P5)</v>
          </cell>
        </row>
        <row r="12088">
          <cell r="B12088" t="str">
            <v>MDA.02.003.E12</v>
          </cell>
          <cell r="C12088" t="str">
            <v>Diretor de Gerenciamento de Conteúdo Digital (Mídia) - Divisão Nacional (E1)</v>
          </cell>
        </row>
        <row r="12089">
          <cell r="B12089" t="str">
            <v>MDA.02.003.E13</v>
          </cell>
          <cell r="C12089" t="str">
            <v>Diretor de Gerenciamento de Conteúdo Digital (Mídia) - Centro/Grupo Multilucro Nacional (E1)</v>
          </cell>
        </row>
        <row r="12090">
          <cell r="B12090" t="str">
            <v>MDA.02.003.E14</v>
          </cell>
          <cell r="C12090" t="str">
            <v>Diretor de Gerenciamento de Conteúdo Digital (Mídia) - Subsidiária Nacional (E1)</v>
          </cell>
        </row>
        <row r="12091">
          <cell r="B12091" t="str">
            <v>MDA.02.003.E21</v>
          </cell>
          <cell r="C12091" t="str">
            <v>Diretor de Gerenciamento de Conteúdo Digital (Mídia) - Matriz Nacional/Independente (E2)</v>
          </cell>
        </row>
        <row r="12092">
          <cell r="B12092" t="str">
            <v>MDA.02.003.E22</v>
          </cell>
          <cell r="C12092" t="str">
            <v>Diretor de Gerenciamento de Conteúdo Digital (Mídia) - Divisão Regional (Multi-País) (E2)</v>
          </cell>
        </row>
        <row r="12093">
          <cell r="B12093" t="str">
            <v>MDA.02.003.E23</v>
          </cell>
          <cell r="C12093" t="str">
            <v>Diretor de Gerenciamento de Conteúdo Digital (Mídia) - Centro/Grupo Multilucro Regional (Multi-País) (E2)</v>
          </cell>
        </row>
        <row r="12094">
          <cell r="B12094" t="str">
            <v>MDA.02.003.E24</v>
          </cell>
          <cell r="C12094" t="str">
            <v>Diretor de Gerenciamento de Conteúdo Digital (Mídia) - Subsidiária Regional (Multi-País) (E2)</v>
          </cell>
        </row>
        <row r="12095">
          <cell r="B12095" t="str">
            <v>MDA.02.003.E31</v>
          </cell>
          <cell r="C12095" t="str">
            <v>Diretor de Gerenciamento de Conteúdo Digital (Mídia) - Matriz Regional (Multi-País)/Independente (E3)</v>
          </cell>
        </row>
        <row r="12096">
          <cell r="B12096" t="str">
            <v>MDA.02.003.E32</v>
          </cell>
          <cell r="C12096" t="str">
            <v>Diretor de Gerenciamento de Conteúdo Digital (Mídia) - Divisão Global (E3)</v>
          </cell>
        </row>
        <row r="12097">
          <cell r="B12097" t="str">
            <v>MDA.02.003.E33</v>
          </cell>
          <cell r="C12097" t="str">
            <v>Diretor de Gerenciamento de Conteúdo Digital (Mídia) - Centro/Grupo Multilucro Global (E3)</v>
          </cell>
        </row>
        <row r="12098">
          <cell r="B12098" t="str">
            <v>MDA.02.003.E34</v>
          </cell>
          <cell r="C12098" t="str">
            <v>Diretor de Gerenciamento de Conteúdo Digital (Mídia) - Subsidiária Global (E3)</v>
          </cell>
        </row>
        <row r="12099">
          <cell r="B12099" t="str">
            <v>MDA.02.003.E41</v>
          </cell>
          <cell r="C12099" t="str">
            <v>Diretor de Gerenciamento de Conteúdo Digital (Mídia) - Matriz Global/Independente (E4)</v>
          </cell>
        </row>
        <row r="12100">
          <cell r="B12100" t="str">
            <v>MDA.02.004.E10</v>
          </cell>
          <cell r="C12100" t="str">
            <v>Gerenciamento Geral de Conteúdo Digital (Mídia) - Executivo Nível 1 (E1)</v>
          </cell>
        </row>
        <row r="12101">
          <cell r="B12101" t="str">
            <v>MDA.02.004.E20</v>
          </cell>
          <cell r="C12101" t="str">
            <v>Gerenciamento Geral de Conteúdo Digital (Mídia) - Executivo Nível 2 (E2)</v>
          </cell>
        </row>
        <row r="12102">
          <cell r="B12102" t="str">
            <v>MDA.02.004.E30</v>
          </cell>
          <cell r="C12102" t="str">
            <v>Gerenciamento Geral de Conteúdo Digital (Mídia) - Executivo Nível 3 (E3)</v>
          </cell>
        </row>
        <row r="12103">
          <cell r="B12103" t="str">
            <v>MDA.02.004.M30</v>
          </cell>
          <cell r="C12103" t="str">
            <v>Gerenciamento Geral de Conteúdo Digital (Mídia) - Gerente (M3)</v>
          </cell>
        </row>
        <row r="12104">
          <cell r="B12104" t="str">
            <v>MDA.02.004.M40</v>
          </cell>
          <cell r="C12104" t="str">
            <v>Gerenciamento Geral de Conteúdo Digital (Mídia) - Gerente Sênior (M4)</v>
          </cell>
        </row>
        <row r="12105">
          <cell r="B12105" t="str">
            <v>MDA.02.004.M50</v>
          </cell>
          <cell r="C12105" t="str">
            <v>Gerenciamento Geral de Conteúdo Digital (Mídia) - Gerente Sênior II (M5)</v>
          </cell>
        </row>
        <row r="12106">
          <cell r="B12106" t="str">
            <v>MDA.02.024.E10</v>
          </cell>
          <cell r="C12106" t="str">
            <v>Operações de Publicação em Mídia Impressa (Mídia) - Executivo Nível 1 (E1)</v>
          </cell>
        </row>
        <row r="12107">
          <cell r="B12107" t="str">
            <v>MDA.02.024.E20</v>
          </cell>
          <cell r="C12107" t="str">
            <v>Operações de Publicação em Mídia Impressa (Mídia) - Executivo Nível 2 (E2)</v>
          </cell>
        </row>
        <row r="12108">
          <cell r="B12108" t="str">
            <v>MDA.02.024.E30</v>
          </cell>
          <cell r="C12108" t="str">
            <v>Operações de Publicação em Mídia Impressa (Mídia) - Executivo Nível 3 (E3)</v>
          </cell>
        </row>
        <row r="12109">
          <cell r="B12109" t="str">
            <v>MDA.02.024.M10</v>
          </cell>
          <cell r="C12109" t="str">
            <v>Operações de Publicação em Mídia Impressa (Mídia) - Líder de Equipe (Técnicos) (M1)</v>
          </cell>
        </row>
        <row r="12110">
          <cell r="B12110" t="str">
            <v>MDA.02.024.M20</v>
          </cell>
          <cell r="C12110" t="str">
            <v>Operações de Publicação em Mídia Impressa (Mídia) - Líder de Equipe (Profissionais) (M2)</v>
          </cell>
        </row>
        <row r="12111">
          <cell r="B12111" t="str">
            <v>MDA.02.024.M30</v>
          </cell>
          <cell r="C12111" t="str">
            <v>Operações de Publicação em Mídia Impressa (Mídia) - Gerente (M3)</v>
          </cell>
        </row>
        <row r="12112">
          <cell r="B12112" t="str">
            <v>MDA.02.024.M40</v>
          </cell>
          <cell r="C12112" t="str">
            <v>Operações de Publicação em Mídia Impressa (Mídia) - Gerente Sênior (M4)</v>
          </cell>
        </row>
        <row r="12113">
          <cell r="B12113" t="str">
            <v>MDA.02.024.M50</v>
          </cell>
          <cell r="C12113" t="str">
            <v>Operações de Publicação em Mídia Impressa (Mídia) - Gerente Sênior II (M5)</v>
          </cell>
        </row>
        <row r="12114">
          <cell r="B12114" t="str">
            <v>MDA.02.024.P10</v>
          </cell>
          <cell r="C12114" t="str">
            <v>Operações de Publicação em Mídia Impressa (Mídia) - Profissional Junior (P1)</v>
          </cell>
        </row>
        <row r="12115">
          <cell r="B12115" t="str">
            <v>MDA.02.024.P20</v>
          </cell>
          <cell r="C12115" t="str">
            <v>Operações de Publicação em Mídia Impressa (Mídia) - Profissional Pleno (P2)</v>
          </cell>
        </row>
        <row r="12116">
          <cell r="B12116" t="str">
            <v>MDA.02.024.P30</v>
          </cell>
          <cell r="C12116" t="str">
            <v>Operações de Publicação em Mídia Impressa (Mídia) - Profissional Sênior (P3)</v>
          </cell>
        </row>
        <row r="12117">
          <cell r="B12117" t="str">
            <v>MDA.02.024.P40</v>
          </cell>
          <cell r="C12117" t="str">
            <v>Operações de Publicação em Mídia Impressa (Mídia) - Profissional Especialista (P4)</v>
          </cell>
        </row>
        <row r="12118">
          <cell r="B12118" t="str">
            <v>MDA.02.024.P50</v>
          </cell>
          <cell r="C12118" t="str">
            <v>Operações de Publicação em Mídia Impressa (Mídia) - Profissional Expert (P5)</v>
          </cell>
        </row>
        <row r="12119">
          <cell r="B12119" t="str">
            <v>MDA.02.024.S10</v>
          </cell>
          <cell r="C12119" t="str">
            <v>Operações de Publicação em Mídia Impressa (Mídia) - Técnico Junior (S1)</v>
          </cell>
        </row>
        <row r="12120">
          <cell r="B12120" t="str">
            <v>MDA.02.024.S20</v>
          </cell>
          <cell r="C12120" t="str">
            <v>Operações de Publicação em Mídia Impressa (Mídia) - Técnico Pleno (S2)</v>
          </cell>
        </row>
        <row r="12121">
          <cell r="B12121" t="str">
            <v>MDA.02.024.S30</v>
          </cell>
          <cell r="C12121" t="str">
            <v>Operações de Publicação em Mídia Impressa (Mídia) - Técnico Sênior (S3)</v>
          </cell>
        </row>
        <row r="12122">
          <cell r="B12122" t="str">
            <v>MDA.02.025.E10</v>
          </cell>
          <cell r="C12122" t="str">
            <v>Controle do Processo de Impressão (Mídia) - Executivo Nível 1 (E1)</v>
          </cell>
        </row>
        <row r="12123">
          <cell r="B12123" t="str">
            <v>MDA.02.025.E20</v>
          </cell>
          <cell r="C12123" t="str">
            <v>Controle do Processo de Impressão (Mídia) - Executivo Nível 2 (E2)</v>
          </cell>
        </row>
        <row r="12124">
          <cell r="B12124" t="str">
            <v>MDA.02.025.E30</v>
          </cell>
          <cell r="C12124" t="str">
            <v>Controle do Processo de Impressão (Mídia) - Executivo Nível 3 (E3)</v>
          </cell>
        </row>
        <row r="12125">
          <cell r="B12125" t="str">
            <v>MDA.02.025.M20</v>
          </cell>
          <cell r="C12125" t="str">
            <v>Controle do Processo de Impressão (Mídia) - Líder de Equipe (Profissionais) (M2)</v>
          </cell>
        </row>
        <row r="12126">
          <cell r="B12126" t="str">
            <v>MDA.02.025.M30</v>
          </cell>
          <cell r="C12126" t="str">
            <v>Controle do Processo de Impressão (Mídia) - Gerente (M3)</v>
          </cell>
        </row>
        <row r="12127">
          <cell r="B12127" t="str">
            <v>MDA.02.025.M40</v>
          </cell>
          <cell r="C12127" t="str">
            <v>Controle do Processo de Impressão (Mídia) - Gerente Sênior (M4)</v>
          </cell>
        </row>
        <row r="12128">
          <cell r="B12128" t="str">
            <v>MDA.02.025.M50</v>
          </cell>
          <cell r="C12128" t="str">
            <v>Controle do Processo de Impressão (Mídia) - Gerente Sênior II (M5)</v>
          </cell>
        </row>
        <row r="12129">
          <cell r="B12129" t="str">
            <v>MDA.02.025.P10</v>
          </cell>
          <cell r="C12129" t="str">
            <v>Controle do Processo de Impressão (Mídia) - Profissional Junior (P1)</v>
          </cell>
        </row>
        <row r="12130">
          <cell r="B12130" t="str">
            <v>MDA.02.025.P20</v>
          </cell>
          <cell r="C12130" t="str">
            <v>Controle do Processo de Impressão (Mídia) - Profissional Pleno (P2)</v>
          </cell>
        </row>
        <row r="12131">
          <cell r="B12131" t="str">
            <v>MDA.02.025.P30</v>
          </cell>
          <cell r="C12131" t="str">
            <v>Controle do Processo de Impressão (Mídia) - Profissional Sênior (P3)</v>
          </cell>
        </row>
        <row r="12132">
          <cell r="B12132" t="str">
            <v>MDA.02.025.P40</v>
          </cell>
          <cell r="C12132" t="str">
            <v>Controle do Processo de Impressão (Mídia) - Profissional Especialista (P4)</v>
          </cell>
        </row>
        <row r="12133">
          <cell r="B12133" t="str">
            <v>MDA.02.025.P50</v>
          </cell>
          <cell r="C12133" t="str">
            <v>Controle do Processo de Impressão (Mídia) - Profissional Expert (P5)</v>
          </cell>
        </row>
        <row r="12134">
          <cell r="B12134" t="str">
            <v>MDA.02.999.M10</v>
          </cell>
          <cell r="C12134" t="str">
            <v>Outro Operações de Publicação de Mídia - Líder de Equipe (Técnicos) (M1)</v>
          </cell>
        </row>
        <row r="12135">
          <cell r="B12135" t="str">
            <v>MDA.02.999.M20</v>
          </cell>
          <cell r="C12135" t="str">
            <v>Outro Operações de Publicação de Mídia - Líder de Equipe (Profissionais) (M2)</v>
          </cell>
        </row>
        <row r="12136">
          <cell r="B12136" t="str">
            <v>MDA.02.999.M30</v>
          </cell>
          <cell r="C12136" t="str">
            <v>Outro Operações de Publicação de Mídia - Gerente (M3)</v>
          </cell>
        </row>
        <row r="12137">
          <cell r="B12137" t="str">
            <v>MDA.02.999.M40</v>
          </cell>
          <cell r="C12137" t="str">
            <v>Outro Operações de Publicação de Mídia - Gerente Sênior (M4)</v>
          </cell>
        </row>
        <row r="12138">
          <cell r="B12138" t="str">
            <v>MDA.02.999.P10</v>
          </cell>
          <cell r="C12138" t="str">
            <v>Outro Operações de Publicação de Mídia - Profissional Junior (P1)</v>
          </cell>
        </row>
        <row r="12139">
          <cell r="B12139" t="str">
            <v>MDA.02.999.P20</v>
          </cell>
          <cell r="C12139" t="str">
            <v>Outro Operações de Publicação de Mídia - Profissional Pleno (P2)</v>
          </cell>
        </row>
        <row r="12140">
          <cell r="B12140" t="str">
            <v>MDA.02.999.P30</v>
          </cell>
          <cell r="C12140" t="str">
            <v>Outro Operações de Publicação de Mídia - Profissional Sênior (P3)</v>
          </cell>
        </row>
        <row r="12141">
          <cell r="B12141" t="str">
            <v>MDA.02.999.P40</v>
          </cell>
          <cell r="C12141" t="str">
            <v>Outro Operações de Publicação de Mídia - Profissional Especialista (P4)</v>
          </cell>
        </row>
        <row r="12142">
          <cell r="B12142" t="str">
            <v>MDA.02.999.P50</v>
          </cell>
          <cell r="C12142" t="str">
            <v>Outro Operações de Publicação de Mídia - Profissional Expert (P5)</v>
          </cell>
        </row>
        <row r="12143">
          <cell r="B12143" t="str">
            <v>MDA.02.999.S10</v>
          </cell>
          <cell r="C12143" t="str">
            <v>Outro Operações de Publicação de Mídia - Técnico Junior (S1)</v>
          </cell>
        </row>
        <row r="12144">
          <cell r="B12144" t="str">
            <v>MDA.02.999.S20</v>
          </cell>
          <cell r="C12144" t="str">
            <v>Outro Operações de Publicação de Mídia - Técnico Pleno (S2)</v>
          </cell>
        </row>
        <row r="12145">
          <cell r="B12145" t="str">
            <v>MDA.02.999.S30</v>
          </cell>
          <cell r="C12145" t="str">
            <v>Outro Operações de Publicação de Mídia - Técnico Sênior (S3)</v>
          </cell>
        </row>
        <row r="12146">
          <cell r="B12146" t="str">
            <v>MDA.02.999.S40</v>
          </cell>
          <cell r="C12146" t="str">
            <v>Outro Operações de Publicação de Mídia - Técnico Especialista (S4)</v>
          </cell>
        </row>
        <row r="12147">
          <cell r="B12147" t="str">
            <v>MDA.03.001.E12</v>
          </cell>
          <cell r="C12147" t="str">
            <v>Diretor de Gerenciamento de Mídia de Transmissão (Mídia) - Divisão Nacional (E1)</v>
          </cell>
        </row>
        <row r="12148">
          <cell r="B12148" t="str">
            <v>MDA.03.001.E13</v>
          </cell>
          <cell r="C12148" t="str">
            <v>Diretor de Gerenciamento de Mídia de Transmissão (Mídia) - Centro/Grupo Multilucro Nacional (E1)</v>
          </cell>
        </row>
        <row r="12149">
          <cell r="B12149" t="str">
            <v>MDA.03.001.E14</v>
          </cell>
          <cell r="C12149" t="str">
            <v>Diretor de Gerenciamento de Mídia de Transmissão (Mídia) - Subsidiária Nacional (E1)</v>
          </cell>
        </row>
        <row r="12150">
          <cell r="B12150" t="str">
            <v>MDA.03.001.E21</v>
          </cell>
          <cell r="C12150" t="str">
            <v>Diretor de Gerenciamento de Mídia de Transmissão (Mídia) - Matriz Nacional/Independente (E2)</v>
          </cell>
        </row>
        <row r="12151">
          <cell r="B12151" t="str">
            <v>MDA.03.001.E22</v>
          </cell>
          <cell r="C12151" t="str">
            <v>Diretor de Gerenciamento de Mídia de Transmissão (Mídia) - Divisão Regional (Multi-País) (E2)</v>
          </cell>
        </row>
        <row r="12152">
          <cell r="B12152" t="str">
            <v>MDA.03.001.E23</v>
          </cell>
          <cell r="C12152" t="str">
            <v>Diretor de Gerenciamento de Mídia de Transmissão (Mídia) - Centro/Grupo Multilucro Regional (Multi-País) (E2)</v>
          </cell>
        </row>
        <row r="12153">
          <cell r="B12153" t="str">
            <v>MDA.03.001.E24</v>
          </cell>
          <cell r="C12153" t="str">
            <v>Diretor de Gerenciamento de Mídia de Transmissão (Mídia) - Subsidiária Regional (Multi-País) (E2)</v>
          </cell>
        </row>
        <row r="12154">
          <cell r="B12154" t="str">
            <v>MDA.03.001.E31</v>
          </cell>
          <cell r="C12154" t="str">
            <v>Diretor de Gerenciamento de Mídia de Transmissão (Mídia) - Matriz Regional (Multi-País)/Independente (E3)</v>
          </cell>
        </row>
        <row r="12155">
          <cell r="B12155" t="str">
            <v>MDA.03.001.E32</v>
          </cell>
          <cell r="C12155" t="str">
            <v>Diretor de Gerenciamento de Mídia de Transmissão (Mídia) - Divisão Global (E3)</v>
          </cell>
        </row>
        <row r="12156">
          <cell r="B12156" t="str">
            <v>MDA.03.001.E33</v>
          </cell>
          <cell r="C12156" t="str">
            <v>Diretor de Gerenciamento de Mídia de Transmissão (Mídia) - Centro/Grupo Multilucro Global (E3)</v>
          </cell>
        </row>
        <row r="12157">
          <cell r="B12157" t="str">
            <v>MDA.03.001.E34</v>
          </cell>
          <cell r="C12157" t="str">
            <v>Diretor de Gerenciamento de Mídia de Transmissão (Mídia) - Subsidiária Global (E3)</v>
          </cell>
        </row>
        <row r="12158">
          <cell r="B12158" t="str">
            <v>MDA.03.001.E41</v>
          </cell>
          <cell r="C12158" t="str">
            <v>Diretor de Gerenciamento de Mídia de Transmissão (Mídia) - Matriz Global/Independente (E4)</v>
          </cell>
        </row>
        <row r="12159">
          <cell r="B12159" t="str">
            <v>MDA.03.002.E10</v>
          </cell>
          <cell r="C12159" t="str">
            <v>Gerenciamento Geral de Mídia de Transmissão (Mídia) - Executivo Nível 1 (E1)</v>
          </cell>
        </row>
        <row r="12160">
          <cell r="B12160" t="str">
            <v>MDA.03.002.E20</v>
          </cell>
          <cell r="C12160" t="str">
            <v>Gerenciamento Geral de Mídia de Transmissão (Mídia) - Executivo Nível 2 (E2)</v>
          </cell>
        </row>
        <row r="12161">
          <cell r="B12161" t="str">
            <v>MDA.03.002.E30</v>
          </cell>
          <cell r="C12161" t="str">
            <v>Gerenciamento Geral de Mídia de Transmissão (Mídia) - Executivo Nível 3 (E3)</v>
          </cell>
        </row>
        <row r="12162">
          <cell r="B12162" t="str">
            <v>MDA.03.002.M30</v>
          </cell>
          <cell r="C12162" t="str">
            <v>Gerenciamento Geral de Mídia de Transmissão (Mídia) - Gerente (M3)</v>
          </cell>
        </row>
        <row r="12163">
          <cell r="B12163" t="str">
            <v>MDA.03.002.M40</v>
          </cell>
          <cell r="C12163" t="str">
            <v>Gerenciamento Geral de Mídia de Transmissão (Mídia) - Gerente Sênior (M4)</v>
          </cell>
        </row>
        <row r="12164">
          <cell r="B12164" t="str">
            <v>MDA.03.002.M50</v>
          </cell>
          <cell r="C12164" t="str">
            <v>Gerenciamento Geral de Mídia de Transmissão (Mídia) - Gerente Sênior II (M5)</v>
          </cell>
        </row>
        <row r="12165">
          <cell r="B12165" t="str">
            <v>MDA.03.999.M10</v>
          </cell>
          <cell r="C12165" t="str">
            <v>Outro Operações de Transmissão de Mídia - Líder de Equipe (Técnicos) (M1)</v>
          </cell>
        </row>
        <row r="12166">
          <cell r="B12166" t="str">
            <v>MDA.03.999.M20</v>
          </cell>
          <cell r="C12166" t="str">
            <v>Outro Operações de Transmissão de Mídia - Líder de Equipe (Profissionais) (M2)</v>
          </cell>
        </row>
        <row r="12167">
          <cell r="B12167" t="str">
            <v>MDA.03.999.M30</v>
          </cell>
          <cell r="C12167" t="str">
            <v>Outro Operações de Transmissão de Mídia - Gerente (M3)</v>
          </cell>
        </row>
        <row r="12168">
          <cell r="B12168" t="str">
            <v>MDA.03.999.M40</v>
          </cell>
          <cell r="C12168" t="str">
            <v>Outro Operações de Transmissão de Mídia - Gerente Sênior (M4)</v>
          </cell>
        </row>
        <row r="12169">
          <cell r="B12169" t="str">
            <v>MDA.03.999.P10</v>
          </cell>
          <cell r="C12169" t="str">
            <v>Outro Operações de Transmissão de Mídia - Profissional Junior (P1)</v>
          </cell>
        </row>
        <row r="12170">
          <cell r="B12170" t="str">
            <v>MDA.03.999.P20</v>
          </cell>
          <cell r="C12170" t="str">
            <v>Outro Operações de Transmissão de Mídia - Profissional Pleno (P2)</v>
          </cell>
        </row>
        <row r="12171">
          <cell r="B12171" t="str">
            <v>MDA.03.999.P30</v>
          </cell>
          <cell r="C12171" t="str">
            <v>Outro Operações de Transmissão de Mídia - Profissional Sênior (P3)</v>
          </cell>
        </row>
        <row r="12172">
          <cell r="B12172" t="str">
            <v>MDA.03.999.P40</v>
          </cell>
          <cell r="C12172" t="str">
            <v>Outro Operações de Transmissão de Mídia - Profissional Especialista (P4)</v>
          </cell>
        </row>
        <row r="12173">
          <cell r="B12173" t="str">
            <v>MDA.03.999.P50</v>
          </cell>
          <cell r="C12173" t="str">
            <v>Outro Operações de Transmissão de Mídia - Profissional Expert (P5)</v>
          </cell>
        </row>
        <row r="12174">
          <cell r="B12174" t="str">
            <v>MDA.03.999.S10</v>
          </cell>
          <cell r="C12174" t="str">
            <v>Outro Operações de Transmissão de Mídia - Técnico Junior (S1)</v>
          </cell>
        </row>
        <row r="12175">
          <cell r="B12175" t="str">
            <v>MDA.03.999.S20</v>
          </cell>
          <cell r="C12175" t="str">
            <v>Outro Operações de Transmissão de Mídia - Técnico Pleno (S2)</v>
          </cell>
        </row>
        <row r="12176">
          <cell r="B12176" t="str">
            <v>MDA.03.999.S30</v>
          </cell>
          <cell r="C12176" t="str">
            <v>Outro Operações de Transmissão de Mídia - Técnico Sênior (S3)</v>
          </cell>
        </row>
        <row r="12177">
          <cell r="B12177" t="str">
            <v>MDA.03.999.S40</v>
          </cell>
          <cell r="C12177" t="str">
            <v>Outro Operações de Transmissão de Mídia - Técnico Especialista (S4)</v>
          </cell>
        </row>
        <row r="12178">
          <cell r="B12178" t="str">
            <v>OGC.11.001.E12</v>
          </cell>
          <cell r="C12178" t="str">
            <v>Diretor de Serviços de Banking, Mercado de Capitais e Gestão de Ativos (Terceirização e Centros Globais de Serviços) - Divisão Nacional (E1)</v>
          </cell>
        </row>
        <row r="12179">
          <cell r="B12179" t="str">
            <v>OGC.11.001.E13</v>
          </cell>
          <cell r="C12179" t="str">
            <v>Diretor de Serviços de Banking, Mercado de Capitais e Gestão de Ativos (Terceirização e Centros Globais de Serviços) - Centro/Grupo Multilucro Nacional (E1)</v>
          </cell>
        </row>
        <row r="12180">
          <cell r="B12180" t="str">
            <v>OGC.11.001.E14</v>
          </cell>
          <cell r="C12180" t="str">
            <v>Diretor de Serviços de Banking, Mercado de Capitais e Gestão de Ativos (Terceirização e Centros Globais de Serviços) - Subsidiária Nacional (E1)</v>
          </cell>
        </row>
        <row r="12181">
          <cell r="B12181" t="str">
            <v>OGC.11.001.E21</v>
          </cell>
          <cell r="C12181" t="str">
            <v>Diretor de Serviços de Banking, Mercado de Capitais e Gestão de Ativos (Terceirização e Centros Globais de Serviços) - Matriz Nacional/Independente (E2)</v>
          </cell>
        </row>
        <row r="12182">
          <cell r="B12182" t="str">
            <v>OGC.11.001.E22</v>
          </cell>
          <cell r="C12182" t="str">
            <v>Diretor de Serviços de Banking, Mercado de Capitais e Gestão de Ativos (Terceirização e Centros Globais de Serviços) - Divisão Regional (Multi-País) (E2)</v>
          </cell>
        </row>
        <row r="12183">
          <cell r="B12183" t="str">
            <v>OGC.11.001.E23</v>
          </cell>
          <cell r="C12183" t="str">
            <v>Diretor de Serviços de Banking, Mercado de Capitais e Gestão de Ativos (Terceirização e Centros Globais de Serviços) - Centro/Grupo Multilucro Regional (Multi-País) (E2)</v>
          </cell>
        </row>
        <row r="12184">
          <cell r="B12184" t="str">
            <v>OGC.11.001.E24</v>
          </cell>
          <cell r="C12184" t="str">
            <v>Diretor de Serviços de Banking, Mercado de Capitais e Gestão de Ativos (Terceirização e Centros Globais de Serviços) - Subsidiária Regional (Multi-País) (E2)</v>
          </cell>
        </row>
        <row r="12185">
          <cell r="B12185" t="str">
            <v>OGC.11.001.E31</v>
          </cell>
          <cell r="C12185" t="str">
            <v>Diretor de Serviços de Banking, Mercado de Capitais e Gestão de Ativos (Terceirização e Centros Globais de Serviços) - Matriz Regional (Multi-País)/Independente (E3)</v>
          </cell>
        </row>
        <row r="12186">
          <cell r="B12186" t="str">
            <v>OGC.11.001.E32</v>
          </cell>
          <cell r="C12186" t="str">
            <v>Diretor de Serviços de Banking, Mercado de Capitais e Gestão de Ativos (Terceirização e Centros Globais de Serviços) - Divisão Global (E3)</v>
          </cell>
        </row>
        <row r="12187">
          <cell r="B12187" t="str">
            <v>OGC.11.001.E33</v>
          </cell>
          <cell r="C12187" t="str">
            <v>Diretor de Serviços de Banking, Mercado de Capitais e Gestão de Ativos (Terceirização e Centros Globais de Serviços) - Centro/Grupo Multilucro Global (E3)</v>
          </cell>
        </row>
        <row r="12188">
          <cell r="B12188" t="str">
            <v>OGC.11.001.E34</v>
          </cell>
          <cell r="C12188" t="str">
            <v>Diretor de Serviços de Banking, Mercado de Capitais e Gestão de Ativos (Terceirização e Centros Globais de Serviços) - Subsidiária Global (E3)</v>
          </cell>
        </row>
        <row r="12189">
          <cell r="B12189" t="str">
            <v>OGC.11.001.E41</v>
          </cell>
          <cell r="C12189" t="str">
            <v>Diretor de Serviços de Banking, Mercado de Capitais e Gestão de Ativos (Terceirização e Centros Globais de Serviços) - Matriz Global/Independente (E4)</v>
          </cell>
        </row>
        <row r="12190">
          <cell r="B12190" t="str">
            <v>OGC.11.010.E10</v>
          </cell>
          <cell r="C12190" t="str">
            <v>Operações de Banco do Consumidor/Varejo (Terceirização e Centros Globais de Serviços) - Executivo Nível 1 (E1)</v>
          </cell>
        </row>
        <row r="12191">
          <cell r="B12191" t="str">
            <v>OGC.11.010.E20</v>
          </cell>
          <cell r="C12191" t="str">
            <v>Operações de Banco do Consumidor/Varejo (Terceirização e Centros Globais de Serviços) - Executivo Nível 2 (E2)</v>
          </cell>
        </row>
        <row r="12192">
          <cell r="B12192" t="str">
            <v>OGC.11.010.E30</v>
          </cell>
          <cell r="C12192" t="str">
            <v>Operações de Banco do Consumidor/Varejo (Terceirização e Centros Globais de Serviços) - Executivo Nível 3 (E3)</v>
          </cell>
        </row>
        <row r="12193">
          <cell r="B12193" t="str">
            <v>OGC.11.010.M10</v>
          </cell>
          <cell r="C12193" t="str">
            <v>Operações de Banco do Consumidor/Varejo (Terceirização e Centros Globais de Serviços) - Líder de Equipe (Técnicos) (M1)</v>
          </cell>
        </row>
        <row r="12194">
          <cell r="B12194" t="str">
            <v>OGC.11.010.M20</v>
          </cell>
          <cell r="C12194" t="str">
            <v>Operações de Banco do Consumidor/Varejo (Terceirização e Centros Globais de Serviços) - Líder de Equipe (Profissionais) (M2)</v>
          </cell>
        </row>
        <row r="12195">
          <cell r="B12195" t="str">
            <v>OGC.11.010.M30</v>
          </cell>
          <cell r="C12195" t="str">
            <v>Operações de Banco do Consumidor/Varejo (Terceirização e Centros Globais de Serviços) - Gerente (M3)</v>
          </cell>
        </row>
        <row r="12196">
          <cell r="B12196" t="str">
            <v>OGC.11.010.M40</v>
          </cell>
          <cell r="C12196" t="str">
            <v>Operações de Banco do Consumidor/Varejo (Terceirização e Centros Globais de Serviços) - Gerente Sênior (M4)</v>
          </cell>
        </row>
        <row r="12197">
          <cell r="B12197" t="str">
            <v>OGC.11.010.M50</v>
          </cell>
          <cell r="C12197" t="str">
            <v>Operações de Banco do Consumidor/Varejo (Terceirização e Centros Globais de Serviços) - Gerente Sênior II (M5)</v>
          </cell>
        </row>
        <row r="12198">
          <cell r="B12198" t="str">
            <v>OGC.11.010.P10</v>
          </cell>
          <cell r="C12198" t="str">
            <v>Operações de Banco do Consumidor/Varejo (Terceirização e Centros Globais de Serviços) - Profissional Junior (P1)</v>
          </cell>
        </row>
        <row r="12199">
          <cell r="B12199" t="str">
            <v>OGC.11.010.P20</v>
          </cell>
          <cell r="C12199" t="str">
            <v>Operações de Banco do Consumidor/Varejo (Terceirização e Centros Globais de Serviços) - Profissional Pleno (P2)</v>
          </cell>
        </row>
        <row r="12200">
          <cell r="B12200" t="str">
            <v>OGC.11.010.P30</v>
          </cell>
          <cell r="C12200" t="str">
            <v>Operações de Banco do Consumidor/Varejo (Terceirização e Centros Globais de Serviços) - Profissional Sênior (P3)</v>
          </cell>
        </row>
        <row r="12201">
          <cell r="B12201" t="str">
            <v>OGC.11.010.P40</v>
          </cell>
          <cell r="C12201" t="str">
            <v>Operações de Banco do Consumidor/Varejo (Terceirização e Centros Globais de Serviços) - Profissional Especialista (P4)</v>
          </cell>
        </row>
        <row r="12202">
          <cell r="B12202" t="str">
            <v>OGC.11.010.P50</v>
          </cell>
          <cell r="C12202" t="str">
            <v>Operações de Banco do Consumidor/Varejo (Terceirização e Centros Globais de Serviços) - Profissional Expert (P5)</v>
          </cell>
        </row>
        <row r="12203">
          <cell r="B12203" t="str">
            <v>OGC.11.010.S10</v>
          </cell>
          <cell r="C12203" t="str">
            <v>Operações de Banco do Consumidor/Varejo (Terceirização e Centros Globais de Serviços) - Técnico Junior (S1)</v>
          </cell>
        </row>
        <row r="12204">
          <cell r="B12204" t="str">
            <v>OGC.11.010.S20</v>
          </cell>
          <cell r="C12204" t="str">
            <v>Operações de Banco do Consumidor/Varejo (Terceirização e Centros Globais de Serviços) - Técnico Pleno (S2)</v>
          </cell>
        </row>
        <row r="12205">
          <cell r="B12205" t="str">
            <v>OGC.11.010.S30</v>
          </cell>
          <cell r="C12205" t="str">
            <v>Operações de Banco do Consumidor/Varejo (Terceirização e Centros Globais de Serviços) - Técnico Sênior (S3)</v>
          </cell>
        </row>
        <row r="12206">
          <cell r="B12206" t="str">
            <v>OGC.11.011.E10</v>
          </cell>
          <cell r="C12206" t="str">
            <v>Serviços de Processamento de Empréstimos (Terceirização e Centros Globais de Serviços) - Executivo Nível 1 (E1)</v>
          </cell>
        </row>
        <row r="12207">
          <cell r="B12207" t="str">
            <v>OGC.11.011.E20</v>
          </cell>
          <cell r="C12207" t="str">
            <v>Serviços de Processamento de Empréstimos (Terceirização e Centros Globais de Serviços) - Executivo Nível 2 (E2)</v>
          </cell>
        </row>
        <row r="12208">
          <cell r="B12208" t="str">
            <v>OGC.11.011.E30</v>
          </cell>
          <cell r="C12208" t="str">
            <v>Serviços de Processamento de Empréstimos (Terceirização e Centros Globais de Serviços) - Executivo Nível 3 (E3)</v>
          </cell>
        </row>
        <row r="12209">
          <cell r="B12209" t="str">
            <v>OGC.11.011.M10</v>
          </cell>
          <cell r="C12209" t="str">
            <v>Serviços de Processamento de Empréstimos (Terceirização e Centros Globais de Serviços) - Líder de Equipe (Técnicos) (M1)</v>
          </cell>
        </row>
        <row r="12210">
          <cell r="B12210" t="str">
            <v>OGC.11.011.M20</v>
          </cell>
          <cell r="C12210" t="str">
            <v>Serviços de Processamento de Empréstimos (Terceirização e Centros Globais de Serviços) - Líder de Equipe (Profissionais) (M2)</v>
          </cell>
        </row>
        <row r="12211">
          <cell r="B12211" t="str">
            <v>OGC.11.011.M30</v>
          </cell>
          <cell r="C12211" t="str">
            <v>Serviços de Processamento de Empréstimos (Terceirização e Centros Globais de Serviços) - Gerente (M3)</v>
          </cell>
        </row>
        <row r="12212">
          <cell r="B12212" t="str">
            <v>OGC.11.011.M40</v>
          </cell>
          <cell r="C12212" t="str">
            <v>Serviços de Processamento de Empréstimos (Terceirização e Centros Globais de Serviços) - Gerente Sênior (M4)</v>
          </cell>
        </row>
        <row r="12213">
          <cell r="B12213" t="str">
            <v>OGC.11.011.M50</v>
          </cell>
          <cell r="C12213" t="str">
            <v>Serviços de Processamento de Empréstimos (Terceirização e Centros Globais de Serviços) - Gerente Sênior II (M5)</v>
          </cell>
        </row>
        <row r="12214">
          <cell r="B12214" t="str">
            <v>OGC.11.011.P10</v>
          </cell>
          <cell r="C12214" t="str">
            <v>Serviços de Processamento de Empréstimos (Terceirização e Centros Globais de Serviços) - Profissional Junior (P1)</v>
          </cell>
        </row>
        <row r="12215">
          <cell r="B12215" t="str">
            <v>OGC.11.011.P20</v>
          </cell>
          <cell r="C12215" t="str">
            <v>Serviços de Processamento de Empréstimos (Terceirização e Centros Globais de Serviços) - Profissional Pleno (P2)</v>
          </cell>
        </row>
        <row r="12216">
          <cell r="B12216" t="str">
            <v>OGC.11.011.P30</v>
          </cell>
          <cell r="C12216" t="str">
            <v>Serviços de Processamento de Empréstimos (Terceirização e Centros Globais de Serviços) - Profissional Sênior (P3)</v>
          </cell>
        </row>
        <row r="12217">
          <cell r="B12217" t="str">
            <v>OGC.11.011.P40</v>
          </cell>
          <cell r="C12217" t="str">
            <v>Serviços de Processamento de Empréstimos (Terceirização e Centros Globais de Serviços) - Profissional Especialista (P4)</v>
          </cell>
        </row>
        <row r="12218">
          <cell r="B12218" t="str">
            <v>OGC.11.011.P50</v>
          </cell>
          <cell r="C12218" t="str">
            <v>Serviços de Processamento de Empréstimos (Terceirização e Centros Globais de Serviços) - Profissional Expert (P5)</v>
          </cell>
        </row>
        <row r="12219">
          <cell r="B12219" t="str">
            <v>OGC.11.011.S10</v>
          </cell>
          <cell r="C12219" t="str">
            <v>Serviços de Processamento de Empréstimos (Terceirização e Centros Globais de Serviços) - Técnico Junior (S1)</v>
          </cell>
        </row>
        <row r="12220">
          <cell r="B12220" t="str">
            <v>OGC.11.011.S20</v>
          </cell>
          <cell r="C12220" t="str">
            <v>Serviços de Processamento de Empréstimos (Terceirização e Centros Globais de Serviços) - Técnico Pleno (S2)</v>
          </cell>
        </row>
        <row r="12221">
          <cell r="B12221" t="str">
            <v>OGC.11.011.S30</v>
          </cell>
          <cell r="C12221" t="str">
            <v>Serviços de Processamento de Empréstimos (Terceirização e Centros Globais de Serviços) - Técnico Sênior (S3)</v>
          </cell>
        </row>
        <row r="12222">
          <cell r="B12222" t="str">
            <v>OGC.11.012.E10</v>
          </cell>
          <cell r="C12222" t="str">
            <v>Serviços de Avaliação de Garantias (Terceirização e Centros Globais de Serviços) - Executivo Nível 1 (E1)</v>
          </cell>
        </row>
        <row r="12223">
          <cell r="B12223" t="str">
            <v>OGC.11.012.E20</v>
          </cell>
          <cell r="C12223" t="str">
            <v>Serviços de Avaliação de Garantias (Terceirização e Centros Globais de Serviços) - Executivo Nível 2 (E2)</v>
          </cell>
        </row>
        <row r="12224">
          <cell r="B12224" t="str">
            <v>OGC.11.012.E30</v>
          </cell>
          <cell r="C12224" t="str">
            <v>Serviços de Avaliação de Garantias (Terceirização e Centros Globais de Serviços) - Executivo Nível 3 (E3)</v>
          </cell>
        </row>
        <row r="12225">
          <cell r="B12225" t="str">
            <v>OGC.11.012.M10</v>
          </cell>
          <cell r="C12225" t="str">
            <v>Serviços de Avaliação de Garantias (Terceirização e Centros Globais de Serviços) - Líder de Equipe (Técnicos) (M1)</v>
          </cell>
        </row>
        <row r="12226">
          <cell r="B12226" t="str">
            <v>OGC.11.012.M20</v>
          </cell>
          <cell r="C12226" t="str">
            <v>Serviços de Avaliação de Garantias (Terceirização e Centros Globais de Serviços) - Líder de Equipe (Profissionais) (M2)</v>
          </cell>
        </row>
        <row r="12227">
          <cell r="B12227" t="str">
            <v>OGC.11.012.M30</v>
          </cell>
          <cell r="C12227" t="str">
            <v>Serviços de Avaliação de Garantias (Terceirização e Centros Globais de Serviços) - Gerente (M3)</v>
          </cell>
        </row>
        <row r="12228">
          <cell r="B12228" t="str">
            <v>OGC.11.012.M40</v>
          </cell>
          <cell r="C12228" t="str">
            <v>Serviços de Avaliação de Garantias (Terceirização e Centros Globais de Serviços) - Gerente Sênior (M4)</v>
          </cell>
        </row>
        <row r="12229">
          <cell r="B12229" t="str">
            <v>OGC.11.012.M50</v>
          </cell>
          <cell r="C12229" t="str">
            <v>Serviços de Avaliação de Garantias (Terceirização e Centros Globais de Serviços) - Gerente Sênior II (M5)</v>
          </cell>
        </row>
        <row r="12230">
          <cell r="B12230" t="str">
            <v>OGC.11.012.P10</v>
          </cell>
          <cell r="C12230" t="str">
            <v>Serviços de Avaliação de Garantias (Terceirização e Centros Globais de Serviços) - Profissional Junior (P1)</v>
          </cell>
        </row>
        <row r="12231">
          <cell r="B12231" t="str">
            <v>OGC.11.012.P20</v>
          </cell>
          <cell r="C12231" t="str">
            <v>Serviços de Avaliação de Garantias (Terceirização e Centros Globais de Serviços) - Profissional Pleno (P2)</v>
          </cell>
        </row>
        <row r="12232">
          <cell r="B12232" t="str">
            <v>OGC.11.012.P30</v>
          </cell>
          <cell r="C12232" t="str">
            <v>Serviços de Avaliação de Garantias (Terceirização e Centros Globais de Serviços) - Profissional Sênior (P3)</v>
          </cell>
        </row>
        <row r="12233">
          <cell r="B12233" t="str">
            <v>OGC.11.012.P40</v>
          </cell>
          <cell r="C12233" t="str">
            <v>Serviços de Avaliação de Garantias (Terceirização e Centros Globais de Serviços) - Profissional Especialista (P4)</v>
          </cell>
        </row>
        <row r="12234">
          <cell r="B12234" t="str">
            <v>OGC.11.012.P50</v>
          </cell>
          <cell r="C12234" t="str">
            <v>Serviços de Avaliação de Garantias (Terceirização e Centros Globais de Serviços) - Profissional Expert (P5)</v>
          </cell>
        </row>
        <row r="12235">
          <cell r="B12235" t="str">
            <v>OGC.11.012.S10</v>
          </cell>
          <cell r="C12235" t="str">
            <v>Serviços de Avaliação de Garantias (Terceirização e Centros Globais de Serviços) - Técnico Junior (S1)</v>
          </cell>
        </row>
        <row r="12236">
          <cell r="B12236" t="str">
            <v>OGC.11.012.S20</v>
          </cell>
          <cell r="C12236" t="str">
            <v>Serviços de Avaliação de Garantias (Terceirização e Centros Globais de Serviços) - Técnico Pleno (S2)</v>
          </cell>
        </row>
        <row r="12237">
          <cell r="B12237" t="str">
            <v>OGC.11.012.S30</v>
          </cell>
          <cell r="C12237" t="str">
            <v>Serviços de Avaliação de Garantias (Terceirização e Centros Globais de Serviços) - Técnico Sênior (S3)</v>
          </cell>
        </row>
        <row r="12238">
          <cell r="B12238" t="str">
            <v>OGC.11.013.E10</v>
          </cell>
          <cell r="C12238" t="str">
            <v>Operações de Banco de Atacado (Terceirização e Centros Globais de Serviços) - Executivo Nível 1 (E1)</v>
          </cell>
        </row>
        <row r="12239">
          <cell r="B12239" t="str">
            <v>OGC.11.013.E20</v>
          </cell>
          <cell r="C12239" t="str">
            <v>Operações de Banco de Atacado (Terceirização e Centros Globais de Serviços) - Executivo Nível 2 (E2)</v>
          </cell>
        </row>
        <row r="12240">
          <cell r="B12240" t="str">
            <v>OGC.11.013.E30</v>
          </cell>
          <cell r="C12240" t="str">
            <v>Operações de Banco de Atacado (Terceirização e Centros Globais de Serviços) - Executivo Nível 3 (E3)</v>
          </cell>
        </row>
        <row r="12241">
          <cell r="B12241" t="str">
            <v>OGC.11.013.M10</v>
          </cell>
          <cell r="C12241" t="str">
            <v>Operações de Banco de Atacado (Terceirização e Centros Globais de Serviços) - Líder de Equipe (Técnicos) (M1)</v>
          </cell>
        </row>
        <row r="12242">
          <cell r="B12242" t="str">
            <v>OGC.11.013.M20</v>
          </cell>
          <cell r="C12242" t="str">
            <v>Operações de Banco de Atacado (Terceirização e Centros Globais de Serviços) - Líder de Equipe (Profissionais) (M2)</v>
          </cell>
        </row>
        <row r="12243">
          <cell r="B12243" t="str">
            <v>OGC.11.013.M30</v>
          </cell>
          <cell r="C12243" t="str">
            <v>Operações de Banco de Atacado (Terceirização e Centros Globais de Serviços) - Gerente (M3)</v>
          </cell>
        </row>
        <row r="12244">
          <cell r="B12244" t="str">
            <v>OGC.11.013.M40</v>
          </cell>
          <cell r="C12244" t="str">
            <v>Operações de Banco de Atacado (Terceirização e Centros Globais de Serviços) - Gerente Sênior (M4)</v>
          </cell>
        </row>
        <row r="12245">
          <cell r="B12245" t="str">
            <v>OGC.11.013.M50</v>
          </cell>
          <cell r="C12245" t="str">
            <v>Operações de Banco de Atacado (Terceirização e Centros Globais de Serviços) - Gerente Sênior II (M5)</v>
          </cell>
        </row>
        <row r="12246">
          <cell r="B12246" t="str">
            <v>OGC.11.013.P10</v>
          </cell>
          <cell r="C12246" t="str">
            <v>Operações de Banco de Atacado (Terceirização e Centros Globais de Serviços) - Profissional Junior (P1)</v>
          </cell>
        </row>
        <row r="12247">
          <cell r="B12247" t="str">
            <v>OGC.11.013.P20</v>
          </cell>
          <cell r="C12247" t="str">
            <v>Operações de Banco de Atacado (Terceirização e Centros Globais de Serviços) - Profissional Pleno (P2)</v>
          </cell>
        </row>
        <row r="12248">
          <cell r="B12248" t="str">
            <v>OGC.11.013.P30</v>
          </cell>
          <cell r="C12248" t="str">
            <v>Operações de Banco de Atacado (Terceirização e Centros Globais de Serviços) - Profissional Sênior (P3)</v>
          </cell>
        </row>
        <row r="12249">
          <cell r="B12249" t="str">
            <v>OGC.11.013.P40</v>
          </cell>
          <cell r="C12249" t="str">
            <v>Operações de Banco de Atacado (Terceirização e Centros Globais de Serviços) - Profissional Especialista (P4)</v>
          </cell>
        </row>
        <row r="12250">
          <cell r="B12250" t="str">
            <v>OGC.11.013.P50</v>
          </cell>
          <cell r="C12250" t="str">
            <v>Operações de Banco de Atacado (Terceirização e Centros Globais de Serviços) - Profissional Expert (P5)</v>
          </cell>
        </row>
        <row r="12251">
          <cell r="B12251" t="str">
            <v>OGC.11.013.S10</v>
          </cell>
          <cell r="C12251" t="str">
            <v>Operações de Banco de Atacado (Terceirização e Centros Globais de Serviços) - Técnico Junior (S1)</v>
          </cell>
        </row>
        <row r="12252">
          <cell r="B12252" t="str">
            <v>OGC.11.013.S20</v>
          </cell>
          <cell r="C12252" t="str">
            <v>Operações de Banco de Atacado (Terceirização e Centros Globais de Serviços) - Técnico Pleno (S2)</v>
          </cell>
        </row>
        <row r="12253">
          <cell r="B12253" t="str">
            <v>OGC.11.013.S30</v>
          </cell>
          <cell r="C12253" t="str">
            <v>Operações de Banco de Atacado (Terceirização e Centros Globais de Serviços) - Técnico Sênior (S3)</v>
          </cell>
        </row>
        <row r="12254">
          <cell r="B12254" t="str">
            <v>OGC.11.014.E10</v>
          </cell>
          <cell r="C12254" t="str">
            <v>Gestão e Análise de Risco (Terceirização e Centros Globais de Serviços) - Executivo Nível 1 (E1)</v>
          </cell>
        </row>
        <row r="12255">
          <cell r="B12255" t="str">
            <v>OGC.11.014.E20</v>
          </cell>
          <cell r="C12255" t="str">
            <v>Gestão e Análise de Risco (Terceirização e Centros Globais de Serviços) - Executivo Nível 2 (E2)</v>
          </cell>
        </row>
        <row r="12256">
          <cell r="B12256" t="str">
            <v>OGC.11.014.E30</v>
          </cell>
          <cell r="C12256" t="str">
            <v>Gestão e Análise de Risco (Terceirização e Centros Globais de Serviços) - Executivo Nível 3 (E3)</v>
          </cell>
        </row>
        <row r="12257">
          <cell r="B12257" t="str">
            <v>OGC.11.014.M10</v>
          </cell>
          <cell r="C12257" t="str">
            <v>Gestão e Análise de Risco (Terceirização e Centros Globais de Serviços) - Líder de Equipe (Técnicos) (M1)</v>
          </cell>
        </row>
        <row r="12258">
          <cell r="B12258" t="str">
            <v>OGC.11.014.M20</v>
          </cell>
          <cell r="C12258" t="str">
            <v>Gestão e Análise de Risco (Terceirização e Centros Globais de Serviços) - Líder de Equipe (Profissionais) (M2)</v>
          </cell>
        </row>
        <row r="12259">
          <cell r="B12259" t="str">
            <v>OGC.11.014.M30</v>
          </cell>
          <cell r="C12259" t="str">
            <v>Gestão e Análise de Risco (Terceirização e Centros Globais de Serviços) - Gerente (M3)</v>
          </cell>
        </row>
        <row r="12260">
          <cell r="B12260" t="str">
            <v>OGC.11.014.M40</v>
          </cell>
          <cell r="C12260" t="str">
            <v>Gestão e Análise de Risco (Terceirização e Centros Globais de Serviços) - Gerente Sênior (M4)</v>
          </cell>
        </row>
        <row r="12261">
          <cell r="B12261" t="str">
            <v>OGC.11.014.M50</v>
          </cell>
          <cell r="C12261" t="str">
            <v>Gestão e Análise de Risco (Terceirização e Centros Globais de Serviços) - Gerente Sênior II (M5)</v>
          </cell>
        </row>
        <row r="12262">
          <cell r="B12262" t="str">
            <v>OGC.11.014.P10</v>
          </cell>
          <cell r="C12262" t="str">
            <v>Gestão e Análise de Risco (Terceirização e Centros Globais de Serviços) - Profissional Junior (P1)</v>
          </cell>
        </row>
        <row r="12263">
          <cell r="B12263" t="str">
            <v>OGC.11.014.P20</v>
          </cell>
          <cell r="C12263" t="str">
            <v>Gestão e Análise de Risco (Terceirização e Centros Globais de Serviços) - Profissional Pleno (P2)</v>
          </cell>
        </row>
        <row r="12264">
          <cell r="B12264" t="str">
            <v>OGC.11.014.P30</v>
          </cell>
          <cell r="C12264" t="str">
            <v>Gestão e Análise de Risco (Terceirização e Centros Globais de Serviços) - Profissional Sênior (P3)</v>
          </cell>
        </row>
        <row r="12265">
          <cell r="B12265" t="str">
            <v>OGC.11.014.P40</v>
          </cell>
          <cell r="C12265" t="str">
            <v>Gestão e Análise de Risco (Terceirização e Centros Globais de Serviços) - Profissional Especialista (P4)</v>
          </cell>
        </row>
        <row r="12266">
          <cell r="B12266" t="str">
            <v>OGC.11.014.P50</v>
          </cell>
          <cell r="C12266" t="str">
            <v>Gestão e Análise de Risco (Terceirização e Centros Globais de Serviços) - Profissional Expert (P5)</v>
          </cell>
        </row>
        <row r="12267">
          <cell r="B12267" t="str">
            <v>OGC.11.014.S10</v>
          </cell>
          <cell r="C12267" t="str">
            <v>Gestão e Análise de Risco (Terceirização e Centros Globais de Serviços) - Técnico Junior (S1)</v>
          </cell>
        </row>
        <row r="12268">
          <cell r="B12268" t="str">
            <v>OGC.11.014.S20</v>
          </cell>
          <cell r="C12268" t="str">
            <v>Gestão e Análise de Risco (Terceirização e Centros Globais de Serviços) - Técnico Pleno (S2)</v>
          </cell>
        </row>
        <row r="12269">
          <cell r="B12269" t="str">
            <v>OGC.11.014.S30</v>
          </cell>
          <cell r="C12269" t="str">
            <v>Gestão e Análise de Risco (Terceirização e Centros Globais de Serviços) - Técnico Sênior (S3)</v>
          </cell>
        </row>
        <row r="12270">
          <cell r="B12270" t="str">
            <v>OGC.11.015.E10</v>
          </cell>
          <cell r="C12270" t="str">
            <v>Avaliação de Risco de Crédito e Serviços de Análises (Terceirização e Centros Globais de Serviços) - Executivo Nível 1 (E1)</v>
          </cell>
        </row>
        <row r="12271">
          <cell r="B12271" t="str">
            <v>OGC.11.015.E20</v>
          </cell>
          <cell r="C12271" t="str">
            <v>Avaliação de Risco de Crédito e Serviços de Análises (Terceirização e Centros Globais de Serviços) - Executivo Nível 2 (E2)</v>
          </cell>
        </row>
        <row r="12272">
          <cell r="B12272" t="str">
            <v>OGC.11.015.E30</v>
          </cell>
          <cell r="C12272" t="str">
            <v>Avaliação de Risco de Crédito e Serviços de Análises (Terceirização e Centros Globais de Serviços) - Executivo Nível 3 (E3)</v>
          </cell>
        </row>
        <row r="12273">
          <cell r="B12273" t="str">
            <v>OGC.11.015.M10</v>
          </cell>
          <cell r="C12273" t="str">
            <v>Avaliação de Risco de Crédito e Serviços de Análises (Terceirização e Centros Globais de Serviços) - Líder de Equipe (Técnicos) (M1)</v>
          </cell>
        </row>
        <row r="12274">
          <cell r="B12274" t="str">
            <v>OGC.11.015.M20</v>
          </cell>
          <cell r="C12274" t="str">
            <v>Avaliação de Risco de Crédito e Serviços de Análises (Terceirização e Centros Globais de Serviços) - Líder de Equipe (Profissionais) (M2)</v>
          </cell>
        </row>
        <row r="12275">
          <cell r="B12275" t="str">
            <v>OGC.11.015.M30</v>
          </cell>
          <cell r="C12275" t="str">
            <v>Avaliação de Risco de Crédito e Serviços de Análises (Terceirização e Centros Globais de Serviços) - Gerente (M3)</v>
          </cell>
        </row>
        <row r="12276">
          <cell r="B12276" t="str">
            <v>OGC.11.015.M40</v>
          </cell>
          <cell r="C12276" t="str">
            <v>Avaliação de Risco de Crédito e Serviços de Análises (Terceirização e Centros Globais de Serviços) - Gerente Sênior (M4)</v>
          </cell>
        </row>
        <row r="12277">
          <cell r="B12277" t="str">
            <v>OGC.11.015.M50</v>
          </cell>
          <cell r="C12277" t="str">
            <v>Avaliação de Risco de Crédito e Serviços de Análises (Terceirização e Centros Globais de Serviços) - Gerente Sênior II (M5)</v>
          </cell>
        </row>
        <row r="12278">
          <cell r="B12278" t="str">
            <v>OGC.11.015.P10</v>
          </cell>
          <cell r="C12278" t="str">
            <v>Avaliação de Risco de Crédito e Serviços de Análises (Terceirização e Centros Globais de Serviços) - Profissional Junior (P1)</v>
          </cell>
        </row>
        <row r="12279">
          <cell r="B12279" t="str">
            <v>OGC.11.015.P20</v>
          </cell>
          <cell r="C12279" t="str">
            <v>Avaliação de Risco de Crédito e Serviços de Análises (Terceirização e Centros Globais de Serviços) - Profissional Pleno (P2)</v>
          </cell>
        </row>
        <row r="12280">
          <cell r="B12280" t="str">
            <v>OGC.11.015.P30</v>
          </cell>
          <cell r="C12280" t="str">
            <v>Avaliação de Risco de Crédito e Serviços de Análises (Terceirização e Centros Globais de Serviços) - Profissional Sênior (P3)</v>
          </cell>
        </row>
        <row r="12281">
          <cell r="B12281" t="str">
            <v>OGC.11.015.P40</v>
          </cell>
          <cell r="C12281" t="str">
            <v>Avaliação de Risco de Crédito e Serviços de Análises (Terceirização e Centros Globais de Serviços) - Profissional Especialista (P4)</v>
          </cell>
        </row>
        <row r="12282">
          <cell r="B12282" t="str">
            <v>OGC.11.015.P50</v>
          </cell>
          <cell r="C12282" t="str">
            <v>Avaliação de Risco de Crédito e Serviços de Análises (Terceirização e Centros Globais de Serviços) - Profissional Expert (P5)</v>
          </cell>
        </row>
        <row r="12283">
          <cell r="B12283" t="str">
            <v>OGC.11.015.S10</v>
          </cell>
          <cell r="C12283" t="str">
            <v>Avaliação de Risco de Crédito e Serviços de Análises (Terceirização e Centros Globais de Serviços) - Técnico Junior (S1)</v>
          </cell>
        </row>
        <row r="12284">
          <cell r="B12284" t="str">
            <v>OGC.11.015.S20</v>
          </cell>
          <cell r="C12284" t="str">
            <v>Avaliação de Risco de Crédito e Serviços de Análises (Terceirização e Centros Globais de Serviços) - Técnico Pleno (S2)</v>
          </cell>
        </row>
        <row r="12285">
          <cell r="B12285" t="str">
            <v>OGC.11.015.S30</v>
          </cell>
          <cell r="C12285" t="str">
            <v>Avaliação de Risco de Crédito e Serviços de Análises (Terceirização e Centros Globais de Serviços) - Técnico Sênior (S3)</v>
          </cell>
        </row>
        <row r="12286">
          <cell r="B12286" t="str">
            <v>OGC.11.016.E10</v>
          </cell>
          <cell r="C12286" t="str">
            <v>Combate à Lavagem de Dinheiro e Crimes Financeiros (Terceirização e Centros Globais de Serviços) - Executivo Nível 1 (E1)</v>
          </cell>
        </row>
        <row r="12287">
          <cell r="B12287" t="str">
            <v>OGC.11.016.E20</v>
          </cell>
          <cell r="C12287" t="str">
            <v>Combate à Lavagem de Dinheiro e Crimes Financeiros (Terceirização e Centros Globais de Serviços) - Executivo Nível 2 (E2)</v>
          </cell>
        </row>
        <row r="12288">
          <cell r="B12288" t="str">
            <v>OGC.11.016.E30</v>
          </cell>
          <cell r="C12288" t="str">
            <v>Combate à Lavagem de Dinheiro e Crimes Financeiros (Terceirização e Centros Globais de Serviços) - Executivo Nível 3 (E3)</v>
          </cell>
        </row>
        <row r="12289">
          <cell r="B12289" t="str">
            <v>OGC.11.016.M10</v>
          </cell>
          <cell r="C12289" t="str">
            <v>Combate à Lavagem de Dinheiro e Crimes Financeiros (Terceirização e Centros Globais de Serviços) - Líder de Equipe (Técnicos) (M1)</v>
          </cell>
        </row>
        <row r="12290">
          <cell r="B12290" t="str">
            <v>OGC.11.016.M20</v>
          </cell>
          <cell r="C12290" t="str">
            <v>Combate à Lavagem de Dinheiro e Crimes Financeiros (Terceirização e Centros Globais de Serviços) - Líder de Equipe (Profissionais) (M2)</v>
          </cell>
        </row>
        <row r="12291">
          <cell r="B12291" t="str">
            <v>OGC.11.016.M30</v>
          </cell>
          <cell r="C12291" t="str">
            <v>Combate à Lavagem de Dinheiro e Crimes Financeiros (Terceirização e Centros Globais de Serviços) - Gerente (M3)</v>
          </cell>
        </row>
        <row r="12292">
          <cell r="B12292" t="str">
            <v>OGC.11.016.M40</v>
          </cell>
          <cell r="C12292" t="str">
            <v>Combate à Lavagem de Dinheiro e Crimes Financeiros (Terceirização e Centros Globais de Serviços) - Gerente Sênior (M4)</v>
          </cell>
        </row>
        <row r="12293">
          <cell r="B12293" t="str">
            <v>OGC.11.016.M50</v>
          </cell>
          <cell r="C12293" t="str">
            <v>Combate à Lavagem de Dinheiro e Crimes Financeiros (Terceirização e Centros Globais de Serviços) - Gerente Sênior II (M5)</v>
          </cell>
        </row>
        <row r="12294">
          <cell r="B12294" t="str">
            <v>OGC.11.016.P10</v>
          </cell>
          <cell r="C12294" t="str">
            <v>Combate à Lavagem de Dinheiro e Crimes Financeiros (Terceirização e Centros Globais de Serviços) - Profissional Junior (P1)</v>
          </cell>
        </row>
        <row r="12295">
          <cell r="B12295" t="str">
            <v>OGC.11.016.P20</v>
          </cell>
          <cell r="C12295" t="str">
            <v>Combate à Lavagem de Dinheiro e Crimes Financeiros (Terceirização e Centros Globais de Serviços) - Profissional Pleno (P2)</v>
          </cell>
        </row>
        <row r="12296">
          <cell r="B12296" t="str">
            <v>OGC.11.016.P30</v>
          </cell>
          <cell r="C12296" t="str">
            <v>Combate à Lavagem de Dinheiro e Crimes Financeiros (Terceirização e Centros Globais de Serviços) - Profissional Sênior (P3)</v>
          </cell>
        </row>
        <row r="12297">
          <cell r="B12297" t="str">
            <v>OGC.11.016.P40</v>
          </cell>
          <cell r="C12297" t="str">
            <v>Combate à Lavagem de Dinheiro e Crimes Financeiros (Terceirização e Centros Globais de Serviços) - Profissional Especialista (P4)</v>
          </cell>
        </row>
        <row r="12298">
          <cell r="B12298" t="str">
            <v>OGC.11.016.P50</v>
          </cell>
          <cell r="C12298" t="str">
            <v>Combate à Lavagem de Dinheiro e Crimes Financeiros (Terceirização e Centros Globais de Serviços) - Profissional Expert (P5)</v>
          </cell>
        </row>
        <row r="12299">
          <cell r="B12299" t="str">
            <v>OGC.11.016.S10</v>
          </cell>
          <cell r="C12299" t="str">
            <v>Combate à Lavagem de Dinheiro e Crimes Financeiros (Terceirização e Centros Globais de Serviços) - Técnico Junior (S1)</v>
          </cell>
        </row>
        <row r="12300">
          <cell r="B12300" t="str">
            <v>OGC.11.016.S20</v>
          </cell>
          <cell r="C12300" t="str">
            <v>Combate à Lavagem de Dinheiro e Crimes Financeiros (Terceirização e Centros Globais de Serviços) - Técnico Pleno (S2)</v>
          </cell>
        </row>
        <row r="12301">
          <cell r="B12301" t="str">
            <v>OGC.11.016.S30</v>
          </cell>
          <cell r="C12301" t="str">
            <v>Combate à Lavagem de Dinheiro e Crimes Financeiros (Terceirização e Centros Globais de Serviços) - Técnico Sênior (S3)</v>
          </cell>
        </row>
        <row r="12302">
          <cell r="B12302" t="str">
            <v>OGC.11.017.E10</v>
          </cell>
          <cell r="C12302" t="str">
            <v>KYC e Due Diligence/Onboarding de Clientes (Serviços Compartilhados e Terceirização) - Executivo Nível 1 (E1)</v>
          </cell>
        </row>
        <row r="12303">
          <cell r="B12303" t="str">
            <v>OGC.11.017.E20</v>
          </cell>
          <cell r="C12303" t="str">
            <v>KYC e Due Diligence/Onboarding de Clientes (Serviços Compartilhados e Terceirização) - Executivo Nível 2 (E2)</v>
          </cell>
        </row>
        <row r="12304">
          <cell r="B12304" t="str">
            <v>OGC.11.017.E30</v>
          </cell>
          <cell r="C12304" t="str">
            <v>KYC e Due Diligence/Onboarding de Clientes (Serviços Compartilhados e Terceirização) - Executivo Nível 3 (E3)</v>
          </cell>
        </row>
        <row r="12305">
          <cell r="B12305" t="str">
            <v>OGC.11.017.M10</v>
          </cell>
          <cell r="C12305" t="str">
            <v>KYC e Due Diligence/Onboarding de Clientes (Serviços Compartilhados e Terceirização) - Líder de Equipe (Técnicos) (M1)</v>
          </cell>
        </row>
        <row r="12306">
          <cell r="B12306" t="str">
            <v>OGC.11.017.M20</v>
          </cell>
          <cell r="C12306" t="str">
            <v>KYC e Due Diligence/Onboarding de Clientes (Serviços Compartilhados e Terceirização) - Líder de Equipe (Profissionais) (M2)</v>
          </cell>
        </row>
        <row r="12307">
          <cell r="B12307" t="str">
            <v>OGC.11.017.M30</v>
          </cell>
          <cell r="C12307" t="str">
            <v>KYC e Due Diligence/Onboarding de Clientes (Serviços Compartilhados e Terceirização) - Gerente (M3)</v>
          </cell>
        </row>
        <row r="12308">
          <cell r="B12308" t="str">
            <v>OGC.11.017.M40</v>
          </cell>
          <cell r="C12308" t="str">
            <v>KYC e Due Diligence/Onboarding de Clientes (Serviços Compartilhados e Terceirização) - Gerente Sênior (M4)</v>
          </cell>
        </row>
        <row r="12309">
          <cell r="B12309" t="str">
            <v>OGC.11.017.M50</v>
          </cell>
          <cell r="C12309" t="str">
            <v>KYC e Due Diligence/Onboarding de Clientes (Serviços Compartilhados e Terceirização) - Gerente Sênior II (M5)</v>
          </cell>
        </row>
        <row r="12310">
          <cell r="B12310" t="str">
            <v>OGC.11.017.P10</v>
          </cell>
          <cell r="C12310" t="str">
            <v>KYC e Due Diligence/Onboarding de Clientes (Serviços Compartilhados e Terceirização) - Profissional Junior (P1)</v>
          </cell>
        </row>
        <row r="12311">
          <cell r="B12311" t="str">
            <v>OGC.11.017.P20</v>
          </cell>
          <cell r="C12311" t="str">
            <v>KYC e Due Diligence/Onboarding de Clientes (Serviços Compartilhados e Terceirização) - Profissional Pleno (P2)</v>
          </cell>
        </row>
        <row r="12312">
          <cell r="B12312" t="str">
            <v>OGC.11.017.P30</v>
          </cell>
          <cell r="C12312" t="str">
            <v>KYC e Due Diligence/Onboarding de Clientes (Serviços Compartilhados e Terceirização) - Profissional Sênior (P3)</v>
          </cell>
        </row>
        <row r="12313">
          <cell r="B12313" t="str">
            <v>OGC.11.017.P40</v>
          </cell>
          <cell r="C12313" t="str">
            <v>KYC e Due Diligence/Onboarding de Clientes (Serviços Compartilhados e Terceirização) - Profissional Especialista (P4)</v>
          </cell>
        </row>
        <row r="12314">
          <cell r="B12314" t="str">
            <v>OGC.11.017.P50</v>
          </cell>
          <cell r="C12314" t="str">
            <v>KYC e Due Diligence/Onboarding de Clientes (Serviços Compartilhados e Terceirização) - Profissional Expert (P5)</v>
          </cell>
        </row>
        <row r="12315">
          <cell r="B12315" t="str">
            <v>OGC.11.017.S10</v>
          </cell>
          <cell r="C12315" t="str">
            <v>KYC e Due Diligence/Onboarding de Clientes (Serviços Compartilhados e Terceirização) - Técnico Junior (S1)</v>
          </cell>
        </row>
        <row r="12316">
          <cell r="B12316" t="str">
            <v>OGC.11.017.S20</v>
          </cell>
          <cell r="C12316" t="str">
            <v>KYC e Due Diligence/Onboarding de Clientes (Serviços Compartilhados e Terceirização) - Técnico Pleno (S2)</v>
          </cell>
        </row>
        <row r="12317">
          <cell r="B12317" t="str">
            <v>OGC.11.017.S30</v>
          </cell>
          <cell r="C12317" t="str">
            <v>KYC e Due Diligence/Onboarding de Clientes (Serviços Compartilhados e Terceirização) - Técnico Sênior (S3)</v>
          </cell>
        </row>
        <row r="12318">
          <cell r="B12318" t="str">
            <v>OGC.11.018.E10</v>
          </cell>
          <cell r="C12318" t="str">
            <v>Gerenciamento de Fraude (Terceirização e Centros Globais de Serviços) - Executivo Nível 1 (E1)</v>
          </cell>
        </row>
        <row r="12319">
          <cell r="B12319" t="str">
            <v>OGC.11.018.E20</v>
          </cell>
          <cell r="C12319" t="str">
            <v>Gerenciamento de Fraude (Terceirização e Centros Globais de Serviços) - Executivo Nível 2 (E2)</v>
          </cell>
        </row>
        <row r="12320">
          <cell r="B12320" t="str">
            <v>OGC.11.018.E30</v>
          </cell>
          <cell r="C12320" t="str">
            <v>Gerenciamento de Fraude (Terceirização e Centros Globais de Serviços) - Executivo Nível 3 (E3)</v>
          </cell>
        </row>
        <row r="12321">
          <cell r="B12321" t="str">
            <v>OGC.11.018.M10</v>
          </cell>
          <cell r="C12321" t="str">
            <v>Gerenciamento de Fraude (Terceirização e Centros Globais de Serviços) - Líder de Equipe (Técnicos) (M1)</v>
          </cell>
        </row>
        <row r="12322">
          <cell r="B12322" t="str">
            <v>OGC.11.018.M20</v>
          </cell>
          <cell r="C12322" t="str">
            <v>Gerenciamento de Fraude (Terceirização e Centros Globais de Serviços) - Líder de Equipe (Profissionais) (M2)</v>
          </cell>
        </row>
        <row r="12323">
          <cell r="B12323" t="str">
            <v>OGC.11.018.M30</v>
          </cell>
          <cell r="C12323" t="str">
            <v>Gerenciamento de Fraude (Terceirização e Centros Globais de Serviços) - Gerente (M3)</v>
          </cell>
        </row>
        <row r="12324">
          <cell r="B12324" t="str">
            <v>OGC.11.018.M40</v>
          </cell>
          <cell r="C12324" t="str">
            <v>Gerenciamento de Fraude (Terceirização e Centros Globais de Serviços) - Gerente Sênior (M4)</v>
          </cell>
        </row>
        <row r="12325">
          <cell r="B12325" t="str">
            <v>OGC.11.018.M50</v>
          </cell>
          <cell r="C12325" t="str">
            <v>Gerenciamento de Fraude (Terceirização e Centros Globais de Serviços) - Gerente Sênior II (M5)</v>
          </cell>
        </row>
        <row r="12326">
          <cell r="B12326" t="str">
            <v>OGC.11.018.P10</v>
          </cell>
          <cell r="C12326" t="str">
            <v>Gerenciamento de Fraude (Terceirização e Centros Globais de Serviços) - Profissional Junior (P1)</v>
          </cell>
        </row>
        <row r="12327">
          <cell r="B12327" t="str">
            <v>OGC.11.018.P20</v>
          </cell>
          <cell r="C12327" t="str">
            <v>Gerenciamento de Fraude (Terceirização e Centros Globais de Serviços) - Profissional Pleno (P2)</v>
          </cell>
        </row>
        <row r="12328">
          <cell r="B12328" t="str">
            <v>OGC.11.018.P30</v>
          </cell>
          <cell r="C12328" t="str">
            <v>Gerenciamento de Fraude (Terceirização e Centros Globais de Serviços) - Profissional Sênior (P3)</v>
          </cell>
        </row>
        <row r="12329">
          <cell r="B12329" t="str">
            <v>OGC.11.018.P40</v>
          </cell>
          <cell r="C12329" t="str">
            <v>Gerenciamento de Fraude (Terceirização e Centros Globais de Serviços) - Profissional Especialista (P4)</v>
          </cell>
        </row>
        <row r="12330">
          <cell r="B12330" t="str">
            <v>OGC.11.018.P50</v>
          </cell>
          <cell r="C12330" t="str">
            <v>Gerenciamento de Fraude (Terceirização e Centros Globais de Serviços) - Profissional Expert (P5)</v>
          </cell>
        </row>
        <row r="12331">
          <cell r="B12331" t="str">
            <v>OGC.11.018.S10</v>
          </cell>
          <cell r="C12331" t="str">
            <v>Gerenciamento de Fraude (Terceirização e Centros Globais de Serviços) - Técnico Junior (S1)</v>
          </cell>
        </row>
        <row r="12332">
          <cell r="B12332" t="str">
            <v>OGC.11.018.S20</v>
          </cell>
          <cell r="C12332" t="str">
            <v>Gerenciamento de Fraude (Terceirização e Centros Globais de Serviços) - Técnico Pleno (S2)</v>
          </cell>
        </row>
        <row r="12333">
          <cell r="B12333" t="str">
            <v>OGC.11.018.S30</v>
          </cell>
          <cell r="C12333" t="str">
            <v>Gerenciamento de Fraude (Terceirização e Centros Globais de Serviços) - Técnico Sênior (S3)</v>
          </cell>
        </row>
        <row r="12334">
          <cell r="B12334" t="str">
            <v>OGC.11.019.E10</v>
          </cell>
          <cell r="C12334" t="str">
            <v>Trade Finanças (Terceirização e Centros Globais de Serviços) - Executivo Nível 1 (E1)</v>
          </cell>
        </row>
        <row r="12335">
          <cell r="B12335" t="str">
            <v>OGC.11.019.E20</v>
          </cell>
          <cell r="C12335" t="str">
            <v>Trade Finanças (Terceirização e Centros Globais de Serviços) - Executivo Nível 2 (E2)</v>
          </cell>
        </row>
        <row r="12336">
          <cell r="B12336" t="str">
            <v>OGC.11.019.E30</v>
          </cell>
          <cell r="C12336" t="str">
            <v>Trade Finanças (Terceirização e Centros Globais de Serviços) - Executivo Nível 3 (E3)</v>
          </cell>
        </row>
        <row r="12337">
          <cell r="B12337" t="str">
            <v>OGC.11.019.M10</v>
          </cell>
          <cell r="C12337" t="str">
            <v>Trade Finanças (Terceirização e Centros Globais de Serviços) - Líder de Equipe (Técnicos) (M1)</v>
          </cell>
        </row>
        <row r="12338">
          <cell r="B12338" t="str">
            <v>OGC.11.019.M20</v>
          </cell>
          <cell r="C12338" t="str">
            <v>Trade Finanças (Terceirização e Centros Globais de Serviços) - Líder de Equipe (Profissionais) (M2)</v>
          </cell>
        </row>
        <row r="12339">
          <cell r="B12339" t="str">
            <v>OGC.11.019.M30</v>
          </cell>
          <cell r="C12339" t="str">
            <v>Trade Finanças (Terceirização e Centros Globais de Serviços) - Gerente (M3)</v>
          </cell>
        </row>
        <row r="12340">
          <cell r="B12340" t="str">
            <v>OGC.11.019.M40</v>
          </cell>
          <cell r="C12340" t="str">
            <v>Trade Finanças (Terceirização e Centros Globais de Serviços) - Gerente Sênior (M4)</v>
          </cell>
        </row>
        <row r="12341">
          <cell r="B12341" t="str">
            <v>OGC.11.019.M50</v>
          </cell>
          <cell r="C12341" t="str">
            <v>Trade Finanças (Terceirização e Centros Globais de Serviços) - Gerente Sênior II (M5)</v>
          </cell>
        </row>
        <row r="12342">
          <cell r="B12342" t="str">
            <v>OGC.11.019.P10</v>
          </cell>
          <cell r="C12342" t="str">
            <v>Trade Finanças (Terceirização e Centros Globais de Serviços) - Profissional Junior (P1)</v>
          </cell>
        </row>
        <row r="12343">
          <cell r="B12343" t="str">
            <v>OGC.11.019.P20</v>
          </cell>
          <cell r="C12343" t="str">
            <v>Trade Finanças (Terceirização e Centros Globais de Serviços) - Profissional Pleno (P2)</v>
          </cell>
        </row>
        <row r="12344">
          <cell r="B12344" t="str">
            <v>OGC.11.019.P30</v>
          </cell>
          <cell r="C12344" t="str">
            <v>Trade Finanças (Terceirização e Centros Globais de Serviços) - Profissional Sênior (P3)</v>
          </cell>
        </row>
        <row r="12345">
          <cell r="B12345" t="str">
            <v>OGC.11.019.P40</v>
          </cell>
          <cell r="C12345" t="str">
            <v>Trade Finanças (Terceirização e Centros Globais de Serviços) - Profissional Especialista (P4)</v>
          </cell>
        </row>
        <row r="12346">
          <cell r="B12346" t="str">
            <v>OGC.11.019.P50</v>
          </cell>
          <cell r="C12346" t="str">
            <v>Trade Finanças (Terceirização e Centros Globais de Serviços) - Profissional Expert (P5)</v>
          </cell>
        </row>
        <row r="12347">
          <cell r="B12347" t="str">
            <v>OGC.11.019.S10</v>
          </cell>
          <cell r="C12347" t="str">
            <v>Trade Finanças (Terceirização e Centros Globais de Serviços) - Técnico Junior (S1)</v>
          </cell>
        </row>
        <row r="12348">
          <cell r="B12348" t="str">
            <v>OGC.11.019.S20</v>
          </cell>
          <cell r="C12348" t="str">
            <v>Trade Finanças (Terceirização e Centros Globais de Serviços) - Técnico Pleno (S2)</v>
          </cell>
        </row>
        <row r="12349">
          <cell r="B12349" t="str">
            <v>OGC.11.019.S30</v>
          </cell>
          <cell r="C12349" t="str">
            <v>Trade Finanças (Terceirização e Centros Globais de Serviços) - Técnico Sênior (S3)</v>
          </cell>
        </row>
        <row r="12350">
          <cell r="B12350" t="str">
            <v>OGC.11.030.E12</v>
          </cell>
          <cell r="C12350" t="str">
            <v>Diretor de Serviços de Banco de Investimentos (Terceirização e Centros Globais de Serviços) - Divisão Nacional (E1)</v>
          </cell>
        </row>
        <row r="12351">
          <cell r="B12351" t="str">
            <v>OGC.11.030.E13</v>
          </cell>
          <cell r="C12351" t="str">
            <v>Diretor de Serviços de Banco de Investimentos (Terceirização e Centros Globais de Serviços) - Centro/Grupo Multilucro Nacional (E1)</v>
          </cell>
        </row>
        <row r="12352">
          <cell r="B12352" t="str">
            <v>OGC.11.030.E14</v>
          </cell>
          <cell r="C12352" t="str">
            <v>Diretor de Serviços de Banco de Investimentos (Terceirização e Centros Globais de Serviços) - Subsidiária Nacional (E1)</v>
          </cell>
        </row>
        <row r="12353">
          <cell r="B12353" t="str">
            <v>OGC.11.030.E21</v>
          </cell>
          <cell r="C12353" t="str">
            <v>Diretor de Serviços de Banco de Investimentos (Terceirização e Centros Globais de Serviços) - Matriz Nacional/Independente (E2)</v>
          </cell>
        </row>
        <row r="12354">
          <cell r="B12354" t="str">
            <v>OGC.11.030.E22</v>
          </cell>
          <cell r="C12354" t="str">
            <v>Diretor de Serviços de Banco de Investimentos (Terceirização e Centros Globais de Serviços) - Divisão Regional (Multi-País) (E2)</v>
          </cell>
        </row>
        <row r="12355">
          <cell r="B12355" t="str">
            <v>OGC.11.030.E23</v>
          </cell>
          <cell r="C12355" t="str">
            <v>Diretor de Serviços de Banco de Investimentos (Terceirização e Centros Globais de Serviços) - Centro/Grupo Multilucro Regional (Multi-País) (E2)</v>
          </cell>
        </row>
        <row r="12356">
          <cell r="B12356" t="str">
            <v>OGC.11.030.E24</v>
          </cell>
          <cell r="C12356" t="str">
            <v>Diretor de Serviços de Banco de Investimentos (Terceirização e Centros Globais de Serviços) - Subsidiária Regional (Multi-País) (E2)</v>
          </cell>
        </row>
        <row r="12357">
          <cell r="B12357" t="str">
            <v>OGC.11.030.E31</v>
          </cell>
          <cell r="C12357" t="str">
            <v>Diretor de Serviços de Banco de Investimentos (Terceirização e Centros Globais de Serviços) - Matriz Regional (Multi-País)/Independente (E3)</v>
          </cell>
        </row>
        <row r="12358">
          <cell r="B12358" t="str">
            <v>OGC.11.030.E32</v>
          </cell>
          <cell r="C12358" t="str">
            <v>Diretor de Serviços de Banco de Investimentos (Terceirização e Centros Globais de Serviços) - Divisão Global (E3)</v>
          </cell>
        </row>
        <row r="12359">
          <cell r="B12359" t="str">
            <v>OGC.11.030.E33</v>
          </cell>
          <cell r="C12359" t="str">
            <v>Diretor de Serviços de Banco de Investimentos (Terceirização e Centros Globais de Serviços) - Centro/Grupo Multilucro Global (E3)</v>
          </cell>
        </row>
        <row r="12360">
          <cell r="B12360" t="str">
            <v>OGC.11.030.E34</v>
          </cell>
          <cell r="C12360" t="str">
            <v>Diretor de Serviços de Banco de Investimentos (Terceirização e Centros Globais de Serviços) - Subsidiária Global (E3)</v>
          </cell>
        </row>
        <row r="12361">
          <cell r="B12361" t="str">
            <v>OGC.11.030.E41</v>
          </cell>
          <cell r="C12361" t="str">
            <v>Diretor de Serviços de Banco de Investimentos (Terceirização e Centros Globais de Serviços) - Matriz Global/Independente (E4)</v>
          </cell>
        </row>
        <row r="12362">
          <cell r="B12362" t="str">
            <v>OGC.11.031.E10</v>
          </cell>
          <cell r="C12362" t="str">
            <v>Mercados de Capital/Banco de Investimento: Serviços de Front Office (Terceirização e Centros Globais de Serviços) - Executivo Nível 1 (E1)</v>
          </cell>
        </row>
        <row r="12363">
          <cell r="B12363" t="str">
            <v>OGC.11.031.E20</v>
          </cell>
          <cell r="C12363" t="str">
            <v>Mercados de Capital/Banco de Investimento: Serviços de Front Office (Terceirização e Centros Globais de Serviços) - Executivo Nível 2 (E2)</v>
          </cell>
        </row>
        <row r="12364">
          <cell r="B12364" t="str">
            <v>OGC.11.031.E30</v>
          </cell>
          <cell r="C12364" t="str">
            <v>Mercados de Capital/Banco de Investimento: Serviços de Front Office (Terceirização e Centros Globais de Serviços) - Executivo Nível 3 (E3)</v>
          </cell>
        </row>
        <row r="12365">
          <cell r="B12365" t="str">
            <v>OGC.11.031.M10</v>
          </cell>
          <cell r="C12365" t="str">
            <v>Mercados de Capital/Banco de Investimento: Serviços de Front Office (Terceirização e Centros Globais de Serviços) - Líder de Equipe (Técnicos) (M1)</v>
          </cell>
        </row>
        <row r="12366">
          <cell r="B12366" t="str">
            <v>OGC.11.031.M20</v>
          </cell>
          <cell r="C12366" t="str">
            <v>Mercados de Capital/Banco de Investimento: Serviços de Front Office (Terceirização e Centros Globais de Serviços) - Líder de Equipe (Profissionais) (M2)</v>
          </cell>
        </row>
        <row r="12367">
          <cell r="B12367" t="str">
            <v>OGC.11.031.M30</v>
          </cell>
          <cell r="C12367" t="str">
            <v>Mercados de Capital/Banco de Investimento: Serviços de Front Office (Terceirização e Centros Globais de Serviços) - Gerente (M3)</v>
          </cell>
        </row>
        <row r="12368">
          <cell r="B12368" t="str">
            <v>OGC.11.031.M40</v>
          </cell>
          <cell r="C12368" t="str">
            <v>Mercados de Capital/Banco de Investimento: Serviços de Front Office (Terceirização e Centros Globais de Serviços) - Gerente Sênior (M4)</v>
          </cell>
        </row>
        <row r="12369">
          <cell r="B12369" t="str">
            <v>OGC.11.031.M50</v>
          </cell>
          <cell r="C12369" t="str">
            <v>Mercados de Capital/Banco de Investimento: Serviços de Front Office (Terceirização e Centros Globais de Serviços) - Gerente Sênior II (M5)</v>
          </cell>
        </row>
        <row r="12370">
          <cell r="B12370" t="str">
            <v>OGC.11.031.P10</v>
          </cell>
          <cell r="C12370" t="str">
            <v>Mercados de Capital/Banco de Investimento: Serviços de Front Office (Terceirização e Centros Globais de Serviços) - Profissional Junior (P1)</v>
          </cell>
        </row>
        <row r="12371">
          <cell r="B12371" t="str">
            <v>OGC.11.031.P20</v>
          </cell>
          <cell r="C12371" t="str">
            <v>Mercados de Capital/Banco de Investimento: Serviços de Front Office (Terceirização e Centros Globais de Serviços) - Profissional Pleno (P2)</v>
          </cell>
        </row>
        <row r="12372">
          <cell r="B12372" t="str">
            <v>OGC.11.031.P30</v>
          </cell>
          <cell r="C12372" t="str">
            <v>Mercados de Capital/Banco de Investimento: Serviços de Front Office (Terceirização e Centros Globais de Serviços) - Profissional Sênior (P3)</v>
          </cell>
        </row>
        <row r="12373">
          <cell r="B12373" t="str">
            <v>OGC.11.031.P40</v>
          </cell>
          <cell r="C12373" t="str">
            <v>Mercados de Capital/Banco de Investimento: Serviços de Front Office (Terceirização e Centros Globais de Serviços) - Profissional Especialista (P4)</v>
          </cell>
        </row>
        <row r="12374">
          <cell r="B12374" t="str">
            <v>OGC.11.031.P50</v>
          </cell>
          <cell r="C12374" t="str">
            <v>Mercados de Capital/Banco de Investimento: Serviços de Front Office (Terceirização e Centros Globais de Serviços) - Profissional Expert (P5)</v>
          </cell>
        </row>
        <row r="12375">
          <cell r="B12375" t="str">
            <v>OGC.11.031.S10</v>
          </cell>
          <cell r="C12375" t="str">
            <v>Mercados de Capital/Banco de Investimento: Serviços de Front Office (Terceirização e Centros Globais de Serviços) - Técnico Junior (S1)</v>
          </cell>
        </row>
        <row r="12376">
          <cell r="B12376" t="str">
            <v>OGC.11.031.S20</v>
          </cell>
          <cell r="C12376" t="str">
            <v>Mercados de Capital/Banco de Investimento: Serviços de Front Office (Terceirização e Centros Globais de Serviços) - Técnico Pleno (S2)</v>
          </cell>
        </row>
        <row r="12377">
          <cell r="B12377" t="str">
            <v>OGC.11.031.S30</v>
          </cell>
          <cell r="C12377" t="str">
            <v>Mercados de Capital/Banco de Investimento: Serviços de Front Office (Terceirização e Centros Globais de Serviços) - Técnico Sênior (S3)</v>
          </cell>
        </row>
        <row r="12378">
          <cell r="B12378" t="str">
            <v>OGC.11.032.E10</v>
          </cell>
          <cell r="C12378" t="str">
            <v>Ações Corporativas (Terceirização e Centros Globais de Serviços) - Executivo Nível 1 (E1)</v>
          </cell>
        </row>
        <row r="12379">
          <cell r="B12379" t="str">
            <v>OGC.11.032.E20</v>
          </cell>
          <cell r="C12379" t="str">
            <v>Ações Corporativas (Terceirização e Centros Globais de Serviços) - Executivo Nível 2 (E2)</v>
          </cell>
        </row>
        <row r="12380">
          <cell r="B12380" t="str">
            <v>OGC.11.032.E30</v>
          </cell>
          <cell r="C12380" t="str">
            <v>Ações Corporativas (Terceirização e Centros Globais de Serviços) - Executivo Nível 3 (E3)</v>
          </cell>
        </row>
        <row r="12381">
          <cell r="B12381" t="str">
            <v>OGC.11.032.M10</v>
          </cell>
          <cell r="C12381" t="str">
            <v>Ações Corporativas (Terceirização e Centros Globais de Serviços) - Líder de Equipe (Técnicos) (M1)</v>
          </cell>
        </row>
        <row r="12382">
          <cell r="B12382" t="str">
            <v>OGC.11.032.M20</v>
          </cell>
          <cell r="C12382" t="str">
            <v>Ações Corporativas (Terceirização e Centros Globais de Serviços) - Líder de Equipe (Profissionais) (M2)</v>
          </cell>
        </row>
        <row r="12383">
          <cell r="B12383" t="str">
            <v>OGC.11.032.M30</v>
          </cell>
          <cell r="C12383" t="str">
            <v>Ações Corporativas (Terceirização e Centros Globais de Serviços) - Gerente (M3)</v>
          </cell>
        </row>
        <row r="12384">
          <cell r="B12384" t="str">
            <v>OGC.11.032.M40</v>
          </cell>
          <cell r="C12384" t="str">
            <v>Ações Corporativas (Terceirização e Centros Globais de Serviços) - Gerente Sênior (M4)</v>
          </cell>
        </row>
        <row r="12385">
          <cell r="B12385" t="str">
            <v>OGC.11.032.M50</v>
          </cell>
          <cell r="C12385" t="str">
            <v>Ações Corporativas (Terceirização e Centros Globais de Serviços) - Gerente Sênior II (M5)</v>
          </cell>
        </row>
        <row r="12386">
          <cell r="B12386" t="str">
            <v>OGC.11.032.P10</v>
          </cell>
          <cell r="C12386" t="str">
            <v>Ações Corporativas (Terceirização e Centros Globais de Serviços) - Profissional Junior (P1)</v>
          </cell>
        </row>
        <row r="12387">
          <cell r="B12387" t="str">
            <v>OGC.11.032.P20</v>
          </cell>
          <cell r="C12387" t="str">
            <v>Ações Corporativas (Terceirização e Centros Globais de Serviços) - Profissional Pleno (P2)</v>
          </cell>
        </row>
        <row r="12388">
          <cell r="B12388" t="str">
            <v>OGC.11.032.P30</v>
          </cell>
          <cell r="C12388" t="str">
            <v>Ações Corporativas (Terceirização e Centros Globais de Serviços) - Profissional Sênior (P3)</v>
          </cell>
        </row>
        <row r="12389">
          <cell r="B12389" t="str">
            <v>OGC.11.032.P40</v>
          </cell>
          <cell r="C12389" t="str">
            <v>Ações Corporativas (Terceirização e Centros Globais de Serviços) - Profissional Especialista (P4)</v>
          </cell>
        </row>
        <row r="12390">
          <cell r="B12390" t="str">
            <v>OGC.11.032.P50</v>
          </cell>
          <cell r="C12390" t="str">
            <v>Ações Corporativas (Terceirização e Centros Globais de Serviços) - Profissional Expert (P5)</v>
          </cell>
        </row>
        <row r="12391">
          <cell r="B12391" t="str">
            <v>OGC.11.032.S10</v>
          </cell>
          <cell r="C12391" t="str">
            <v>Ações Corporativas (Terceirização e Centros Globais de Serviços) - Técnico Junior (S1)</v>
          </cell>
        </row>
        <row r="12392">
          <cell r="B12392" t="str">
            <v>OGC.11.032.S20</v>
          </cell>
          <cell r="C12392" t="str">
            <v>Ações Corporativas (Terceirização e Centros Globais de Serviços) - Técnico Pleno (S2)</v>
          </cell>
        </row>
        <row r="12393">
          <cell r="B12393" t="str">
            <v>OGC.11.032.S30</v>
          </cell>
          <cell r="C12393" t="str">
            <v>Ações Corporativas (Terceirização e Centros Globais de Serviços) - Técnico Sênior (S3)</v>
          </cell>
        </row>
        <row r="12394">
          <cell r="B12394" t="str">
            <v>OGC.11.033.E10</v>
          </cell>
          <cell r="C12394" t="str">
            <v>Operações de Gerenciamento de Tesouraria/Caixa (Terceirização e Centros Globais de Serviços) - Executivo Nível 1 (E1)</v>
          </cell>
        </row>
        <row r="12395">
          <cell r="B12395" t="str">
            <v>OGC.11.033.E20</v>
          </cell>
          <cell r="C12395" t="str">
            <v>Operações de Gerenciamento de Tesouraria/Caixa (Terceirização e Centros Globais de Serviços) - Executivo Nível 2 (E2)</v>
          </cell>
        </row>
        <row r="12396">
          <cell r="B12396" t="str">
            <v>OGC.11.033.E30</v>
          </cell>
          <cell r="C12396" t="str">
            <v>Operações de Gerenciamento de Tesouraria/Caixa (Terceirização e Centros Globais de Serviços) - Executivo Nível 3 (E3)</v>
          </cell>
        </row>
        <row r="12397">
          <cell r="B12397" t="str">
            <v>OGC.11.033.M10</v>
          </cell>
          <cell r="C12397" t="str">
            <v>Operações de Gerenciamento de Tesouraria/Caixa (Terceirização e Centros Globais de Serviços) - Líder de Equipe (Técnicos) (M1)</v>
          </cell>
        </row>
        <row r="12398">
          <cell r="B12398" t="str">
            <v>OGC.11.033.M20</v>
          </cell>
          <cell r="C12398" t="str">
            <v>Operações de Gerenciamento de Tesouraria/Caixa (Terceirização e Centros Globais de Serviços) - Líder de Equipe (Profissionais) (M2)</v>
          </cell>
        </row>
        <row r="12399">
          <cell r="B12399" t="str">
            <v>OGC.11.033.M30</v>
          </cell>
          <cell r="C12399" t="str">
            <v>Operações de Gerenciamento de Tesouraria/Caixa (Terceirização e Centros Globais de Serviços) - Gerente (M3)</v>
          </cell>
        </row>
        <row r="12400">
          <cell r="B12400" t="str">
            <v>OGC.11.033.M40</v>
          </cell>
          <cell r="C12400" t="str">
            <v>Operações de Gerenciamento de Tesouraria/Caixa (Terceirização e Centros Globais de Serviços) - Gerente Sênior (M4)</v>
          </cell>
        </row>
        <row r="12401">
          <cell r="B12401" t="str">
            <v>OGC.11.033.M50</v>
          </cell>
          <cell r="C12401" t="str">
            <v>Operações de Gerenciamento de Tesouraria/Caixa (Terceirização e Centros Globais de Serviços) - Gerente Sênior II (M5)</v>
          </cell>
        </row>
        <row r="12402">
          <cell r="B12402" t="str">
            <v>OGC.11.033.P10</v>
          </cell>
          <cell r="C12402" t="str">
            <v>Operações de Gerenciamento de Tesouraria/Caixa (Terceirização e Centros Globais de Serviços) - Profissional Junior (P1)</v>
          </cell>
        </row>
        <row r="12403">
          <cell r="B12403" t="str">
            <v>OGC.11.033.P20</v>
          </cell>
          <cell r="C12403" t="str">
            <v>Operações de Gerenciamento de Tesouraria/Caixa (Terceirização e Centros Globais de Serviços) - Profissional Pleno (P2)</v>
          </cell>
        </row>
        <row r="12404">
          <cell r="B12404" t="str">
            <v>OGC.11.033.P30</v>
          </cell>
          <cell r="C12404" t="str">
            <v>Operações de Gerenciamento de Tesouraria/Caixa (Terceirização e Centros Globais de Serviços) - Profissional Sênior (P3)</v>
          </cell>
        </row>
        <row r="12405">
          <cell r="B12405" t="str">
            <v>OGC.11.033.P40</v>
          </cell>
          <cell r="C12405" t="str">
            <v>Operações de Gerenciamento de Tesouraria/Caixa (Terceirização e Centros Globais de Serviços) - Profissional Especialista (P4)</v>
          </cell>
        </row>
        <row r="12406">
          <cell r="B12406" t="str">
            <v>OGC.11.033.P50</v>
          </cell>
          <cell r="C12406" t="str">
            <v>Operações de Gerenciamento de Tesouraria/Caixa (Terceirização e Centros Globais de Serviços) - Profissional Expert (P5)</v>
          </cell>
        </row>
        <row r="12407">
          <cell r="B12407" t="str">
            <v>OGC.11.033.S10</v>
          </cell>
          <cell r="C12407" t="str">
            <v>Operações de Gerenciamento de Tesouraria/Caixa (Terceirização e Centros Globais de Serviços) - Técnico Junior (S1)</v>
          </cell>
        </row>
        <row r="12408">
          <cell r="B12408" t="str">
            <v>OGC.11.033.S20</v>
          </cell>
          <cell r="C12408" t="str">
            <v>Operações de Gerenciamento de Tesouraria/Caixa (Terceirização e Centros Globais de Serviços) - Técnico Pleno (S2)</v>
          </cell>
        </row>
        <row r="12409">
          <cell r="B12409" t="str">
            <v>OGC.11.033.S30</v>
          </cell>
          <cell r="C12409" t="str">
            <v>Operações de Gerenciamento de Tesouraria/Caixa (Terceirização e Centros Globais de Serviços) - Técnico Sênior (S3)</v>
          </cell>
        </row>
        <row r="12410">
          <cell r="B12410" t="str">
            <v>OGC.11.034.E10</v>
          </cell>
          <cell r="C12410" t="str">
            <v>Operações de Banco de Investimento (Terceirização e Centros Globais de Serviços) - Executivo Nível 1 (E1)</v>
          </cell>
        </row>
        <row r="12411">
          <cell r="B12411" t="str">
            <v>OGC.11.034.E20</v>
          </cell>
          <cell r="C12411" t="str">
            <v>Operações de Banco de Investimento (Terceirização e Centros Globais de Serviços) - Executivo Nível 2 (E2)</v>
          </cell>
        </row>
        <row r="12412">
          <cell r="B12412" t="str">
            <v>OGC.11.034.E30</v>
          </cell>
          <cell r="C12412" t="str">
            <v>Operações de Banco de Investimento (Terceirização e Centros Globais de Serviços) - Executivo Nível 3 (E3)</v>
          </cell>
        </row>
        <row r="12413">
          <cell r="B12413" t="str">
            <v>OGC.11.034.M10</v>
          </cell>
          <cell r="C12413" t="str">
            <v>Operações de Banco de Investimento (Terceirização e Centros Globais de Serviços) - Líder de Equipe (Técnicos) (M1)</v>
          </cell>
        </row>
        <row r="12414">
          <cell r="B12414" t="str">
            <v>OGC.11.034.M20</v>
          </cell>
          <cell r="C12414" t="str">
            <v>Operações de Banco de Investimento (Terceirização e Centros Globais de Serviços) - Líder de Equipe (Profissionais) (M2)</v>
          </cell>
        </row>
        <row r="12415">
          <cell r="B12415" t="str">
            <v>OGC.11.034.M30</v>
          </cell>
          <cell r="C12415" t="str">
            <v>Operações de Banco de Investimento (Terceirização e Centros Globais de Serviços) - Gerente (M3)</v>
          </cell>
        </row>
        <row r="12416">
          <cell r="B12416" t="str">
            <v>OGC.11.034.M40</v>
          </cell>
          <cell r="C12416" t="str">
            <v>Operações de Banco de Investimento (Terceirização e Centros Globais de Serviços) - Gerente Sênior (M4)</v>
          </cell>
        </row>
        <row r="12417">
          <cell r="B12417" t="str">
            <v>OGC.11.034.M50</v>
          </cell>
          <cell r="C12417" t="str">
            <v>Operações de Banco de Investimento (Terceirização e Centros Globais de Serviços) - Gerente Sênior II (M5)</v>
          </cell>
        </row>
        <row r="12418">
          <cell r="B12418" t="str">
            <v>OGC.11.034.P10</v>
          </cell>
          <cell r="C12418" t="str">
            <v>Operações de Banco de Investimento (Terceirização e Centros Globais de Serviços) - Profissional Junior (P1)</v>
          </cell>
        </row>
        <row r="12419">
          <cell r="B12419" t="str">
            <v>OGC.11.034.P20</v>
          </cell>
          <cell r="C12419" t="str">
            <v>Operações de Banco de Investimento (Terceirização e Centros Globais de Serviços) - Profissional Pleno (P2)</v>
          </cell>
        </row>
        <row r="12420">
          <cell r="B12420" t="str">
            <v>OGC.11.034.P30</v>
          </cell>
          <cell r="C12420" t="str">
            <v>Operações de Banco de Investimento (Terceirização e Centros Globais de Serviços) - Profissional Sênior (P3)</v>
          </cell>
        </row>
        <row r="12421">
          <cell r="B12421" t="str">
            <v>OGC.11.034.P40</v>
          </cell>
          <cell r="C12421" t="str">
            <v>Operações de Banco de Investimento (Terceirização e Centros Globais de Serviços) - Profissional Especialista (P4)</v>
          </cell>
        </row>
        <row r="12422">
          <cell r="B12422" t="str">
            <v>OGC.11.034.P50</v>
          </cell>
          <cell r="C12422" t="str">
            <v>Operações de Banco de Investimento (Terceirização e Centros Globais de Serviços) - Profissional Expert (P5)</v>
          </cell>
        </row>
        <row r="12423">
          <cell r="B12423" t="str">
            <v>OGC.11.034.S10</v>
          </cell>
          <cell r="C12423" t="str">
            <v>Operações de Banco de Investimento (Terceirização e Centros Globais de Serviços) - Técnico Junior (S1)</v>
          </cell>
        </row>
        <row r="12424">
          <cell r="B12424" t="str">
            <v>OGC.11.034.S20</v>
          </cell>
          <cell r="C12424" t="str">
            <v>Operações de Banco de Investimento (Terceirização e Centros Globais de Serviços) - Técnico Pleno (S2)</v>
          </cell>
        </row>
        <row r="12425">
          <cell r="B12425" t="str">
            <v>OGC.11.034.S30</v>
          </cell>
          <cell r="C12425" t="str">
            <v>Operações de Banco de Investimento (Terceirização e Centros Globais de Serviços) - Técnico Sênior (S3)</v>
          </cell>
        </row>
        <row r="12426">
          <cell r="B12426" t="str">
            <v>OGC.11.035.E10</v>
          </cell>
          <cell r="C12426" t="str">
            <v>Controle de Produto (Terceirização e Centros Globais de Serviços) - Executivo Nível 1 (E1)</v>
          </cell>
        </row>
        <row r="12427">
          <cell r="B12427" t="str">
            <v>OGC.11.035.E20</v>
          </cell>
          <cell r="C12427" t="str">
            <v>Controle de Produto (Terceirização e Centros Globais de Serviços) - Executivo Nível 2 (E2)</v>
          </cell>
        </row>
        <row r="12428">
          <cell r="B12428" t="str">
            <v>OGC.11.035.E30</v>
          </cell>
          <cell r="C12428" t="str">
            <v>Controle de Produto (Terceirização e Centros Globais de Serviços) - Executivo Nível 3 (E3)</v>
          </cell>
        </row>
        <row r="12429">
          <cell r="B12429" t="str">
            <v>OGC.11.035.M10</v>
          </cell>
          <cell r="C12429" t="str">
            <v>Controle de Produto (Terceirização e Centros Globais de Serviços) - Líder de Equipe (Técnicos) (M1)</v>
          </cell>
        </row>
        <row r="12430">
          <cell r="B12430" t="str">
            <v>OGC.11.035.M20</v>
          </cell>
          <cell r="C12430" t="str">
            <v>Controle de Produto (Terceirização e Centros Globais de Serviços) - Líder de Equipe (Profissionais) (M2)</v>
          </cell>
        </row>
        <row r="12431">
          <cell r="B12431" t="str">
            <v>OGC.11.035.M30</v>
          </cell>
          <cell r="C12431" t="str">
            <v>Controle de Produto (Terceirização e Centros Globais de Serviços) - Gerente (M3)</v>
          </cell>
        </row>
        <row r="12432">
          <cell r="B12432" t="str">
            <v>OGC.11.035.M40</v>
          </cell>
          <cell r="C12432" t="str">
            <v>Controle de Produto (Terceirização e Centros Globais de Serviços) - Gerente Sênior (M4)</v>
          </cell>
        </row>
        <row r="12433">
          <cell r="B12433" t="str">
            <v>OGC.11.035.M50</v>
          </cell>
          <cell r="C12433" t="str">
            <v>Controle de Produto (Terceirização e Centros Globais de Serviços) - Gerente Sênior II (M5)</v>
          </cell>
        </row>
        <row r="12434">
          <cell r="B12434" t="str">
            <v>OGC.11.035.P10</v>
          </cell>
          <cell r="C12434" t="str">
            <v>Controle de Produto (Terceirização e Centros Globais de Serviços) - Profissional Junior (P1)</v>
          </cell>
        </row>
        <row r="12435">
          <cell r="B12435" t="str">
            <v>OGC.11.035.P20</v>
          </cell>
          <cell r="C12435" t="str">
            <v>Controle de Produto (Terceirização e Centros Globais de Serviços) - Profissional Pleno (P2)</v>
          </cell>
        </row>
        <row r="12436">
          <cell r="B12436" t="str">
            <v>OGC.11.035.P30</v>
          </cell>
          <cell r="C12436" t="str">
            <v>Controle de Produto (Terceirização e Centros Globais de Serviços) - Profissional Sênior (P3)</v>
          </cell>
        </row>
        <row r="12437">
          <cell r="B12437" t="str">
            <v>OGC.11.035.P40</v>
          </cell>
          <cell r="C12437" t="str">
            <v>Controle de Produto (Terceirização e Centros Globais de Serviços) - Profissional Especialista (P4)</v>
          </cell>
        </row>
        <row r="12438">
          <cell r="B12438" t="str">
            <v>OGC.11.035.P50</v>
          </cell>
          <cell r="C12438" t="str">
            <v>Controle de Produto (Terceirização e Centros Globais de Serviços) - Profissional Expert (P5)</v>
          </cell>
        </row>
        <row r="12439">
          <cell r="B12439" t="str">
            <v>OGC.11.035.S10</v>
          </cell>
          <cell r="C12439" t="str">
            <v>Controle de Produto (Terceirização e Centros Globais de Serviços) - Técnico Junior (S1)</v>
          </cell>
        </row>
        <row r="12440">
          <cell r="B12440" t="str">
            <v>OGC.11.035.S20</v>
          </cell>
          <cell r="C12440" t="str">
            <v>Controle de Produto (Terceirização e Centros Globais de Serviços) - Técnico Pleno (S2)</v>
          </cell>
        </row>
        <row r="12441">
          <cell r="B12441" t="str">
            <v>OGC.11.035.S30</v>
          </cell>
          <cell r="C12441" t="str">
            <v>Controle de Produto (Terceirização e Centros Globais de Serviços) - Técnico Sênior (S3)</v>
          </cell>
        </row>
        <row r="12442">
          <cell r="B12442" t="str">
            <v>OGC.11.045.E10</v>
          </cell>
          <cell r="C12442" t="str">
            <v>Serviços de Gerenciamento de Fundos/Contabilidade (Terceirização e Centros Globais de Serviços) - Executivo Nível 1 (E1)</v>
          </cell>
        </row>
        <row r="12443">
          <cell r="B12443" t="str">
            <v>OGC.11.045.E20</v>
          </cell>
          <cell r="C12443" t="str">
            <v>Serviços de Gerenciamento de Fundos/Contabilidade (Terceirização e Centros Globais de Serviços) - Executivo Nível 2 (E2)</v>
          </cell>
        </row>
        <row r="12444">
          <cell r="B12444" t="str">
            <v>OGC.11.045.E30</v>
          </cell>
          <cell r="C12444" t="str">
            <v>Serviços de Gerenciamento de Fundos/Contabilidade (Terceirização e Centros Globais de Serviços) - Executivo Nível 3 (E3)</v>
          </cell>
        </row>
        <row r="12445">
          <cell r="B12445" t="str">
            <v>OGC.11.045.M10</v>
          </cell>
          <cell r="C12445" t="str">
            <v>Serviços de Gerenciamento de Fundos/Contabilidade (Terceirização e Centros Globais de Serviços) - Líder de Equipe (Técnicos) (M1)</v>
          </cell>
        </row>
        <row r="12446">
          <cell r="B12446" t="str">
            <v>OGC.11.045.M20</v>
          </cell>
          <cell r="C12446" t="str">
            <v>Serviços de Gerenciamento de Fundos/Contabilidade (Terceirização e Centros Globais de Serviços) - Líder de Equipe (Profissionais) (M2)</v>
          </cell>
        </row>
        <row r="12447">
          <cell r="B12447" t="str">
            <v>OGC.11.045.M30</v>
          </cell>
          <cell r="C12447" t="str">
            <v>Serviços de Gerenciamento de Fundos/Contabilidade (Terceirização e Centros Globais de Serviços) - Gerente (M3)</v>
          </cell>
        </row>
        <row r="12448">
          <cell r="B12448" t="str">
            <v>OGC.11.045.M40</v>
          </cell>
          <cell r="C12448" t="str">
            <v>Serviços de Gerenciamento de Fundos/Contabilidade (Terceirização e Centros Globais de Serviços) - Gerente Sênior (M4)</v>
          </cell>
        </row>
        <row r="12449">
          <cell r="B12449" t="str">
            <v>OGC.11.045.M50</v>
          </cell>
          <cell r="C12449" t="str">
            <v>Serviços de Gerenciamento de Fundos/Contabilidade (Terceirização e Centros Globais de Serviços) - Gerente Sênior II (M5)</v>
          </cell>
        </row>
        <row r="12450">
          <cell r="B12450" t="str">
            <v>OGC.11.045.P10</v>
          </cell>
          <cell r="C12450" t="str">
            <v>Serviços de Gerenciamento de Fundos/Contabilidade (Terceirização e Centros Globais de Serviços) - Profissional Junior (P1)</v>
          </cell>
        </row>
        <row r="12451">
          <cell r="B12451" t="str">
            <v>OGC.11.045.P20</v>
          </cell>
          <cell r="C12451" t="str">
            <v>Serviços de Gerenciamento de Fundos/Contabilidade (Terceirização e Centros Globais de Serviços) - Profissional Pleno (P2)</v>
          </cell>
        </row>
        <row r="12452">
          <cell r="B12452" t="str">
            <v>OGC.11.045.P30</v>
          </cell>
          <cell r="C12452" t="str">
            <v>Serviços de Gerenciamento de Fundos/Contabilidade (Terceirização e Centros Globais de Serviços) - Profissional Sênior (P3)</v>
          </cell>
        </row>
        <row r="12453">
          <cell r="B12453" t="str">
            <v>OGC.11.045.P40</v>
          </cell>
          <cell r="C12453" t="str">
            <v>Serviços de Gerenciamento de Fundos/Contabilidade (Terceirização e Centros Globais de Serviços) - Profissional Especialista (P4)</v>
          </cell>
        </row>
        <row r="12454">
          <cell r="B12454" t="str">
            <v>OGC.11.045.P50</v>
          </cell>
          <cell r="C12454" t="str">
            <v>Serviços de Gerenciamento de Fundos/Contabilidade (Terceirização e Centros Globais de Serviços) - Profissional Expert (P5)</v>
          </cell>
        </row>
        <row r="12455">
          <cell r="B12455" t="str">
            <v>OGC.11.045.S10</v>
          </cell>
          <cell r="C12455" t="str">
            <v>Serviços de Gerenciamento de Fundos/Contabilidade (Terceirização e Centros Globais de Serviços) - Técnico Junior (S1)</v>
          </cell>
        </row>
        <row r="12456">
          <cell r="B12456" t="str">
            <v>OGC.11.045.S20</v>
          </cell>
          <cell r="C12456" t="str">
            <v>Serviços de Gerenciamento de Fundos/Contabilidade (Terceirização e Centros Globais de Serviços) - Técnico Pleno (S2)</v>
          </cell>
        </row>
        <row r="12457">
          <cell r="B12457" t="str">
            <v>OGC.11.045.S30</v>
          </cell>
          <cell r="C12457" t="str">
            <v>Serviços de Gerenciamento de Fundos/Contabilidade (Terceirização e Centros Globais de Serviços) - Técnico Sênior (S3)</v>
          </cell>
        </row>
        <row r="12458">
          <cell r="B12458" t="str">
            <v>OGC.11.046.E10</v>
          </cell>
          <cell r="C12458" t="str">
            <v>Trading: Operações de Back-Office/Middle-Office (Terceirização e Centros Globais de Serviços) - Executivo Nível 1 (E1)</v>
          </cell>
        </row>
        <row r="12459">
          <cell r="B12459" t="str">
            <v>OGC.11.046.E20</v>
          </cell>
          <cell r="C12459" t="str">
            <v>Trading: Operações de Back-Office/Middle-Office (Terceirização e Centros Globais de Serviços) - Executivo Nível 2 (E2)</v>
          </cell>
        </row>
        <row r="12460">
          <cell r="B12460" t="str">
            <v>OGC.11.046.E30</v>
          </cell>
          <cell r="C12460" t="str">
            <v>Trading: Operações de Back-Office/Middle-Office (Terceirização e Centros Globais de Serviços) - Executivo Nível 3 (E3)</v>
          </cell>
        </row>
        <row r="12461">
          <cell r="B12461" t="str">
            <v>OGC.11.046.M10</v>
          </cell>
          <cell r="C12461" t="str">
            <v>Trading: Operações de Back-Office/Middle-Office (Terceirização e Centros Globais de Serviços) - Líder de Equipe (Técnicos) (M1)</v>
          </cell>
        </row>
        <row r="12462">
          <cell r="B12462" t="str">
            <v>OGC.11.046.M20</v>
          </cell>
          <cell r="C12462" t="str">
            <v>Trading: Operações de Back-Office/Middle-Office (Terceirização e Centros Globais de Serviços) - Líder de Equipe (Profissionais) (M2)</v>
          </cell>
        </row>
        <row r="12463">
          <cell r="B12463" t="str">
            <v>OGC.11.046.M30</v>
          </cell>
          <cell r="C12463" t="str">
            <v>Trading: Operações de Back-Office/Middle-Office (Terceirização e Centros Globais de Serviços) - Gerente (M3)</v>
          </cell>
        </row>
        <row r="12464">
          <cell r="B12464" t="str">
            <v>OGC.11.046.M40</v>
          </cell>
          <cell r="C12464" t="str">
            <v>Trading: Operações de Back-Office/Middle-Office (Terceirização e Centros Globais de Serviços) - Gerente Sênior (M4)</v>
          </cell>
        </row>
        <row r="12465">
          <cell r="B12465" t="str">
            <v>OGC.11.046.M50</v>
          </cell>
          <cell r="C12465" t="str">
            <v>Trading: Operações de Back-Office/Middle-Office (Terceirização e Centros Globais de Serviços) - Gerente Sênior II (M5)</v>
          </cell>
        </row>
        <row r="12466">
          <cell r="B12466" t="str">
            <v>OGC.11.046.P10</v>
          </cell>
          <cell r="C12466" t="str">
            <v>Trading: Operações de Back-Office/Middle-Office (Terceirização e Centros Globais de Serviços) - Profissional Junior (P1)</v>
          </cell>
        </row>
        <row r="12467">
          <cell r="B12467" t="str">
            <v>OGC.11.046.P20</v>
          </cell>
          <cell r="C12467" t="str">
            <v>Trading: Operações de Back-Office/Middle-Office (Terceirização e Centros Globais de Serviços) - Profissional Pleno (P2)</v>
          </cell>
        </row>
        <row r="12468">
          <cell r="B12468" t="str">
            <v>OGC.11.046.P30</v>
          </cell>
          <cell r="C12468" t="str">
            <v>Trading: Operações de Back-Office/Middle-Office (Terceirização e Centros Globais de Serviços) - Profissional Sênior (P3)</v>
          </cell>
        </row>
        <row r="12469">
          <cell r="B12469" t="str">
            <v>OGC.11.046.P40</v>
          </cell>
          <cell r="C12469" t="str">
            <v>Trading: Operações de Back-Office/Middle-Office (Terceirização e Centros Globais de Serviços) - Profissional Especialista (P4)</v>
          </cell>
        </row>
        <row r="12470">
          <cell r="B12470" t="str">
            <v>OGC.11.046.P50</v>
          </cell>
          <cell r="C12470" t="str">
            <v>Trading: Operações de Back-Office/Middle-Office (Terceirização e Centros Globais de Serviços) - Profissional Expert (P5)</v>
          </cell>
        </row>
        <row r="12471">
          <cell r="B12471" t="str">
            <v>OGC.11.046.S10</v>
          </cell>
          <cell r="C12471" t="str">
            <v>Trading: Operações de Back-Office/Middle-Office (Terceirização e Centros Globais de Serviços) - Técnico Junior (S1)</v>
          </cell>
        </row>
        <row r="12472">
          <cell r="B12472" t="str">
            <v>OGC.11.046.S20</v>
          </cell>
          <cell r="C12472" t="str">
            <v>Trading: Operações de Back-Office/Middle-Office (Terceirização e Centros Globais de Serviços) - Técnico Pleno (S2)</v>
          </cell>
        </row>
        <row r="12473">
          <cell r="B12473" t="str">
            <v>OGC.11.046.S30</v>
          </cell>
          <cell r="C12473" t="str">
            <v>Trading: Operações de Back-Office/Middle-Office (Terceirização e Centros Globais de Serviços) - Técnico Sênior (S3)</v>
          </cell>
        </row>
        <row r="12474">
          <cell r="B12474" t="str">
            <v>OGC.11.999.M10</v>
          </cell>
          <cell r="C12474" t="str">
            <v>Outro Banking e Finanças (Terceirização e Centro Global de Serviços) - Líder de Equipe (Técnicos) (M1)</v>
          </cell>
        </row>
        <row r="12475">
          <cell r="B12475" t="str">
            <v>OGC.11.999.M20</v>
          </cell>
          <cell r="C12475" t="str">
            <v>Outro Banking e Finanças (Terceirização e Centro Global de Serviços) - Líder de Equipe (Profissionais) (M2)</v>
          </cell>
        </row>
        <row r="12476">
          <cell r="B12476" t="str">
            <v>OGC.11.999.M30</v>
          </cell>
          <cell r="C12476" t="str">
            <v>Outro Banking e Finanças (Terceirização e Centro Global de Serviços) - Gerente (M3)</v>
          </cell>
        </row>
        <row r="12477">
          <cell r="B12477" t="str">
            <v>OGC.11.999.M40</v>
          </cell>
          <cell r="C12477" t="str">
            <v>Outro Banking e Finanças (Terceirização e Centro Global de Serviços) - Gerente Sênior (M4)</v>
          </cell>
        </row>
        <row r="12478">
          <cell r="B12478" t="str">
            <v>OGC.11.999.P10</v>
          </cell>
          <cell r="C12478" t="str">
            <v>Outro Banking e Finanças (Terceirização e Centro Global de Serviços) - Profissional Junior (P1)</v>
          </cell>
        </row>
        <row r="12479">
          <cell r="B12479" t="str">
            <v>OGC.11.999.P20</v>
          </cell>
          <cell r="C12479" t="str">
            <v>Outro Banking e Finanças (Terceirização e Centro Global de Serviços) - Profissional Pleno (P2)</v>
          </cell>
        </row>
        <row r="12480">
          <cell r="B12480" t="str">
            <v>OGC.11.999.P30</v>
          </cell>
          <cell r="C12480" t="str">
            <v>Outro Banking e Finanças (Terceirização e Centro Global de Serviços) - Profissional Sênior (P3)</v>
          </cell>
        </row>
        <row r="12481">
          <cell r="B12481" t="str">
            <v>OGC.11.999.P40</v>
          </cell>
          <cell r="C12481" t="str">
            <v>Outro Banking e Finanças (Terceirização e Centro Global de Serviços) - Profissional Especialista (P4)</v>
          </cell>
        </row>
        <row r="12482">
          <cell r="B12482" t="str">
            <v>OGC.11.999.P50</v>
          </cell>
          <cell r="C12482" t="str">
            <v>Outro Banking e Finanças (Terceirização e Centro Global de Serviços) - Profissional Expert (P5)</v>
          </cell>
        </row>
        <row r="12483">
          <cell r="B12483" t="str">
            <v>OGC.11.999.S10</v>
          </cell>
          <cell r="C12483" t="str">
            <v>Outro Banking e Finanças (Terceirização e Centro Global de Serviços) - Técnico Junior (S1)</v>
          </cell>
        </row>
        <row r="12484">
          <cell r="B12484" t="str">
            <v>OGC.11.999.S20</v>
          </cell>
          <cell r="C12484" t="str">
            <v>Outro Banking e Finanças (Terceirização e Centro Global de Serviços) - Técnico Pleno (S2)</v>
          </cell>
        </row>
        <row r="12485">
          <cell r="B12485" t="str">
            <v>OGC.11.999.S30</v>
          </cell>
          <cell r="C12485" t="str">
            <v>Outro Banking e Finanças (Terceirização e Centro Global de Serviços) - Técnico Sênior (S3)</v>
          </cell>
        </row>
        <row r="12486">
          <cell r="B12486" t="str">
            <v>OGC.11.999.S40</v>
          </cell>
          <cell r="C12486" t="str">
            <v>Outro Banking e Finanças (Terceirização e Centro Global de Serviços) - Técnico Especialista (S4)</v>
          </cell>
        </row>
        <row r="12487">
          <cell r="B12487" t="str">
            <v>OGC.12.001.E12</v>
          </cell>
          <cell r="C12487" t="str">
            <v>Diretor de Serviços de Seguro (Terceirização e Centros Globais de Serviços) - Divisão Nacional (E1)</v>
          </cell>
        </row>
        <row r="12488">
          <cell r="B12488" t="str">
            <v>OGC.12.001.E13</v>
          </cell>
          <cell r="C12488" t="str">
            <v>Diretor de Serviços de Seguro (Terceirização e Centros Globais de Serviços) - Centro/Grupo Multilucro Nacional (E1)</v>
          </cell>
        </row>
        <row r="12489">
          <cell r="B12489" t="str">
            <v>OGC.12.001.E14</v>
          </cell>
          <cell r="C12489" t="str">
            <v>Diretor de Serviços de Seguro (Terceirização e Centros Globais de Serviços) - Subsidiária Nacional (E1)</v>
          </cell>
        </row>
        <row r="12490">
          <cell r="B12490" t="str">
            <v>OGC.12.001.E21</v>
          </cell>
          <cell r="C12490" t="str">
            <v>Diretor de Serviços de Seguro (Terceirização e Centros Globais de Serviços) - Matriz Nacional/Independente (E2)</v>
          </cell>
        </row>
        <row r="12491">
          <cell r="B12491" t="str">
            <v>OGC.12.001.E22</v>
          </cell>
          <cell r="C12491" t="str">
            <v>Diretor de Serviços de Seguro (Terceirização e Centros Globais de Serviços) - Divisão Regional (Multi-País) (E2)</v>
          </cell>
        </row>
        <row r="12492">
          <cell r="B12492" t="str">
            <v>OGC.12.001.E23</v>
          </cell>
          <cell r="C12492" t="str">
            <v>Diretor de Serviços de Seguro (Terceirização e Centros Globais de Serviços) - Centro/Grupo Multilucro Regional (Multi-País) (E2)</v>
          </cell>
        </row>
        <row r="12493">
          <cell r="B12493" t="str">
            <v>OGC.12.001.E24</v>
          </cell>
          <cell r="C12493" t="str">
            <v>Diretor de Serviços de Seguro (Terceirização e Centros Globais de Serviços) - Subsidiária Regional (Multi-País) (E2)</v>
          </cell>
        </row>
        <row r="12494">
          <cell r="B12494" t="str">
            <v>OGC.12.001.E31</v>
          </cell>
          <cell r="C12494" t="str">
            <v>Diretor de Serviços de Seguro (Terceirização e Centros Globais de Serviços) - Matriz Regional (Multi-País)/Independente (E3)</v>
          </cell>
        </row>
        <row r="12495">
          <cell r="B12495" t="str">
            <v>OGC.12.001.E32</v>
          </cell>
          <cell r="C12495" t="str">
            <v>Diretor de Serviços de Seguro (Terceirização e Centros Globais de Serviços) - Divisão Global (E3)</v>
          </cell>
        </row>
        <row r="12496">
          <cell r="B12496" t="str">
            <v>OGC.12.001.E33</v>
          </cell>
          <cell r="C12496" t="str">
            <v>Diretor de Serviços de Seguro (Terceirização e Centros Globais de Serviços) - Centro/Grupo Multilucro Global (E3)</v>
          </cell>
        </row>
        <row r="12497">
          <cell r="B12497" t="str">
            <v>OGC.12.001.E34</v>
          </cell>
          <cell r="C12497" t="str">
            <v>Diretor de Serviços de Seguro (Terceirização e Centros Globais de Serviços) - Subsidiária Global (E3)</v>
          </cell>
        </row>
        <row r="12498">
          <cell r="B12498" t="str">
            <v>OGC.12.001.E41</v>
          </cell>
          <cell r="C12498" t="str">
            <v>Diretor de Serviços de Seguro (Terceirização e Centros Globais de Serviços) - Matriz Global/Independente (E4)</v>
          </cell>
        </row>
        <row r="12499">
          <cell r="B12499" t="str">
            <v>OGC.12.011.E10</v>
          </cell>
          <cell r="C12499" t="str">
            <v>Serviços de Subscrição de Seguros (Terceirização e Centros Globais de Serviços) - Executivo Nível 1 (E1)</v>
          </cell>
        </row>
        <row r="12500">
          <cell r="B12500" t="str">
            <v>OGC.12.011.E20</v>
          </cell>
          <cell r="C12500" t="str">
            <v>Serviços de Subscrição de Seguros (Terceirização e Centros Globais de Serviços) - Executivo Nível 2 (E2)</v>
          </cell>
        </row>
        <row r="12501">
          <cell r="B12501" t="str">
            <v>OGC.12.011.E30</v>
          </cell>
          <cell r="C12501" t="str">
            <v>Serviços de Subscrição de Seguros (Terceirização e Centros Globais de Serviços) - Executivo Nível 3 (E3)</v>
          </cell>
        </row>
        <row r="12502">
          <cell r="B12502" t="str">
            <v>OGC.12.011.M10</v>
          </cell>
          <cell r="C12502" t="str">
            <v>Serviços de Subscrição de Seguros (Terceirização e Centros Globais de Serviços) - Líder de Equipe (Técnicos) (M1)</v>
          </cell>
        </row>
        <row r="12503">
          <cell r="B12503" t="str">
            <v>OGC.12.011.M20</v>
          </cell>
          <cell r="C12503" t="str">
            <v>Serviços de Subscrição de Seguros (Terceirização e Centros Globais de Serviços) - Líder de Equipe (Profissionais) (M2)</v>
          </cell>
        </row>
        <row r="12504">
          <cell r="B12504" t="str">
            <v>OGC.12.011.M30</v>
          </cell>
          <cell r="C12504" t="str">
            <v>Serviços de Subscrição de Seguros (Terceirização e Centros Globais de Serviços) - Gerente (M3)</v>
          </cell>
        </row>
        <row r="12505">
          <cell r="B12505" t="str">
            <v>OGC.12.011.M40</v>
          </cell>
          <cell r="C12505" t="str">
            <v>Serviços de Subscrição de Seguros (Terceirização e Centros Globais de Serviços) - Gerente Sênior (M4)</v>
          </cell>
        </row>
        <row r="12506">
          <cell r="B12506" t="str">
            <v>OGC.12.011.M50</v>
          </cell>
          <cell r="C12506" t="str">
            <v>Serviços de Subscrição de Seguros (Terceirização e Centros Globais de Serviços) - Gerente Sênior II (M5)</v>
          </cell>
        </row>
        <row r="12507">
          <cell r="B12507" t="str">
            <v>OGC.12.011.P10</v>
          </cell>
          <cell r="C12507" t="str">
            <v>Serviços de Subscrição de Seguros (Terceirização e Centros Globais de Serviços) - Profissional Junior (P1)</v>
          </cell>
        </row>
        <row r="12508">
          <cell r="B12508" t="str">
            <v>OGC.12.011.P20</v>
          </cell>
          <cell r="C12508" t="str">
            <v>Serviços de Subscrição de Seguros (Terceirização e Centros Globais de Serviços) - Profissional Pleno (P2)</v>
          </cell>
        </row>
        <row r="12509">
          <cell r="B12509" t="str">
            <v>OGC.12.011.P30</v>
          </cell>
          <cell r="C12509" t="str">
            <v>Serviços de Subscrição de Seguros (Terceirização e Centros Globais de Serviços) - Profissional Sênior (P3)</v>
          </cell>
        </row>
        <row r="12510">
          <cell r="B12510" t="str">
            <v>OGC.12.011.P40</v>
          </cell>
          <cell r="C12510" t="str">
            <v>Serviços de Subscrição de Seguros (Terceirização e Centros Globais de Serviços) - Profissional Especialista (P4)</v>
          </cell>
        </row>
        <row r="12511">
          <cell r="B12511" t="str">
            <v>OGC.12.011.P50</v>
          </cell>
          <cell r="C12511" t="str">
            <v>Serviços de Subscrição de Seguros (Terceirização e Centros Globais de Serviços) - Profissional Expert (P5)</v>
          </cell>
        </row>
        <row r="12512">
          <cell r="B12512" t="str">
            <v>OGC.12.011.S10</v>
          </cell>
          <cell r="C12512" t="str">
            <v>Serviços de Subscrição de Seguros (Terceirização e Centros Globais de Serviços) - Técnico Junior (S1)</v>
          </cell>
        </row>
        <row r="12513">
          <cell r="B12513" t="str">
            <v>OGC.12.011.S20</v>
          </cell>
          <cell r="C12513" t="str">
            <v>Serviços de Subscrição de Seguros (Terceirização e Centros Globais de Serviços) - Técnico Pleno (S2)</v>
          </cell>
        </row>
        <row r="12514">
          <cell r="B12514" t="str">
            <v>OGC.12.011.S30</v>
          </cell>
          <cell r="C12514" t="str">
            <v>Serviços de Subscrição de Seguros (Terceirização e Centros Globais de Serviços) - Técnico Sênior (S3)</v>
          </cell>
        </row>
        <row r="12515">
          <cell r="B12515" t="str">
            <v>OGC.12.012.E10</v>
          </cell>
          <cell r="C12515" t="str">
            <v>Análises Atuariais (Terceirização e Centros Globais de Serviços) - Executivo Nível 1 (E1)</v>
          </cell>
        </row>
        <row r="12516">
          <cell r="B12516" t="str">
            <v>OGC.12.012.E20</v>
          </cell>
          <cell r="C12516" t="str">
            <v>Análises Atuariais (Terceirização e Centros Globais de Serviços) - Executivo Nível 2 (E2)</v>
          </cell>
        </row>
        <row r="12517">
          <cell r="B12517" t="str">
            <v>OGC.12.012.E30</v>
          </cell>
          <cell r="C12517" t="str">
            <v>Análises Atuariais (Terceirização e Centros Globais de Serviços) - Executivo Nível 3 (E3)</v>
          </cell>
        </row>
        <row r="12518">
          <cell r="B12518" t="str">
            <v>OGC.12.012.M10</v>
          </cell>
          <cell r="C12518" t="str">
            <v>Análises Atuariais (Terceirização e Centros Globais de Serviços) - Líder de Equipe (Técnicos) (M1)</v>
          </cell>
        </row>
        <row r="12519">
          <cell r="B12519" t="str">
            <v>OGC.12.012.M20</v>
          </cell>
          <cell r="C12519" t="str">
            <v>Análises Atuariais (Terceirização e Centros Globais de Serviços) - Líder de Equipe (Profissionais) (M2)</v>
          </cell>
        </row>
        <row r="12520">
          <cell r="B12520" t="str">
            <v>OGC.12.012.M30</v>
          </cell>
          <cell r="C12520" t="str">
            <v>Análises Atuariais (Terceirização e Centros Globais de Serviços) - Gerente (M3)</v>
          </cell>
        </row>
        <row r="12521">
          <cell r="B12521" t="str">
            <v>OGC.12.012.M40</v>
          </cell>
          <cell r="C12521" t="str">
            <v>Análises Atuariais (Terceirização e Centros Globais de Serviços) - Gerente Sênior (M4)</v>
          </cell>
        </row>
        <row r="12522">
          <cell r="B12522" t="str">
            <v>OGC.12.012.M50</v>
          </cell>
          <cell r="C12522" t="str">
            <v>Análises Atuariais (Terceirização e Centros Globais de Serviços) - Gerente Sênior II (M5)</v>
          </cell>
        </row>
        <row r="12523">
          <cell r="B12523" t="str">
            <v>OGC.12.012.P10</v>
          </cell>
          <cell r="C12523" t="str">
            <v>Análises Atuariais (Terceirização e Centros Globais de Serviços) - Profissional Junior (P1)</v>
          </cell>
        </row>
        <row r="12524">
          <cell r="B12524" t="str">
            <v>OGC.12.012.P20</v>
          </cell>
          <cell r="C12524" t="str">
            <v>Análises Atuariais (Terceirização e Centros Globais de Serviços) - Profissional Pleno (P2)</v>
          </cell>
        </row>
        <row r="12525">
          <cell r="B12525" t="str">
            <v>OGC.12.012.P30</v>
          </cell>
          <cell r="C12525" t="str">
            <v>Análises Atuariais (Terceirização e Centros Globais de Serviços) - Profissional Sênior (P3)</v>
          </cell>
        </row>
        <row r="12526">
          <cell r="B12526" t="str">
            <v>OGC.12.012.P40</v>
          </cell>
          <cell r="C12526" t="str">
            <v>Análises Atuariais (Terceirização e Centros Globais de Serviços) - Profissional Especialista (P4)</v>
          </cell>
        </row>
        <row r="12527">
          <cell r="B12527" t="str">
            <v>OGC.12.012.P50</v>
          </cell>
          <cell r="C12527" t="str">
            <v>Análises Atuariais (Terceirização e Centros Globais de Serviços) - Profissional Expert (P5)</v>
          </cell>
        </row>
        <row r="12528">
          <cell r="B12528" t="str">
            <v>OGC.12.012.S10</v>
          </cell>
          <cell r="C12528" t="str">
            <v>Análises Atuariais (Terceirização e Centros Globais de Serviços) - Técnico Junior (S1)</v>
          </cell>
        </row>
        <row r="12529">
          <cell r="B12529" t="str">
            <v>OGC.12.012.S20</v>
          </cell>
          <cell r="C12529" t="str">
            <v>Análises Atuariais (Terceirização e Centros Globais de Serviços) - Técnico Pleno (S2)</v>
          </cell>
        </row>
        <row r="12530">
          <cell r="B12530" t="str">
            <v>OGC.12.012.S30</v>
          </cell>
          <cell r="C12530" t="str">
            <v>Análises Atuariais (Terceirização e Centros Globais de Serviços) - Técnico Sênior (S3)</v>
          </cell>
        </row>
        <row r="12531">
          <cell r="B12531" t="str">
            <v>OGC.12.021.E10</v>
          </cell>
          <cell r="C12531" t="str">
            <v>Serviços de Apólice de Seguro (Terceirização e Centros Globais de Serviços) - Executivo Nível 1 (E1)</v>
          </cell>
        </row>
        <row r="12532">
          <cell r="B12532" t="str">
            <v>OGC.12.021.E20</v>
          </cell>
          <cell r="C12532" t="str">
            <v>Serviços de Apólice de Seguro (Terceirização e Centros Globais de Serviços) - Executivo Nível 2 (E2)</v>
          </cell>
        </row>
        <row r="12533">
          <cell r="B12533" t="str">
            <v>OGC.12.021.E30</v>
          </cell>
          <cell r="C12533" t="str">
            <v>Serviços de Apólice de Seguro (Terceirização e Centros Globais de Serviços) - Executivo Nível 3 (E3)</v>
          </cell>
        </row>
        <row r="12534">
          <cell r="B12534" t="str">
            <v>OGC.12.021.M10</v>
          </cell>
          <cell r="C12534" t="str">
            <v>Serviços de Apólice de Seguro (Terceirização e Centros Globais de Serviços) - Líder de Equipe (Técnicos) (M1)</v>
          </cell>
        </row>
        <row r="12535">
          <cell r="B12535" t="str">
            <v>OGC.12.021.M20</v>
          </cell>
          <cell r="C12535" t="str">
            <v>Serviços de Apólice de Seguro (Terceirização e Centros Globais de Serviços) - Líder de Equipe (Profissionais) (M2)</v>
          </cell>
        </row>
        <row r="12536">
          <cell r="B12536" t="str">
            <v>OGC.12.021.M30</v>
          </cell>
          <cell r="C12536" t="str">
            <v>Serviços de Apólice de Seguro (Terceirização e Centros Globais de Serviços) - Gerente (M3)</v>
          </cell>
        </row>
        <row r="12537">
          <cell r="B12537" t="str">
            <v>OGC.12.021.M40</v>
          </cell>
          <cell r="C12537" t="str">
            <v>Serviços de Apólice de Seguro (Terceirização e Centros Globais de Serviços) - Gerente Sênior (M4)</v>
          </cell>
        </row>
        <row r="12538">
          <cell r="B12538" t="str">
            <v>OGC.12.021.M50</v>
          </cell>
          <cell r="C12538" t="str">
            <v>Serviços de Apólice de Seguro (Terceirização e Centros Globais de Serviços) - Gerente Sênior II (M5)</v>
          </cell>
        </row>
        <row r="12539">
          <cell r="B12539" t="str">
            <v>OGC.12.021.P10</v>
          </cell>
          <cell r="C12539" t="str">
            <v>Serviços de Apólice de Seguro (Terceirização e Centros Globais de Serviços) - Profissional Junior (P1)</v>
          </cell>
        </row>
        <row r="12540">
          <cell r="B12540" t="str">
            <v>OGC.12.021.P20</v>
          </cell>
          <cell r="C12540" t="str">
            <v>Serviços de Apólice de Seguro (Terceirização e Centros Globais de Serviços) - Profissional Pleno (P2)</v>
          </cell>
        </row>
        <row r="12541">
          <cell r="B12541" t="str">
            <v>OGC.12.021.P30</v>
          </cell>
          <cell r="C12541" t="str">
            <v>Serviços de Apólice de Seguro (Terceirização e Centros Globais de Serviços) - Profissional Sênior (P3)</v>
          </cell>
        </row>
        <row r="12542">
          <cell r="B12542" t="str">
            <v>OGC.12.021.P40</v>
          </cell>
          <cell r="C12542" t="str">
            <v>Serviços de Apólice de Seguro (Terceirização e Centros Globais de Serviços) - Profissional Especialista (P4)</v>
          </cell>
        </row>
        <row r="12543">
          <cell r="B12543" t="str">
            <v>OGC.12.021.P50</v>
          </cell>
          <cell r="C12543" t="str">
            <v>Serviços de Apólice de Seguro (Terceirização e Centros Globais de Serviços) - Profissional Expert (P5)</v>
          </cell>
        </row>
        <row r="12544">
          <cell r="B12544" t="str">
            <v>OGC.12.021.S10</v>
          </cell>
          <cell r="C12544" t="str">
            <v>Serviços de Apólice de Seguro (Terceirização e Centros Globais de Serviços) - Técnico Junior (S1)</v>
          </cell>
        </row>
        <row r="12545">
          <cell r="B12545" t="str">
            <v>OGC.12.021.S20</v>
          </cell>
          <cell r="C12545" t="str">
            <v>Serviços de Apólice de Seguro (Terceirização e Centros Globais de Serviços) - Técnico Pleno (S2)</v>
          </cell>
        </row>
        <row r="12546">
          <cell r="B12546" t="str">
            <v>OGC.12.021.S30</v>
          </cell>
          <cell r="C12546" t="str">
            <v>Serviços de Apólice de Seguro (Terceirização e Centros Globais de Serviços) - Técnico Sênior (S3)</v>
          </cell>
        </row>
        <row r="12547">
          <cell r="B12547" t="str">
            <v>OGC.12.031.E10</v>
          </cell>
          <cell r="C12547" t="str">
            <v>Serviços de Exame e Processamento de Reivindicações de Seguro (Terceirização e Centros Globais de Serviços) - Executivo Nível 1 (E1)</v>
          </cell>
        </row>
        <row r="12548">
          <cell r="B12548" t="str">
            <v>OGC.12.031.E20</v>
          </cell>
          <cell r="C12548" t="str">
            <v>Serviços de Exame e Processamento de Reivindicações de Seguro (Terceirização e Centros Globais de Serviços) - Executivo Nível 2 (E2)</v>
          </cell>
        </row>
        <row r="12549">
          <cell r="B12549" t="str">
            <v>OGC.12.031.E30</v>
          </cell>
          <cell r="C12549" t="str">
            <v>Serviços de Exame e Processamento de Reivindicações de Seguro (Terceirização e Centros Globais de Serviços) - Executivo Nível 3 (E3)</v>
          </cell>
        </row>
        <row r="12550">
          <cell r="B12550" t="str">
            <v>OGC.12.031.M10</v>
          </cell>
          <cell r="C12550" t="str">
            <v>Serviços de Exame e Processamento de Reivindicações de Seguro (Terceirização e Centros Globais de Serviços) - Líder de Equipe (Técnicos) (M1)</v>
          </cell>
        </row>
        <row r="12551">
          <cell r="B12551" t="str">
            <v>OGC.12.031.M20</v>
          </cell>
          <cell r="C12551" t="str">
            <v>Serviços de Exame e Processamento de Reivindicações de Seguro (Terceirização e Centros Globais de Serviços) - Líder de Equipe (Profissionais) (M2)</v>
          </cell>
        </row>
        <row r="12552">
          <cell r="B12552" t="str">
            <v>OGC.12.031.M30</v>
          </cell>
          <cell r="C12552" t="str">
            <v>Serviços de Exame e Processamento de Reivindicações de Seguro (Terceirização e Centros Globais de Serviços) - Gerente (M3)</v>
          </cell>
        </row>
        <row r="12553">
          <cell r="B12553" t="str">
            <v>OGC.12.031.M40</v>
          </cell>
          <cell r="C12553" t="str">
            <v>Serviços de Exame e Processamento de Reivindicações de Seguro (Terceirização e Centros Globais de Serviços) - Gerente Sênior (M4)</v>
          </cell>
        </row>
        <row r="12554">
          <cell r="B12554" t="str">
            <v>OGC.12.031.M50</v>
          </cell>
          <cell r="C12554" t="str">
            <v>Serviços de Exame e Processamento de Reivindicações de Seguro (Terceirização e Centros Globais de Serviços) - Gerente Sênior II (M5)</v>
          </cell>
        </row>
        <row r="12555">
          <cell r="B12555" t="str">
            <v>OGC.12.031.P10</v>
          </cell>
          <cell r="C12555" t="str">
            <v>Serviços de Exame e Processamento de Reivindicações de Seguro (Terceirização e Centros Globais de Serviços) - Profissional Junior (P1)</v>
          </cell>
        </row>
        <row r="12556">
          <cell r="B12556" t="str">
            <v>OGC.12.031.P20</v>
          </cell>
          <cell r="C12556" t="str">
            <v>Serviços de Exame e Processamento de Reivindicações de Seguro (Terceirização e Centros Globais de Serviços) - Profissional Pleno (P2)</v>
          </cell>
        </row>
        <row r="12557">
          <cell r="B12557" t="str">
            <v>OGC.12.031.P30</v>
          </cell>
          <cell r="C12557" t="str">
            <v>Serviços de Exame e Processamento de Reivindicações de Seguro (Terceirização e Centros Globais de Serviços) - Profissional Sênior (P3)</v>
          </cell>
        </row>
        <row r="12558">
          <cell r="B12558" t="str">
            <v>OGC.12.031.P40</v>
          </cell>
          <cell r="C12558" t="str">
            <v>Serviços de Exame e Processamento de Reivindicações de Seguro (Terceirização e Centros Globais de Serviços) - Profissional Especialista (P4)</v>
          </cell>
        </row>
        <row r="12559">
          <cell r="B12559" t="str">
            <v>OGC.12.031.P50</v>
          </cell>
          <cell r="C12559" t="str">
            <v>Serviços de Exame e Processamento de Reivindicações de Seguro (Terceirização e Centros Globais de Serviços) - Profissional Expert (P5)</v>
          </cell>
        </row>
        <row r="12560">
          <cell r="B12560" t="str">
            <v>OGC.12.031.S10</v>
          </cell>
          <cell r="C12560" t="str">
            <v>Serviços de Exame e Processamento de Reivindicações de Seguro (Terceirização e Centros Globais de Serviços) - Técnico Junior (S1)</v>
          </cell>
        </row>
        <row r="12561">
          <cell r="B12561" t="str">
            <v>OGC.12.031.S20</v>
          </cell>
          <cell r="C12561" t="str">
            <v>Serviços de Exame e Processamento de Reivindicações de Seguro (Terceirização e Centros Globais de Serviços) - Técnico Pleno (S2)</v>
          </cell>
        </row>
        <row r="12562">
          <cell r="B12562" t="str">
            <v>OGC.12.031.S30</v>
          </cell>
          <cell r="C12562" t="str">
            <v>Serviços de Exame e Processamento de Reivindicações de Seguro (Terceirização e Centros Globais de Serviços) - Técnico Sênior (S3)</v>
          </cell>
        </row>
        <row r="12563">
          <cell r="B12563" t="str">
            <v>OGC.12.999.M10</v>
          </cell>
          <cell r="C12563" t="str">
            <v>Outro Seguros (Terceirização e Centro Global de Serviços) - Líder de Equipe (Técnicos) (M1)</v>
          </cell>
        </row>
        <row r="12564">
          <cell r="B12564" t="str">
            <v>OGC.12.999.M20</v>
          </cell>
          <cell r="C12564" t="str">
            <v>Outro Seguros (Terceirização e Centro Global de Serviços) - Líder de Equipe (Profissionais) (M2)</v>
          </cell>
        </row>
        <row r="12565">
          <cell r="B12565" t="str">
            <v>OGC.12.999.M30</v>
          </cell>
          <cell r="C12565" t="str">
            <v>Outro Seguros (Terceirização e Centro Global de Serviços) - Gerente (M3)</v>
          </cell>
        </row>
        <row r="12566">
          <cell r="B12566" t="str">
            <v>OGC.12.999.M40</v>
          </cell>
          <cell r="C12566" t="str">
            <v>Outro Seguros (Terceirização e Centro Global de Serviços) - Gerente Sênior (M4)</v>
          </cell>
        </row>
        <row r="12567">
          <cell r="B12567" t="str">
            <v>OGC.12.999.P10</v>
          </cell>
          <cell r="C12567" t="str">
            <v>Outro Seguros (Terceirização e Centro Global de Serviços) - Profissional Junior (P1)</v>
          </cell>
        </row>
        <row r="12568">
          <cell r="B12568" t="str">
            <v>OGC.12.999.P20</v>
          </cell>
          <cell r="C12568" t="str">
            <v>Outro Seguros (Terceirização e Centro Global de Serviços) - Profissional Pleno (P2)</v>
          </cell>
        </row>
        <row r="12569">
          <cell r="B12569" t="str">
            <v>OGC.12.999.P30</v>
          </cell>
          <cell r="C12569" t="str">
            <v>Outro Seguros (Terceirização e Centro Global de Serviços) - Profissional Sênior (P3)</v>
          </cell>
        </row>
        <row r="12570">
          <cell r="B12570" t="str">
            <v>OGC.12.999.P40</v>
          </cell>
          <cell r="C12570" t="str">
            <v>Outro Seguros (Terceirização e Centro Global de Serviços) - Profissional Especialista (P4)</v>
          </cell>
        </row>
        <row r="12571">
          <cell r="B12571" t="str">
            <v>OGC.12.999.P50</v>
          </cell>
          <cell r="C12571" t="str">
            <v>Outro Seguros (Terceirização e Centro Global de Serviços) - Profissional Expert (P5)</v>
          </cell>
        </row>
        <row r="12572">
          <cell r="B12572" t="str">
            <v>OGC.12.999.S10</v>
          </cell>
          <cell r="C12572" t="str">
            <v>Outro Seguros (Terceirização e Centro Global de Serviços) - Técnico Junior (S1)</v>
          </cell>
        </row>
        <row r="12573">
          <cell r="B12573" t="str">
            <v>OGC.12.999.S20</v>
          </cell>
          <cell r="C12573" t="str">
            <v>Outro Seguros (Terceirização e Centro Global de Serviços) - Técnico Pleno (S2)</v>
          </cell>
        </row>
        <row r="12574">
          <cell r="B12574" t="str">
            <v>OGC.12.999.S30</v>
          </cell>
          <cell r="C12574" t="str">
            <v>Outro Seguros (Terceirização e Centro Global de Serviços) - Técnico Sênior (S3)</v>
          </cell>
        </row>
        <row r="12575">
          <cell r="B12575" t="str">
            <v>OGC.12.999.S40</v>
          </cell>
          <cell r="C12575" t="str">
            <v>Outro Seguros (Terceirização e Centro Global de Serviços) - Técnico Especialista (S4)</v>
          </cell>
        </row>
        <row r="12576">
          <cell r="B12576" t="str">
            <v>OGC.16.011.E10</v>
          </cell>
          <cell r="C12576" t="str">
            <v>Pesquisa Médica (Terceirização e Centros Globais de Serviços) - Executivo Nível 1 (E1)</v>
          </cell>
        </row>
        <row r="12577">
          <cell r="B12577" t="str">
            <v>OGC.16.011.E20</v>
          </cell>
          <cell r="C12577" t="str">
            <v>Pesquisa Médica (Terceirização e Centros Globais de Serviços) - Executivo Nível 2 (E2)</v>
          </cell>
        </row>
        <row r="12578">
          <cell r="B12578" t="str">
            <v>OGC.16.011.E30</v>
          </cell>
          <cell r="C12578" t="str">
            <v>Pesquisa Médica (Terceirização e Centros Globais de Serviços) - Executivo Nível 3 (E3)</v>
          </cell>
        </row>
        <row r="12579">
          <cell r="B12579" t="str">
            <v>OGC.16.011.M10</v>
          </cell>
          <cell r="C12579" t="str">
            <v>Pesquisa Médica (Terceirização e Centros Globais de Serviços) - Líder de Equipe (Técnicos) (M1)</v>
          </cell>
        </row>
        <row r="12580">
          <cell r="B12580" t="str">
            <v>OGC.16.011.M20</v>
          </cell>
          <cell r="C12580" t="str">
            <v>Pesquisa Médica (Terceirização e Centros Globais de Serviços) - Líder de Equipe (Profissionais) (M2)</v>
          </cell>
        </row>
        <row r="12581">
          <cell r="B12581" t="str">
            <v>OGC.16.011.M30</v>
          </cell>
          <cell r="C12581" t="str">
            <v>Pesquisa Médica (Terceirização e Centros Globais de Serviços) - Gerente (M3)</v>
          </cell>
        </row>
        <row r="12582">
          <cell r="B12582" t="str">
            <v>OGC.16.011.M40</v>
          </cell>
          <cell r="C12582" t="str">
            <v>Pesquisa Médica (Terceirização e Centros Globais de Serviços) - Gerente Sênior (M4)</v>
          </cell>
        </row>
        <row r="12583">
          <cell r="B12583" t="str">
            <v>OGC.16.011.M50</v>
          </cell>
          <cell r="C12583" t="str">
            <v>Pesquisa Médica (Terceirização e Centros Globais de Serviços) - Gerente Sênior II (M5)</v>
          </cell>
        </row>
        <row r="12584">
          <cell r="B12584" t="str">
            <v>OGC.16.011.P10</v>
          </cell>
          <cell r="C12584" t="str">
            <v>Pesquisa Médica (Terceirização e Centros Globais de Serviços) - Profissional Junior (P1)</v>
          </cell>
        </row>
        <row r="12585">
          <cell r="B12585" t="str">
            <v>OGC.16.011.P20</v>
          </cell>
          <cell r="C12585" t="str">
            <v>Pesquisa Médica (Terceirização e Centros Globais de Serviços) - Profissional Pleno (P2)</v>
          </cell>
        </row>
        <row r="12586">
          <cell r="B12586" t="str">
            <v>OGC.16.011.P30</v>
          </cell>
          <cell r="C12586" t="str">
            <v>Pesquisa Médica (Terceirização e Centros Globais de Serviços) - Profissional Sênior (P3)</v>
          </cell>
        </row>
        <row r="12587">
          <cell r="B12587" t="str">
            <v>OGC.16.011.P40</v>
          </cell>
          <cell r="C12587" t="str">
            <v>Pesquisa Médica (Terceirização e Centros Globais de Serviços) - Profissional Especialista (P4)</v>
          </cell>
        </row>
        <row r="12588">
          <cell r="B12588" t="str">
            <v>OGC.16.011.P50</v>
          </cell>
          <cell r="C12588" t="str">
            <v>Pesquisa Médica (Terceirização e Centros Globais de Serviços) - Profissional Expert (P5)</v>
          </cell>
        </row>
        <row r="12589">
          <cell r="B12589" t="str">
            <v>OGC.16.011.S10</v>
          </cell>
          <cell r="C12589" t="str">
            <v>Pesquisa Médica (Terceirização e Centros Globais de Serviços) - Técnico Junior (S1)</v>
          </cell>
        </row>
        <row r="12590">
          <cell r="B12590" t="str">
            <v>OGC.16.011.S20</v>
          </cell>
          <cell r="C12590" t="str">
            <v>Pesquisa Médica (Terceirização e Centros Globais de Serviços) - Técnico Pleno (S2)</v>
          </cell>
        </row>
        <row r="12591">
          <cell r="B12591" t="str">
            <v>OGC.16.011.S30</v>
          </cell>
          <cell r="C12591" t="str">
            <v>Pesquisa Médica (Terceirização e Centros Globais de Serviços) - Técnico Sênior (S3)</v>
          </cell>
        </row>
        <row r="12592">
          <cell r="B12592" t="str">
            <v>OGC.16.012.E10</v>
          </cell>
          <cell r="C12592" t="str">
            <v>Gerenciamento de Registros Médicos (Terceirização e Centros Globais de Serviços) - Executivo Nível 1 (E1)</v>
          </cell>
        </row>
        <row r="12593">
          <cell r="B12593" t="str">
            <v>OGC.16.012.E20</v>
          </cell>
          <cell r="C12593" t="str">
            <v>Gerenciamento de Registros Médicos (Terceirização e Centros Globais de Serviços) - Executivo Nível 2 (E2)</v>
          </cell>
        </row>
        <row r="12594">
          <cell r="B12594" t="str">
            <v>OGC.16.012.E30</v>
          </cell>
          <cell r="C12594" t="str">
            <v>Gerenciamento de Registros Médicos (Terceirização e Centros Globais de Serviços) - Executivo Nível 3 (E3)</v>
          </cell>
        </row>
        <row r="12595">
          <cell r="B12595" t="str">
            <v>OGC.16.012.M10</v>
          </cell>
          <cell r="C12595" t="str">
            <v>Gerenciamento de Registros Médicos (Terceirização e Centros Globais de Serviços) - Líder de Equipe (Técnicos) (M1)</v>
          </cell>
        </row>
        <row r="12596">
          <cell r="B12596" t="str">
            <v>OGC.16.012.M20</v>
          </cell>
          <cell r="C12596" t="str">
            <v>Gerenciamento de Registros Médicos (Terceirização e Centros Globais de Serviços) - Líder de Equipe (Profissionais) (M2)</v>
          </cell>
        </row>
        <row r="12597">
          <cell r="B12597" t="str">
            <v>OGC.16.012.M30</v>
          </cell>
          <cell r="C12597" t="str">
            <v>Gerenciamento de Registros Médicos (Terceirização e Centros Globais de Serviços) - Gerente (M3)</v>
          </cell>
        </row>
        <row r="12598">
          <cell r="B12598" t="str">
            <v>OGC.16.012.M40</v>
          </cell>
          <cell r="C12598" t="str">
            <v>Gerenciamento de Registros Médicos (Terceirização e Centros Globais de Serviços) - Gerente Sênior (M4)</v>
          </cell>
        </row>
        <row r="12599">
          <cell r="B12599" t="str">
            <v>OGC.16.012.M50</v>
          </cell>
          <cell r="C12599" t="str">
            <v>Gerenciamento de Registros Médicos (Terceirização e Centros Globais de Serviços) - Gerente Sênior II (M5)</v>
          </cell>
        </row>
        <row r="12600">
          <cell r="B12600" t="str">
            <v>OGC.16.012.P10</v>
          </cell>
          <cell r="C12600" t="str">
            <v>Gerenciamento de Registros Médicos (Terceirização e Centros Globais de Serviços) - Profissional Junior (P1)</v>
          </cell>
        </row>
        <row r="12601">
          <cell r="B12601" t="str">
            <v>OGC.16.012.P20</v>
          </cell>
          <cell r="C12601" t="str">
            <v>Gerenciamento de Registros Médicos (Terceirização e Centros Globais de Serviços) - Profissional Pleno (P2)</v>
          </cell>
        </row>
        <row r="12602">
          <cell r="B12602" t="str">
            <v>OGC.16.012.P30</v>
          </cell>
          <cell r="C12602" t="str">
            <v>Gerenciamento de Registros Médicos (Terceirização e Centros Globais de Serviços) - Profissional Sênior (P3)</v>
          </cell>
        </row>
        <row r="12603">
          <cell r="B12603" t="str">
            <v>OGC.16.012.P40</v>
          </cell>
          <cell r="C12603" t="str">
            <v>Gerenciamento de Registros Médicos (Terceirização e Centros Globais de Serviços) - Profissional Especialista (P4)</v>
          </cell>
        </row>
        <row r="12604">
          <cell r="B12604" t="str">
            <v>OGC.16.012.P50</v>
          </cell>
          <cell r="C12604" t="str">
            <v>Gerenciamento de Registros Médicos (Terceirização e Centros Globais de Serviços) - Profissional Expert (P5)</v>
          </cell>
        </row>
        <row r="12605">
          <cell r="B12605" t="str">
            <v>OGC.16.012.S10</v>
          </cell>
          <cell r="C12605" t="str">
            <v>Gerenciamento de Registros Médicos (Terceirização e Centros Globais de Serviços) - Técnico Junior (S1)</v>
          </cell>
        </row>
        <row r="12606">
          <cell r="B12606" t="str">
            <v>OGC.16.012.S20</v>
          </cell>
          <cell r="C12606" t="str">
            <v>Gerenciamento de Registros Médicos (Terceirização e Centros Globais de Serviços) - Técnico Pleno (S2)</v>
          </cell>
        </row>
        <row r="12607">
          <cell r="B12607" t="str">
            <v>OGC.16.012.S30</v>
          </cell>
          <cell r="C12607" t="str">
            <v>Gerenciamento de Registros Médicos (Terceirização e Centros Globais de Serviços) - Técnico Sênior (S3)</v>
          </cell>
        </row>
        <row r="12608">
          <cell r="B12608" t="str">
            <v>OGC.16.013.E10</v>
          </cell>
          <cell r="C12608" t="str">
            <v>Transcrição Médica (Terceirização e Centros Globais de Serviços) - Executivo Nível 1 (E1)</v>
          </cell>
        </row>
        <row r="12609">
          <cell r="B12609" t="str">
            <v>OGC.16.013.E20</v>
          </cell>
          <cell r="C12609" t="str">
            <v>Transcrição Médica (Terceirização e Centros Globais de Serviços) - Executivo Nível 2 (E2)</v>
          </cell>
        </row>
        <row r="12610">
          <cell r="B12610" t="str">
            <v>OGC.16.013.E30</v>
          </cell>
          <cell r="C12610" t="str">
            <v>Transcrição Médica (Terceirização e Centros Globais de Serviços) - Executivo Nível 3 (E3)</v>
          </cell>
        </row>
        <row r="12611">
          <cell r="B12611" t="str">
            <v>OGC.16.013.M10</v>
          </cell>
          <cell r="C12611" t="str">
            <v>Transcrição Médica (Terceirização e Centros Globais de Serviços) - Líder de Equipe (Técnicos) (M1)</v>
          </cell>
        </row>
        <row r="12612">
          <cell r="B12612" t="str">
            <v>OGC.16.013.M20</v>
          </cell>
          <cell r="C12612" t="str">
            <v>Transcrição Médica (Terceirização e Centros Globais de Serviços) - Líder de Equipe (Profissionais) (M2)</v>
          </cell>
        </row>
        <row r="12613">
          <cell r="B12613" t="str">
            <v>OGC.16.013.M30</v>
          </cell>
          <cell r="C12613" t="str">
            <v>Transcrição Médica (Terceirização e Centros Globais de Serviços) - Gerente (M3)</v>
          </cell>
        </row>
        <row r="12614">
          <cell r="B12614" t="str">
            <v>OGC.16.013.M40</v>
          </cell>
          <cell r="C12614" t="str">
            <v>Transcrição Médica (Terceirização e Centros Globais de Serviços) - Gerente Sênior (M4)</v>
          </cell>
        </row>
        <row r="12615">
          <cell r="B12615" t="str">
            <v>OGC.16.013.M50</v>
          </cell>
          <cell r="C12615" t="str">
            <v>Transcrição Médica (Terceirização e Centros Globais de Serviços) - Gerente Sênior II (M5)</v>
          </cell>
        </row>
        <row r="12616">
          <cell r="B12616" t="str">
            <v>OGC.16.013.P10</v>
          </cell>
          <cell r="C12616" t="str">
            <v>Transcrição Médica (Terceirização e Centros Globais de Serviços) - Profissional Junior (P1)</v>
          </cell>
        </row>
        <row r="12617">
          <cell r="B12617" t="str">
            <v>OGC.16.013.P20</v>
          </cell>
          <cell r="C12617" t="str">
            <v>Transcrição Médica (Terceirização e Centros Globais de Serviços) - Profissional Pleno (P2)</v>
          </cell>
        </row>
        <row r="12618">
          <cell r="B12618" t="str">
            <v>OGC.16.013.P30</v>
          </cell>
          <cell r="C12618" t="str">
            <v>Transcrição Médica (Terceirização e Centros Globais de Serviços) - Profissional Sênior (P3)</v>
          </cell>
        </row>
        <row r="12619">
          <cell r="B12619" t="str">
            <v>OGC.16.013.P40</v>
          </cell>
          <cell r="C12619" t="str">
            <v>Transcrição Médica (Terceirização e Centros Globais de Serviços) - Profissional Especialista (P4)</v>
          </cell>
        </row>
        <row r="12620">
          <cell r="B12620" t="str">
            <v>OGC.16.013.P50</v>
          </cell>
          <cell r="C12620" t="str">
            <v>Transcrição Médica (Terceirização e Centros Globais de Serviços) - Profissional Expert (P5)</v>
          </cell>
        </row>
        <row r="12621">
          <cell r="B12621" t="str">
            <v>OGC.16.013.S10</v>
          </cell>
          <cell r="C12621" t="str">
            <v>Transcrição Médica (Terceirização e Centros Globais de Serviços) - Técnico Junior (S1)</v>
          </cell>
        </row>
        <row r="12622">
          <cell r="B12622" t="str">
            <v>OGC.16.013.S20</v>
          </cell>
          <cell r="C12622" t="str">
            <v>Transcrição Médica (Terceirização e Centros Globais de Serviços) - Técnico Pleno (S2)</v>
          </cell>
        </row>
        <row r="12623">
          <cell r="B12623" t="str">
            <v>OGC.16.013.S30</v>
          </cell>
          <cell r="C12623" t="str">
            <v>Transcrição Médica (Terceirização e Centros Globais de Serviços) - Técnico Sênior (S3)</v>
          </cell>
        </row>
        <row r="12624">
          <cell r="B12624" t="str">
            <v>OGC.16.014.E10</v>
          </cell>
          <cell r="C12624" t="str">
            <v>Codificação Médica/Benefícios (Terceirização e Centros Globais de Serviços) - Executivo Nível 1 (E1)</v>
          </cell>
        </row>
        <row r="12625">
          <cell r="B12625" t="str">
            <v>OGC.16.014.E20</v>
          </cell>
          <cell r="C12625" t="str">
            <v>Codificação Médica/Benefícios (Terceirização e Centros Globais de Serviços) - Executivo Nível 2 (E2)</v>
          </cell>
        </row>
        <row r="12626">
          <cell r="B12626" t="str">
            <v>OGC.16.014.E30</v>
          </cell>
          <cell r="C12626" t="str">
            <v>Codificação Médica/Benefícios (Terceirização e Centros Globais de Serviços) - Executivo Nível 3 (E3)</v>
          </cell>
        </row>
        <row r="12627">
          <cell r="B12627" t="str">
            <v>OGC.16.014.M10</v>
          </cell>
          <cell r="C12627" t="str">
            <v>Codificação Médica/Benefícios (Terceirização e Centros Globais de Serviços) - Líder de Equipe (Técnicos) (M1)</v>
          </cell>
        </row>
        <row r="12628">
          <cell r="B12628" t="str">
            <v>OGC.16.014.M20</v>
          </cell>
          <cell r="C12628" t="str">
            <v>Codificação Médica/Benefícios (Terceirização e Centros Globais de Serviços) - Líder de Equipe (Profissionais) (M2)</v>
          </cell>
        </row>
        <row r="12629">
          <cell r="B12629" t="str">
            <v>OGC.16.014.M30</v>
          </cell>
          <cell r="C12629" t="str">
            <v>Codificação Médica/Benefícios (Terceirização e Centros Globais de Serviços) - Gerente (M3)</v>
          </cell>
        </row>
        <row r="12630">
          <cell r="B12630" t="str">
            <v>OGC.16.014.M40</v>
          </cell>
          <cell r="C12630" t="str">
            <v>Codificação Médica/Benefícios (Terceirização e Centros Globais de Serviços) - Gerente Sênior (M4)</v>
          </cell>
        </row>
        <row r="12631">
          <cell r="B12631" t="str">
            <v>OGC.16.014.M50</v>
          </cell>
          <cell r="C12631" t="str">
            <v>Codificação Médica/Benefícios (Terceirização e Centros Globais de Serviços) - Gerente Sênior II (M5)</v>
          </cell>
        </row>
        <row r="12632">
          <cell r="B12632" t="str">
            <v>OGC.16.014.P10</v>
          </cell>
          <cell r="C12632" t="str">
            <v>Codificação Médica/Benefícios (Terceirização e Centros Globais de Serviços) - Profissional Junior (P1)</v>
          </cell>
        </row>
        <row r="12633">
          <cell r="B12633" t="str">
            <v>OGC.16.014.P20</v>
          </cell>
          <cell r="C12633" t="str">
            <v>Codificação Médica/Benefícios (Terceirização e Centros Globais de Serviços) - Profissional Pleno (P2)</v>
          </cell>
        </row>
        <row r="12634">
          <cell r="B12634" t="str">
            <v>OGC.16.014.P30</v>
          </cell>
          <cell r="C12634" t="str">
            <v>Codificação Médica/Benefícios (Terceirização e Centros Globais de Serviços) - Profissional Sênior (P3)</v>
          </cell>
        </row>
        <row r="12635">
          <cell r="B12635" t="str">
            <v>OGC.16.014.P40</v>
          </cell>
          <cell r="C12635" t="str">
            <v>Codificação Médica/Benefícios (Terceirização e Centros Globais de Serviços) - Profissional Especialista (P4)</v>
          </cell>
        </row>
        <row r="12636">
          <cell r="B12636" t="str">
            <v>OGC.16.014.P50</v>
          </cell>
          <cell r="C12636" t="str">
            <v>Codificação Médica/Benefícios (Terceirização e Centros Globais de Serviços) - Profissional Expert (P5)</v>
          </cell>
        </row>
        <row r="12637">
          <cell r="B12637" t="str">
            <v>OGC.16.014.S10</v>
          </cell>
          <cell r="C12637" t="str">
            <v>Codificação Médica/Benefícios (Terceirização e Centros Globais de Serviços) - Técnico Junior (S1)</v>
          </cell>
        </row>
        <row r="12638">
          <cell r="B12638" t="str">
            <v>OGC.16.014.S20</v>
          </cell>
          <cell r="C12638" t="str">
            <v>Codificação Médica/Benefícios (Terceirização e Centros Globais de Serviços) - Técnico Pleno (S2)</v>
          </cell>
        </row>
        <row r="12639">
          <cell r="B12639" t="str">
            <v>OGC.16.014.S30</v>
          </cell>
          <cell r="C12639" t="str">
            <v>Codificação Médica/Benefícios (Terceirização e Centros Globais de Serviços) - Técnico Sênior (S3)</v>
          </cell>
        </row>
        <row r="12640">
          <cell r="B12640" t="str">
            <v>OGC.16.015.E10</v>
          </cell>
          <cell r="C12640" t="str">
            <v>Farmacovigilância (Terceirização e Centros Globais de Serviços) - Executivo Nível 1 (E1)</v>
          </cell>
        </row>
        <row r="12641">
          <cell r="B12641" t="str">
            <v>OGC.16.015.E20</v>
          </cell>
          <cell r="C12641" t="str">
            <v>Farmacovigilância (Terceirização e Centros Globais de Serviços) - Executivo Nível 2 (E2)</v>
          </cell>
        </row>
        <row r="12642">
          <cell r="B12642" t="str">
            <v>OGC.16.015.E30</v>
          </cell>
          <cell r="C12642" t="str">
            <v>Farmacovigilância (Terceirização e Centros Globais de Serviços) - Executivo Nível 3 (E3)</v>
          </cell>
        </row>
        <row r="12643">
          <cell r="B12643" t="str">
            <v>OGC.16.015.M10</v>
          </cell>
          <cell r="C12643" t="str">
            <v>Farmacovigilância (Terceirização e Centros Globais de Serviços) - Líder de Equipe (Técnicos) (M1)</v>
          </cell>
        </row>
        <row r="12644">
          <cell r="B12644" t="str">
            <v>OGC.16.015.M20</v>
          </cell>
          <cell r="C12644" t="str">
            <v>Farmacovigilância (Terceirização e Centros Globais de Serviços) - Líder de Equipe (Profissionais) (M2)</v>
          </cell>
        </row>
        <row r="12645">
          <cell r="B12645" t="str">
            <v>OGC.16.015.M30</v>
          </cell>
          <cell r="C12645" t="str">
            <v>Farmacovigilância (Terceirização e Centros Globais de Serviços) - Gerente (M3)</v>
          </cell>
        </row>
        <row r="12646">
          <cell r="B12646" t="str">
            <v>OGC.16.015.M40</v>
          </cell>
          <cell r="C12646" t="str">
            <v>Farmacovigilância (Terceirização e Centros Globais de Serviços) - Gerente Sênior (M4)</v>
          </cell>
        </row>
        <row r="12647">
          <cell r="B12647" t="str">
            <v>OGC.16.015.M50</v>
          </cell>
          <cell r="C12647" t="str">
            <v>Farmacovigilância (Terceirização e Centros Globais de Serviços) - Gerente Sênior II (M5)</v>
          </cell>
        </row>
        <row r="12648">
          <cell r="B12648" t="str">
            <v>OGC.16.015.P10</v>
          </cell>
          <cell r="C12648" t="str">
            <v>Farmacovigilância (Terceirização e Centros Globais de Serviços) - Profissional Junior (P1)</v>
          </cell>
        </row>
        <row r="12649">
          <cell r="B12649" t="str">
            <v>OGC.16.015.P20</v>
          </cell>
          <cell r="C12649" t="str">
            <v>Farmacovigilância (Terceirização e Centros Globais de Serviços) - Profissional Pleno (P2)</v>
          </cell>
        </row>
        <row r="12650">
          <cell r="B12650" t="str">
            <v>OGC.16.015.P30</v>
          </cell>
          <cell r="C12650" t="str">
            <v>Farmacovigilância (Terceirização e Centros Globais de Serviços) - Profissional Sênior (P3)</v>
          </cell>
        </row>
        <row r="12651">
          <cell r="B12651" t="str">
            <v>OGC.16.015.P40</v>
          </cell>
          <cell r="C12651" t="str">
            <v>Farmacovigilância (Terceirização e Centros Globais de Serviços) - Profissional Especialista (P4)</v>
          </cell>
        </row>
        <row r="12652">
          <cell r="B12652" t="str">
            <v>OGC.16.015.P50</v>
          </cell>
          <cell r="C12652" t="str">
            <v>Farmacovigilância (Terceirização e Centros Globais de Serviços) - Profissional Expert (P5)</v>
          </cell>
        </row>
        <row r="12653">
          <cell r="B12653" t="str">
            <v>OGC.16.015.S10</v>
          </cell>
          <cell r="C12653" t="str">
            <v>Farmacovigilância (Terceirização e Centros Globais de Serviços) - Técnico Junior (S1)</v>
          </cell>
        </row>
        <row r="12654">
          <cell r="B12654" t="str">
            <v>OGC.16.015.S20</v>
          </cell>
          <cell r="C12654" t="str">
            <v>Farmacovigilância (Terceirização e Centros Globais de Serviços) - Técnico Pleno (S2)</v>
          </cell>
        </row>
        <row r="12655">
          <cell r="B12655" t="str">
            <v>OGC.16.015.S30</v>
          </cell>
          <cell r="C12655" t="str">
            <v>Farmacovigilância (Terceirização e Centros Globais de Serviços) - Técnico Sênior (S3)</v>
          </cell>
        </row>
        <row r="12656">
          <cell r="B12656" t="str">
            <v>OGC.16.021.E10</v>
          </cell>
          <cell r="C12656" t="str">
            <v>Serviços de Administração de Reivindicações: Seguros de Saúde (Terceirização e Centros Globais de Serviços) - Executivo Nível 1 (E1)</v>
          </cell>
        </row>
        <row r="12657">
          <cell r="B12657" t="str">
            <v>OGC.16.021.E20</v>
          </cell>
          <cell r="C12657" t="str">
            <v>Serviços de Administração de Reivindicações: Seguros de Saúde (Terceirização e Centros Globais de Serviços) - Executivo Nível 2 (E2)</v>
          </cell>
        </row>
        <row r="12658">
          <cell r="B12658" t="str">
            <v>OGC.16.021.E30</v>
          </cell>
          <cell r="C12658" t="str">
            <v>Serviços de Administração de Reivindicações: Seguros de Saúde (Terceirização e Centros Globais de Serviços) - Executivo Nível 3 (E3)</v>
          </cell>
        </row>
        <row r="12659">
          <cell r="B12659" t="str">
            <v>OGC.16.021.M10</v>
          </cell>
          <cell r="C12659" t="str">
            <v>Serviços de Administração de Reivindicações: Seguros de Saúde (Terceirização e Centros Globais de Serviços) - Líder de Equipe (Técnicos) (M1)</v>
          </cell>
        </row>
        <row r="12660">
          <cell r="B12660" t="str">
            <v>OGC.16.021.M20</v>
          </cell>
          <cell r="C12660" t="str">
            <v>Serviços de Administração de Reivindicações: Seguros de Saúde (Terceirização e Centros Globais de Serviços) - Líder de Equipe (Profissionais) (M2)</v>
          </cell>
        </row>
        <row r="12661">
          <cell r="B12661" t="str">
            <v>OGC.16.021.M30</v>
          </cell>
          <cell r="C12661" t="str">
            <v>Serviços de Administração de Reivindicações: Seguros de Saúde (Terceirização e Centros Globais de Serviços) - Gerente (M3)</v>
          </cell>
        </row>
        <row r="12662">
          <cell r="B12662" t="str">
            <v>OGC.16.021.M40</v>
          </cell>
          <cell r="C12662" t="str">
            <v>Serviços de Administração de Reivindicações: Seguros de Saúde (Terceirização e Centros Globais de Serviços) - Gerente Sênior (M4)</v>
          </cell>
        </row>
        <row r="12663">
          <cell r="B12663" t="str">
            <v>OGC.16.021.M50</v>
          </cell>
          <cell r="C12663" t="str">
            <v>Serviços de Administração de Reivindicações: Seguros de Saúde (Terceirização e Centros Globais de Serviços) - Gerente Sênior II (M5)</v>
          </cell>
        </row>
        <row r="12664">
          <cell r="B12664" t="str">
            <v>OGC.16.021.P10</v>
          </cell>
          <cell r="C12664" t="str">
            <v>Serviços de Administração de Reivindicações: Seguros de Saúde (Terceirização e Centros Globais de Serviços) - Profissional Junior (P1)</v>
          </cell>
        </row>
        <row r="12665">
          <cell r="B12665" t="str">
            <v>OGC.16.021.P20</v>
          </cell>
          <cell r="C12665" t="str">
            <v>Serviços de Administração de Reivindicações: Seguros de Saúde (Terceirização e Centros Globais de Serviços) - Profissional Pleno (P2)</v>
          </cell>
        </row>
        <row r="12666">
          <cell r="B12666" t="str">
            <v>OGC.16.021.P30</v>
          </cell>
          <cell r="C12666" t="str">
            <v>Serviços de Administração de Reivindicações: Seguros de Saúde (Terceirização e Centros Globais de Serviços) - Profissional Sênior (P3)</v>
          </cell>
        </row>
        <row r="12667">
          <cell r="B12667" t="str">
            <v>OGC.16.021.P40</v>
          </cell>
          <cell r="C12667" t="str">
            <v>Serviços de Administração de Reivindicações: Seguros de Saúde (Terceirização e Centros Globais de Serviços) - Profissional Especialista (P4)</v>
          </cell>
        </row>
        <row r="12668">
          <cell r="B12668" t="str">
            <v>OGC.16.021.P50</v>
          </cell>
          <cell r="C12668" t="str">
            <v>Serviços de Administração de Reivindicações: Seguros de Saúde (Terceirização e Centros Globais de Serviços) - Profissional Expert (P5)</v>
          </cell>
        </row>
        <row r="12669">
          <cell r="B12669" t="str">
            <v>OGC.16.021.S10</v>
          </cell>
          <cell r="C12669" t="str">
            <v>Serviços de Administração de Reivindicações: Seguros de Saúde (Terceirização e Centros Globais de Serviços) - Técnico Junior (S1)</v>
          </cell>
        </row>
        <row r="12670">
          <cell r="B12670" t="str">
            <v>OGC.16.021.S20</v>
          </cell>
          <cell r="C12670" t="str">
            <v>Serviços de Administração de Reivindicações: Seguros de Saúde (Terceirização e Centros Globais de Serviços) - Técnico Pleno (S2)</v>
          </cell>
        </row>
        <row r="12671">
          <cell r="B12671" t="str">
            <v>OGC.16.021.S30</v>
          </cell>
          <cell r="C12671" t="str">
            <v>Serviços de Administração de Reivindicações: Seguros de Saúde (Terceirização e Centros Globais de Serviços) - Técnico Sênior (S3)</v>
          </cell>
        </row>
        <row r="12672">
          <cell r="B12672" t="str">
            <v>OGC.16.022.E10</v>
          </cell>
          <cell r="C12672" t="str">
            <v>Recuperação/Resolução/Sub-Rogação de Reivindicações (Terceirização e Centros Globais de Serviços) - Executivo Nível 1 (E1)</v>
          </cell>
        </row>
        <row r="12673">
          <cell r="B12673" t="str">
            <v>OGC.16.022.E20</v>
          </cell>
          <cell r="C12673" t="str">
            <v>Recuperação/Resolução/Sub-Rogação de Reivindicações (Terceirização e Centros Globais de Serviços) - Executivo Nível 2 (E2)</v>
          </cell>
        </row>
        <row r="12674">
          <cell r="B12674" t="str">
            <v>OGC.16.022.E30</v>
          </cell>
          <cell r="C12674" t="str">
            <v>Recuperação/Resolução/Sub-Rogação de Reivindicações (Terceirização e Centros Globais de Serviços) - Executivo Nível 3 (E3)</v>
          </cell>
        </row>
        <row r="12675">
          <cell r="B12675" t="str">
            <v>OGC.16.022.M10</v>
          </cell>
          <cell r="C12675" t="str">
            <v>Recuperação/Resolução/Sub-Rogação de Reivindicações (Terceirização e Centros Globais de Serviços) - Líder de Equipe (Técnicos) (M1)</v>
          </cell>
        </row>
        <row r="12676">
          <cell r="B12676" t="str">
            <v>OGC.16.022.M20</v>
          </cell>
          <cell r="C12676" t="str">
            <v>Recuperação/Resolução/Sub-Rogação de Reivindicações (Terceirização e Centros Globais de Serviços) - Líder de Equipe (Profissionais) (M2)</v>
          </cell>
        </row>
        <row r="12677">
          <cell r="B12677" t="str">
            <v>OGC.16.022.M30</v>
          </cell>
          <cell r="C12677" t="str">
            <v>Recuperação/Resolução/Sub-Rogação de Reivindicações (Terceirização e Centros Globais de Serviços) - Gerente (M3)</v>
          </cell>
        </row>
        <row r="12678">
          <cell r="B12678" t="str">
            <v>OGC.16.022.M40</v>
          </cell>
          <cell r="C12678" t="str">
            <v>Recuperação/Resolução/Sub-Rogação de Reivindicações (Terceirização e Centros Globais de Serviços) - Gerente Sênior (M4)</v>
          </cell>
        </row>
        <row r="12679">
          <cell r="B12679" t="str">
            <v>OGC.16.022.M50</v>
          </cell>
          <cell r="C12679" t="str">
            <v>Recuperação/Resolução/Sub-Rogação de Reivindicações (Terceirização e Centros Globais de Serviços) - Gerente Sênior II (M5)</v>
          </cell>
        </row>
        <row r="12680">
          <cell r="B12680" t="str">
            <v>OGC.16.022.P10</v>
          </cell>
          <cell r="C12680" t="str">
            <v>Recuperação/Resolução/Sub-Rogação de Reivindicações (Terceirização e Centros Globais de Serviços) - Profissional Junior (P1)</v>
          </cell>
        </row>
        <row r="12681">
          <cell r="B12681" t="str">
            <v>OGC.16.022.P20</v>
          </cell>
          <cell r="C12681" t="str">
            <v>Recuperação/Resolução/Sub-Rogação de Reivindicações (Terceirização e Centros Globais de Serviços) - Profissional Pleno (P2)</v>
          </cell>
        </row>
        <row r="12682">
          <cell r="B12682" t="str">
            <v>OGC.16.022.P30</v>
          </cell>
          <cell r="C12682" t="str">
            <v>Recuperação/Resolução/Sub-Rogação de Reivindicações (Terceirização e Centros Globais de Serviços) - Profissional Sênior (P3)</v>
          </cell>
        </row>
        <row r="12683">
          <cell r="B12683" t="str">
            <v>OGC.16.022.P40</v>
          </cell>
          <cell r="C12683" t="str">
            <v>Recuperação/Resolução/Sub-Rogação de Reivindicações (Terceirização e Centros Globais de Serviços) - Profissional Especialista (P4)</v>
          </cell>
        </row>
        <row r="12684">
          <cell r="B12684" t="str">
            <v>OGC.16.022.P50</v>
          </cell>
          <cell r="C12684" t="str">
            <v>Recuperação/Resolução/Sub-Rogação de Reivindicações (Terceirização e Centros Globais de Serviços) - Profissional Expert (P5)</v>
          </cell>
        </row>
        <row r="12685">
          <cell r="B12685" t="str">
            <v>OGC.16.022.S10</v>
          </cell>
          <cell r="C12685" t="str">
            <v>Recuperação/Resolução/Sub-Rogação de Reivindicações (Terceirização e Centros Globais de Serviços) - Técnico Junior (S1)</v>
          </cell>
        </row>
        <row r="12686">
          <cell r="B12686" t="str">
            <v>OGC.16.022.S20</v>
          </cell>
          <cell r="C12686" t="str">
            <v>Recuperação/Resolução/Sub-Rogação de Reivindicações (Terceirização e Centros Globais de Serviços) - Técnico Pleno (S2)</v>
          </cell>
        </row>
        <row r="12687">
          <cell r="B12687" t="str">
            <v>OGC.16.022.S30</v>
          </cell>
          <cell r="C12687" t="str">
            <v>Recuperação/Resolução/Sub-Rogação de Reivindicações (Terceirização e Centros Globais de Serviços) - Técnico Sênior (S3)</v>
          </cell>
        </row>
        <row r="12688">
          <cell r="B12688" t="str">
            <v>OGC.16.023.E10</v>
          </cell>
          <cell r="C12688" t="str">
            <v>Apelações Clínicas (Terceirização e Centros Globais de Serviços) - Executivo Nível 1 (E1)</v>
          </cell>
        </row>
        <row r="12689">
          <cell r="B12689" t="str">
            <v>OGC.16.023.E20</v>
          </cell>
          <cell r="C12689" t="str">
            <v>Apelações Clínicas (Terceirização e Centros Globais de Serviços) - Executivo Nível 2 (E2)</v>
          </cell>
        </row>
        <row r="12690">
          <cell r="B12690" t="str">
            <v>OGC.16.023.E30</v>
          </cell>
          <cell r="C12690" t="str">
            <v>Apelações Clínicas (Terceirização e Centros Globais de Serviços) - Executivo Nível 3 (E3)</v>
          </cell>
        </row>
        <row r="12691">
          <cell r="B12691" t="str">
            <v>OGC.16.023.M10</v>
          </cell>
          <cell r="C12691" t="str">
            <v>Apelações Clínicas (Terceirização e Centros Globais de Serviços) - Líder de Equipe (Técnicos) (M1)</v>
          </cell>
        </row>
        <row r="12692">
          <cell r="B12692" t="str">
            <v>OGC.16.023.M20</v>
          </cell>
          <cell r="C12692" t="str">
            <v>Apelações Clínicas (Terceirização e Centros Globais de Serviços) - Líder de Equipe (Profissionais) (M2)</v>
          </cell>
        </row>
        <row r="12693">
          <cell r="B12693" t="str">
            <v>OGC.16.023.M30</v>
          </cell>
          <cell r="C12693" t="str">
            <v>Apelações Clínicas (Terceirização e Centros Globais de Serviços) - Gerente (M3)</v>
          </cell>
        </row>
        <row r="12694">
          <cell r="B12694" t="str">
            <v>OGC.16.023.M40</v>
          </cell>
          <cell r="C12694" t="str">
            <v>Apelações Clínicas (Terceirização e Centros Globais de Serviços) - Gerente Sênior (M4)</v>
          </cell>
        </row>
        <row r="12695">
          <cell r="B12695" t="str">
            <v>OGC.16.023.M50</v>
          </cell>
          <cell r="C12695" t="str">
            <v>Apelações Clínicas (Terceirização e Centros Globais de Serviços) - Gerente Sênior II (M5)</v>
          </cell>
        </row>
        <row r="12696">
          <cell r="B12696" t="str">
            <v>OGC.16.023.P10</v>
          </cell>
          <cell r="C12696" t="str">
            <v>Apelações Clínicas (Terceirização e Centros Globais de Serviços) - Profissional Junior (P1)</v>
          </cell>
        </row>
        <row r="12697">
          <cell r="B12697" t="str">
            <v>OGC.16.023.P20</v>
          </cell>
          <cell r="C12697" t="str">
            <v>Apelações Clínicas (Terceirização e Centros Globais de Serviços) - Profissional Pleno (P2)</v>
          </cell>
        </row>
        <row r="12698">
          <cell r="B12698" t="str">
            <v>OGC.16.023.P30</v>
          </cell>
          <cell r="C12698" t="str">
            <v>Apelações Clínicas (Terceirização e Centros Globais de Serviços) - Profissional Sênior (P3)</v>
          </cell>
        </row>
        <row r="12699">
          <cell r="B12699" t="str">
            <v>OGC.16.023.P40</v>
          </cell>
          <cell r="C12699" t="str">
            <v>Apelações Clínicas (Terceirização e Centros Globais de Serviços) - Profissional Especialista (P4)</v>
          </cell>
        </row>
        <row r="12700">
          <cell r="B12700" t="str">
            <v>OGC.16.023.P50</v>
          </cell>
          <cell r="C12700" t="str">
            <v>Apelações Clínicas (Terceirização e Centros Globais de Serviços) - Profissional Expert (P5)</v>
          </cell>
        </row>
        <row r="12701">
          <cell r="B12701" t="str">
            <v>OGC.16.023.S10</v>
          </cell>
          <cell r="C12701" t="str">
            <v>Apelações Clínicas (Terceirização e Centros Globais de Serviços) - Técnico Junior (S1)</v>
          </cell>
        </row>
        <row r="12702">
          <cell r="B12702" t="str">
            <v>OGC.16.023.S20</v>
          </cell>
          <cell r="C12702" t="str">
            <v>Apelações Clínicas (Terceirização e Centros Globais de Serviços) - Técnico Pleno (S2)</v>
          </cell>
        </row>
        <row r="12703">
          <cell r="B12703" t="str">
            <v>OGC.16.023.S30</v>
          </cell>
          <cell r="C12703" t="str">
            <v>Apelações Clínicas (Terceirização e Centros Globais de Serviços) - Técnico Sênior (S3)</v>
          </cell>
        </row>
        <row r="12704">
          <cell r="B12704" t="str">
            <v>OGC.16.999.M10</v>
          </cell>
          <cell r="C12704" t="str">
            <v>Outro Cuidados de Saúde e Farmacêuticos (Terceirização e Centro Global de Serviços) - Líder de Equipe (Técnicos) (M1)</v>
          </cell>
        </row>
        <row r="12705">
          <cell r="B12705" t="str">
            <v>OGC.16.999.M20</v>
          </cell>
          <cell r="C12705" t="str">
            <v>Outro Cuidados de Saúde e Farmacêuticos (Terceirização e Centro Global de Serviços) - Líder de Equipe (Profissionais) (M2)</v>
          </cell>
        </row>
        <row r="12706">
          <cell r="B12706" t="str">
            <v>OGC.16.999.M30</v>
          </cell>
          <cell r="C12706" t="str">
            <v>Outro Cuidados de Saúde e Farmacêuticos (Terceirização e Centro Global de Serviços) - Gerente (M3)</v>
          </cell>
        </row>
        <row r="12707">
          <cell r="B12707" t="str">
            <v>OGC.16.999.M40</v>
          </cell>
          <cell r="C12707" t="str">
            <v>Outro Cuidados de Saúde e Farmacêuticos (Terceirização e Centro Global de Serviços) - Gerente Sênior (M4)</v>
          </cell>
        </row>
        <row r="12708">
          <cell r="B12708" t="str">
            <v>OGC.16.999.P10</v>
          </cell>
          <cell r="C12708" t="str">
            <v>Outro Cuidados de Saúde e Farmacêuticos (Terceirização e Centro Global de Serviços) - Profissional Junior (P1)</v>
          </cell>
        </row>
        <row r="12709">
          <cell r="B12709" t="str">
            <v>OGC.16.999.P20</v>
          </cell>
          <cell r="C12709" t="str">
            <v>Outro Cuidados de Saúde e Farmacêuticos (Terceirização e Centro Global de Serviços) - Profissional Pleno (P2)</v>
          </cell>
        </row>
        <row r="12710">
          <cell r="B12710" t="str">
            <v>OGC.16.999.P30</v>
          </cell>
          <cell r="C12710" t="str">
            <v>Outro Cuidados de Saúde e Farmacêuticos (Terceirização e Centro Global de Serviços) - Profissional Sênior (P3)</v>
          </cell>
        </row>
        <row r="12711">
          <cell r="B12711" t="str">
            <v>OGC.16.999.P40</v>
          </cell>
          <cell r="C12711" t="str">
            <v>Outro Cuidados de Saúde e Farmacêuticos (Terceirização e Centro Global de Serviços) - Profissional Especialista (P4)</v>
          </cell>
        </row>
        <row r="12712">
          <cell r="B12712" t="str">
            <v>OGC.16.999.P50</v>
          </cell>
          <cell r="C12712" t="str">
            <v>Outro Cuidados de Saúde e Farmacêuticos (Terceirização e Centro Global de Serviços) - Profissional Expert (P5)</v>
          </cell>
        </row>
        <row r="12713">
          <cell r="B12713" t="str">
            <v>OGC.16.999.S10</v>
          </cell>
          <cell r="C12713" t="str">
            <v>Outro Cuidados de Saúde e Farmacêuticos (Terceirização e Centro Global de Serviços) - Técnico Junior (S1)</v>
          </cell>
        </row>
        <row r="12714">
          <cell r="B12714" t="str">
            <v>OGC.16.999.S20</v>
          </cell>
          <cell r="C12714" t="str">
            <v>Outro Cuidados de Saúde e Farmacêuticos (Terceirização e Centro Global de Serviços) - Técnico Pleno (S2)</v>
          </cell>
        </row>
        <row r="12715">
          <cell r="B12715" t="str">
            <v>OGC.16.999.S30</v>
          </cell>
          <cell r="C12715" t="str">
            <v>Outro Cuidados de Saúde e Farmacêuticos (Terceirização e Centro Global de Serviços) - Técnico Sênior (S3)</v>
          </cell>
        </row>
        <row r="12716">
          <cell r="B12716" t="str">
            <v>OGC.16.999.S40</v>
          </cell>
          <cell r="C12716" t="str">
            <v>Outro Cuidados de Saúde e Farmacêuticos (Terceirização e Centro Global de Serviços) - Técnico Especialista (S4)</v>
          </cell>
        </row>
        <row r="12717">
          <cell r="B12717" t="str">
            <v>PPM.01.001.E10</v>
          </cell>
          <cell r="C12717" t="str">
            <v>Program Management Office (PMO) Geral - Executivo Nível 1 (E1)</v>
          </cell>
        </row>
        <row r="12718">
          <cell r="B12718" t="str">
            <v>PPM.01.001.E20</v>
          </cell>
          <cell r="C12718" t="str">
            <v>Program Management Office (PMO) Geral - Executivo Nível 2 (E2)</v>
          </cell>
        </row>
        <row r="12719">
          <cell r="B12719" t="str">
            <v>PPM.01.001.E30</v>
          </cell>
          <cell r="C12719" t="str">
            <v>Program Management Office (PMO) Geral - Executivo Nível 3 (E3)</v>
          </cell>
        </row>
        <row r="12720">
          <cell r="B12720" t="str">
            <v>PPM.01.001.M20</v>
          </cell>
          <cell r="C12720" t="str">
            <v>Program Management Office (PMO) Geral - Líder de Equipe (Profissionais) (M2)</v>
          </cell>
        </row>
        <row r="12721">
          <cell r="B12721" t="str">
            <v>PPM.01.001.M30</v>
          </cell>
          <cell r="C12721" t="str">
            <v>Program Management Office (PMO) Geral - Gerente (M3)</v>
          </cell>
        </row>
        <row r="12722">
          <cell r="B12722" t="str">
            <v>PPM.01.001.M40</v>
          </cell>
          <cell r="C12722" t="str">
            <v>Program Management Office (PMO) Geral - Gerente Sênior (M4)</v>
          </cell>
        </row>
        <row r="12723">
          <cell r="B12723" t="str">
            <v>PPM.01.001.M50</v>
          </cell>
          <cell r="C12723" t="str">
            <v>Program Management Office (PMO) Geral - Gerente Sênior II (M5)</v>
          </cell>
        </row>
        <row r="12724">
          <cell r="B12724" t="str">
            <v>PPM.01.001.P10</v>
          </cell>
          <cell r="C12724" t="str">
            <v>Program Management Office (PMO) Geral - Profissional Junior (P1)</v>
          </cell>
        </row>
        <row r="12725">
          <cell r="B12725" t="str">
            <v>PPM.01.001.P20</v>
          </cell>
          <cell r="C12725" t="str">
            <v>Program Management Office (PMO) Geral - Profissional Pleno (P2)</v>
          </cell>
        </row>
        <row r="12726">
          <cell r="B12726" t="str">
            <v>PPM.01.001.P30</v>
          </cell>
          <cell r="C12726" t="str">
            <v>Program Management Office (PMO) Geral - Profissional Sênior (P3)</v>
          </cell>
        </row>
        <row r="12727">
          <cell r="B12727" t="str">
            <v>PPM.01.001.P40</v>
          </cell>
          <cell r="C12727" t="str">
            <v>Program Management Office (PMO) Geral - Profissional Especialista (P4)</v>
          </cell>
        </row>
        <row r="12728">
          <cell r="B12728" t="str">
            <v>PPM.01.001.P50</v>
          </cell>
          <cell r="C12728" t="str">
            <v>Program Management Office (PMO) Geral - Profissional Expert (P5)</v>
          </cell>
        </row>
        <row r="12729">
          <cell r="B12729" t="str">
            <v>PPM.01.002.E10</v>
          </cell>
          <cell r="C12729" t="str">
            <v>Gerenciamento de Projetos Gerais - Executivo Nível 1 (E1)</v>
          </cell>
        </row>
        <row r="12730">
          <cell r="B12730" t="str">
            <v>PPM.01.002.E20</v>
          </cell>
          <cell r="C12730" t="str">
            <v>Gerenciamento de Projetos Gerais - Executivo Nível 2 (E2)</v>
          </cell>
        </row>
        <row r="12731">
          <cell r="B12731" t="str">
            <v>PPM.01.002.E30</v>
          </cell>
          <cell r="C12731" t="str">
            <v>Gerenciamento de Projetos Gerais - Executivo Nível 3 (E3)</v>
          </cell>
        </row>
        <row r="12732">
          <cell r="B12732" t="str">
            <v>PPM.01.002.M10</v>
          </cell>
          <cell r="C12732" t="str">
            <v>Gerenciamento de Projetos Gerais - Líder de Equipe (Técnicos) (M1)</v>
          </cell>
        </row>
        <row r="12733">
          <cell r="B12733" t="str">
            <v>PPM.01.002.M20</v>
          </cell>
          <cell r="C12733" t="str">
            <v>Gerenciamento de Projetos Gerais - Líder de Equipe (Profissionais) (M2)</v>
          </cell>
        </row>
        <row r="12734">
          <cell r="B12734" t="str">
            <v>PPM.01.002.M30</v>
          </cell>
          <cell r="C12734" t="str">
            <v>Gerenciamento de Projetos Gerais - Gerente (M3)</v>
          </cell>
        </row>
        <row r="12735">
          <cell r="B12735" t="str">
            <v>PPM.01.002.M40</v>
          </cell>
          <cell r="C12735" t="str">
            <v>Gerenciamento de Projetos Gerais - Gerente Sênior (M4)</v>
          </cell>
        </row>
        <row r="12736">
          <cell r="B12736" t="str">
            <v>PPM.01.002.M50</v>
          </cell>
          <cell r="C12736" t="str">
            <v>Gerenciamento de Projetos Gerais - Gerente Sênior II (M5)</v>
          </cell>
        </row>
        <row r="12737">
          <cell r="B12737" t="str">
            <v>PPM.01.002.P10</v>
          </cell>
          <cell r="C12737" t="str">
            <v>Gerenciamento de Projetos Gerais - Profissional Junior (P1)</v>
          </cell>
        </row>
        <row r="12738">
          <cell r="B12738" t="str">
            <v>PPM.01.002.P20</v>
          </cell>
          <cell r="C12738" t="str">
            <v>Gerenciamento de Projetos Gerais - Profissional Pleno (P2)</v>
          </cell>
        </row>
        <row r="12739">
          <cell r="B12739" t="str">
            <v>PPM.01.002.P30</v>
          </cell>
          <cell r="C12739" t="str">
            <v>Gerenciamento de Projetos Gerais - Profissional Sênior (P3)</v>
          </cell>
        </row>
        <row r="12740">
          <cell r="B12740" t="str">
            <v>PPM.01.002.P40</v>
          </cell>
          <cell r="C12740" t="str">
            <v>Gerenciamento de Projetos Gerais - Profissional Especialista (P4)</v>
          </cell>
        </row>
        <row r="12741">
          <cell r="B12741" t="str">
            <v>PPM.01.002.P50</v>
          </cell>
          <cell r="C12741" t="str">
            <v>Gerenciamento de Projetos Gerais - Profissional Expert (P5)</v>
          </cell>
        </row>
        <row r="12742">
          <cell r="B12742" t="str">
            <v>PPM.01.002.S10</v>
          </cell>
          <cell r="C12742" t="str">
            <v>Gerenciamento de Projetos Gerais - Técnico Junior (S1)</v>
          </cell>
        </row>
        <row r="12743">
          <cell r="B12743" t="str">
            <v>PPM.01.002.S20</v>
          </cell>
          <cell r="C12743" t="str">
            <v>Gerenciamento de Projetos Gerais - Técnico Pleno (S2)</v>
          </cell>
        </row>
        <row r="12744">
          <cell r="B12744" t="str">
            <v>PPM.01.002.S30</v>
          </cell>
          <cell r="C12744" t="str">
            <v>Gerenciamento de Projetos Gerais - Técnico Sênior (S3)</v>
          </cell>
        </row>
        <row r="12745">
          <cell r="B12745" t="str">
            <v>PPM.01.002.S40</v>
          </cell>
          <cell r="C12745" t="str">
            <v>Gerenciamento de Projetos Gerais - Técnico Especialista (S4)</v>
          </cell>
        </row>
        <row r="12746">
          <cell r="B12746" t="str">
            <v>PPM.01.003.M20</v>
          </cell>
          <cell r="C12746" t="str">
            <v>Gerenciamento de Programas/Projetos de Fabricação - Líder de Equipe (Profissionais) (M2)</v>
          </cell>
        </row>
        <row r="12747">
          <cell r="B12747" t="str">
            <v>PPM.01.003.M30</v>
          </cell>
          <cell r="C12747" t="str">
            <v>Gerenciamento de Programas/Projetos de Fabricação - Gerente (M3)</v>
          </cell>
        </row>
        <row r="12748">
          <cell r="B12748" t="str">
            <v>PPM.01.003.M40</v>
          </cell>
          <cell r="C12748" t="str">
            <v>Gerenciamento de Programas/Projetos de Fabricação - Gerente Sênior (M4)</v>
          </cell>
        </row>
        <row r="12749">
          <cell r="B12749" t="str">
            <v>PPM.01.003.P10</v>
          </cell>
          <cell r="C12749" t="str">
            <v>Gerenciamento de Programas/Projetos de Fabricação - Profissional Junior (P1)</v>
          </cell>
        </row>
        <row r="12750">
          <cell r="B12750" t="str">
            <v>PPM.01.003.P20</v>
          </cell>
          <cell r="C12750" t="str">
            <v>Gerenciamento de Programas/Projetos de Fabricação - Profissional Pleno (P2)</v>
          </cell>
        </row>
        <row r="12751">
          <cell r="B12751" t="str">
            <v>PPM.01.003.P30</v>
          </cell>
          <cell r="C12751" t="str">
            <v>Gerenciamento de Programas/Projetos de Fabricação - Profissional Sênior (P3)</v>
          </cell>
        </row>
        <row r="12752">
          <cell r="B12752" t="str">
            <v>PPM.01.003.P40</v>
          </cell>
          <cell r="C12752" t="str">
            <v>Gerenciamento de Programas/Projetos de Fabricação - Profissional Especialista (P4)</v>
          </cell>
        </row>
        <row r="12753">
          <cell r="B12753" t="str">
            <v>PPM.01.003.P50</v>
          </cell>
          <cell r="C12753" t="str">
            <v>Gerenciamento de Programas/Projetos de Fabricação - Profissional Expert (P5)</v>
          </cell>
        </row>
        <row r="12754">
          <cell r="B12754" t="str">
            <v>PPM.01.004.E10</v>
          </cell>
          <cell r="C12754" t="str">
            <v>Estimativa de Custo de Projeto - Executivo Nível 1 (E1)</v>
          </cell>
        </row>
        <row r="12755">
          <cell r="B12755" t="str">
            <v>PPM.01.004.E20</v>
          </cell>
          <cell r="C12755" t="str">
            <v>Estimativa de Custo de Projeto - Executivo Nível 2 (E2)</v>
          </cell>
        </row>
        <row r="12756">
          <cell r="B12756" t="str">
            <v>PPM.01.004.E30</v>
          </cell>
          <cell r="C12756" t="str">
            <v>Estimativa de Custo de Projeto - Executivo Nível 3 (E3)</v>
          </cell>
        </row>
        <row r="12757">
          <cell r="B12757" t="str">
            <v>PPM.01.004.M10</v>
          </cell>
          <cell r="C12757" t="str">
            <v>Estimativa de Custo de Projeto - Líder de Equipe (Técnicos) (M1)</v>
          </cell>
        </row>
        <row r="12758">
          <cell r="B12758" t="str">
            <v>PPM.01.004.M20</v>
          </cell>
          <cell r="C12758" t="str">
            <v>Estimativa de Custo de Projeto - Líder de Equipe (Profissionais) (M2)</v>
          </cell>
        </row>
        <row r="12759">
          <cell r="B12759" t="str">
            <v>PPM.01.004.M30</v>
          </cell>
          <cell r="C12759" t="str">
            <v>Estimativa de Custo de Projeto - Gerente (M3)</v>
          </cell>
        </row>
        <row r="12760">
          <cell r="B12760" t="str">
            <v>PPM.01.004.M40</v>
          </cell>
          <cell r="C12760" t="str">
            <v>Estimativa de Custo de Projeto - Gerente Sênior (M4)</v>
          </cell>
        </row>
        <row r="12761">
          <cell r="B12761" t="str">
            <v>PPM.01.004.M50</v>
          </cell>
          <cell r="C12761" t="str">
            <v>Estimativa de Custo de Projeto - Gerente Sênior II (M5)</v>
          </cell>
        </row>
        <row r="12762">
          <cell r="B12762" t="str">
            <v>PPM.01.004.P10</v>
          </cell>
          <cell r="C12762" t="str">
            <v>Estimativa de Custo de Projeto - Profissional Junior (P1)</v>
          </cell>
        </row>
        <row r="12763">
          <cell r="B12763" t="str">
            <v>PPM.01.004.P20</v>
          </cell>
          <cell r="C12763" t="str">
            <v>Estimativa de Custo de Projeto - Profissional Pleno (P2)</v>
          </cell>
        </row>
        <row r="12764">
          <cell r="B12764" t="str">
            <v>PPM.01.004.P30</v>
          </cell>
          <cell r="C12764" t="str">
            <v>Estimativa de Custo de Projeto - Profissional Sênior (P3)</v>
          </cell>
        </row>
        <row r="12765">
          <cell r="B12765" t="str">
            <v>PPM.01.004.P40</v>
          </cell>
          <cell r="C12765" t="str">
            <v>Estimativa de Custo de Projeto - Profissional Especialista (P4)</v>
          </cell>
        </row>
        <row r="12766">
          <cell r="B12766" t="str">
            <v>PPM.01.004.P50</v>
          </cell>
          <cell r="C12766" t="str">
            <v>Estimativa de Custo de Projeto - Profissional Expert (P5)</v>
          </cell>
        </row>
        <row r="12767">
          <cell r="B12767" t="str">
            <v>PPM.01.004.S10</v>
          </cell>
          <cell r="C12767" t="str">
            <v>Estimativa de Custo de Projeto - Técnico Junior (S1)</v>
          </cell>
        </row>
        <row r="12768">
          <cell r="B12768" t="str">
            <v>PPM.01.004.S20</v>
          </cell>
          <cell r="C12768" t="str">
            <v>Estimativa de Custo de Projeto - Técnico Pleno (S2)</v>
          </cell>
        </row>
        <row r="12769">
          <cell r="B12769" t="str">
            <v>PPM.01.004.S30</v>
          </cell>
          <cell r="C12769" t="str">
            <v>Estimativa de Custo de Projeto - Técnico Sênior (S3)</v>
          </cell>
        </row>
        <row r="12770">
          <cell r="B12770" t="str">
            <v>PPM.01.004.S40</v>
          </cell>
          <cell r="C12770" t="str">
            <v>Estimativa de Custo de Projeto - Técnico Especialista (S4)</v>
          </cell>
        </row>
        <row r="12771">
          <cell r="B12771" t="str">
            <v>PPM.01.005.M20</v>
          </cell>
          <cell r="C12771" t="str">
            <v>Controle de Custos do Projeto - Líder de Equipe (Profissionais) (M2)</v>
          </cell>
        </row>
        <row r="12772">
          <cell r="B12772" t="str">
            <v>PPM.01.005.M30</v>
          </cell>
          <cell r="C12772" t="str">
            <v>Controle de Custos do Projeto - Gerente (M3)</v>
          </cell>
        </row>
        <row r="12773">
          <cell r="B12773" t="str">
            <v>PPM.01.005.M40</v>
          </cell>
          <cell r="C12773" t="str">
            <v>Controle de Custos do Projeto - Gerente Sênior (M4)</v>
          </cell>
        </row>
        <row r="12774">
          <cell r="B12774" t="str">
            <v>PPM.01.005.P10</v>
          </cell>
          <cell r="C12774" t="str">
            <v>Controle de Custos do Projeto - Profissional Junior (P1)</v>
          </cell>
        </row>
        <row r="12775">
          <cell r="B12775" t="str">
            <v>PPM.01.005.P20</v>
          </cell>
          <cell r="C12775" t="str">
            <v>Controle de Custos do Projeto - Profissional Pleno (P2)</v>
          </cell>
        </row>
        <row r="12776">
          <cell r="B12776" t="str">
            <v>PPM.01.005.P30</v>
          </cell>
          <cell r="C12776" t="str">
            <v>Controle de Custos do Projeto - Profissional Sênior (P3)</v>
          </cell>
        </row>
        <row r="12777">
          <cell r="B12777" t="str">
            <v>PPM.01.005.P40</v>
          </cell>
          <cell r="C12777" t="str">
            <v>Controle de Custos do Projeto - Profissional Especialista (P4)</v>
          </cell>
        </row>
        <row r="12778">
          <cell r="B12778" t="str">
            <v>PPM.01.005.P50</v>
          </cell>
          <cell r="C12778" t="str">
            <v>Controle de Custos do Projeto - Profissional Expert (P5)</v>
          </cell>
        </row>
        <row r="12779">
          <cell r="B12779" t="str">
            <v>PPM.01.006.M10</v>
          </cell>
          <cell r="C12779" t="str">
            <v>Controle de Documentos do Projeto - Líder de Equipe (Técnicos) (M1)</v>
          </cell>
        </row>
        <row r="12780">
          <cell r="B12780" t="str">
            <v>PPM.01.006.M20</v>
          </cell>
          <cell r="C12780" t="str">
            <v>Controle de Documentos do Projeto - Líder de Equipe (Profissionais) (M2)</v>
          </cell>
        </row>
        <row r="12781">
          <cell r="B12781" t="str">
            <v>PPM.01.006.M30</v>
          </cell>
          <cell r="C12781" t="str">
            <v>Controle de Documentos do Projeto - Gerente (M3)</v>
          </cell>
        </row>
        <row r="12782">
          <cell r="B12782" t="str">
            <v>PPM.01.006.M40</v>
          </cell>
          <cell r="C12782" t="str">
            <v>Controle de Documentos do Projeto - Gerente Sênior (M4)</v>
          </cell>
        </row>
        <row r="12783">
          <cell r="B12783" t="str">
            <v>PPM.01.006.P10</v>
          </cell>
          <cell r="C12783" t="str">
            <v>Controle de Documentos do Projeto - Profissional Junior (P1)</v>
          </cell>
        </row>
        <row r="12784">
          <cell r="B12784" t="str">
            <v>PPM.01.006.P20</v>
          </cell>
          <cell r="C12784" t="str">
            <v>Controle de Documentos do Projeto - Profissional Pleno (P2)</v>
          </cell>
        </row>
        <row r="12785">
          <cell r="B12785" t="str">
            <v>PPM.01.006.P30</v>
          </cell>
          <cell r="C12785" t="str">
            <v>Controle de Documentos do Projeto - Profissional Sênior (P3)</v>
          </cell>
        </row>
        <row r="12786">
          <cell r="B12786" t="str">
            <v>PPM.01.006.P40</v>
          </cell>
          <cell r="C12786" t="str">
            <v>Controle de Documentos do Projeto - Profissional Especialista (P4)</v>
          </cell>
        </row>
        <row r="12787">
          <cell r="B12787" t="str">
            <v>PPM.01.006.P50</v>
          </cell>
          <cell r="C12787" t="str">
            <v>Controle de Documentos do Projeto - Profissional Expert (P5)</v>
          </cell>
        </row>
        <row r="12788">
          <cell r="B12788" t="str">
            <v>PPM.01.006.S10</v>
          </cell>
          <cell r="C12788" t="str">
            <v>Controle de Documentos do Projeto - Técnico Junior (S1)</v>
          </cell>
        </row>
        <row r="12789">
          <cell r="B12789" t="str">
            <v>PPM.01.006.S20</v>
          </cell>
          <cell r="C12789" t="str">
            <v>Controle de Documentos do Projeto - Técnico Pleno (S2)</v>
          </cell>
        </row>
        <row r="12790">
          <cell r="B12790" t="str">
            <v>PPM.01.006.S30</v>
          </cell>
          <cell r="C12790" t="str">
            <v>Controle de Documentos do Projeto - Técnico Sênior (S3)</v>
          </cell>
        </row>
        <row r="12791">
          <cell r="B12791" t="str">
            <v>PPM.01.006.S40</v>
          </cell>
          <cell r="C12791" t="str">
            <v>Controle de Documentos do Projeto - Técnico Especialista (S4)</v>
          </cell>
        </row>
        <row r="12792">
          <cell r="B12792" t="str">
            <v>PPM.01.007.M20</v>
          </cell>
          <cell r="C12792" t="str">
            <v>Planejamento de Turnaround - Líder de Equipe (Profissionais) (M2)</v>
          </cell>
        </row>
        <row r="12793">
          <cell r="B12793" t="str">
            <v>PPM.01.007.M30</v>
          </cell>
          <cell r="C12793" t="str">
            <v>Planejamento de Turnaround - Gerente (M3)</v>
          </cell>
        </row>
        <row r="12794">
          <cell r="B12794" t="str">
            <v>PPM.01.007.M40</v>
          </cell>
          <cell r="C12794" t="str">
            <v>Planejamento de Turnaround - Gerente Sênior (M4)</v>
          </cell>
        </row>
        <row r="12795">
          <cell r="B12795" t="str">
            <v>PPM.01.007.P10</v>
          </cell>
          <cell r="C12795" t="str">
            <v>Planejamento de Turnaround - Profissional Junior (P1)</v>
          </cell>
        </row>
        <row r="12796">
          <cell r="B12796" t="str">
            <v>PPM.01.007.P20</v>
          </cell>
          <cell r="C12796" t="str">
            <v>Planejamento de Turnaround - Profissional Pleno (P2)</v>
          </cell>
        </row>
        <row r="12797">
          <cell r="B12797" t="str">
            <v>PPM.01.007.P30</v>
          </cell>
          <cell r="C12797" t="str">
            <v>Planejamento de Turnaround - Profissional Sênior (P3)</v>
          </cell>
        </row>
        <row r="12798">
          <cell r="B12798" t="str">
            <v>PPM.01.007.P40</v>
          </cell>
          <cell r="C12798" t="str">
            <v>Planejamento de Turnaround - Profissional Especialista (P4)</v>
          </cell>
        </row>
        <row r="12799">
          <cell r="B12799" t="str">
            <v>PPM.01.007.P50</v>
          </cell>
          <cell r="C12799" t="str">
            <v>Planejamento de Turnaround - Profissional Expert (P5)</v>
          </cell>
        </row>
        <row r="12800">
          <cell r="B12800" t="str">
            <v>PPM.01.008.M20</v>
          </cell>
          <cell r="C12800" t="str">
            <v>Gestão de Controles de Projeto - Líder de Equipe (Profissionais) (M2)</v>
          </cell>
        </row>
        <row r="12801">
          <cell r="B12801" t="str">
            <v>PPM.01.008.M30</v>
          </cell>
          <cell r="C12801" t="str">
            <v>Gestão de Controles de Projeto - Gerente (M3)</v>
          </cell>
        </row>
        <row r="12802">
          <cell r="B12802" t="str">
            <v>PPM.01.008.M40</v>
          </cell>
          <cell r="C12802" t="str">
            <v>Gestão de Controles de Projeto - Gerente Sênior (M4)</v>
          </cell>
        </row>
        <row r="12803">
          <cell r="B12803" t="str">
            <v>PPM.01.009.M20</v>
          </cell>
          <cell r="C12803" t="str">
            <v>Agendamento/Planejamento de Manutenção - Líder de Equipe (Profissionais) (M2)</v>
          </cell>
        </row>
        <row r="12804">
          <cell r="B12804" t="str">
            <v>PPM.01.009.M30</v>
          </cell>
          <cell r="C12804" t="str">
            <v>Agendamento/Planejamento de Manutenção - Gerente (M3)</v>
          </cell>
        </row>
        <row r="12805">
          <cell r="B12805" t="str">
            <v>PPM.01.009.M40</v>
          </cell>
          <cell r="C12805" t="str">
            <v>Agendamento/Planejamento de Manutenção - Gerente Sênior (M4)</v>
          </cell>
        </row>
        <row r="12806">
          <cell r="B12806" t="str">
            <v>PPM.01.009.P10</v>
          </cell>
          <cell r="C12806" t="str">
            <v>Agendamento/Planejamento de Manutenção - Profissional Junior (P1)</v>
          </cell>
        </row>
        <row r="12807">
          <cell r="B12807" t="str">
            <v>PPM.01.009.P20</v>
          </cell>
          <cell r="C12807" t="str">
            <v>Agendamento/Planejamento de Manutenção - Profissional Pleno (P2)</v>
          </cell>
        </row>
        <row r="12808">
          <cell r="B12808" t="str">
            <v>PPM.01.009.P30</v>
          </cell>
          <cell r="C12808" t="str">
            <v>Agendamento/Planejamento de Manutenção - Profissional Sênior (P3)</v>
          </cell>
        </row>
        <row r="12809">
          <cell r="B12809" t="str">
            <v>PPM.01.009.P40</v>
          </cell>
          <cell r="C12809" t="str">
            <v>Agendamento/Planejamento de Manutenção - Profissional Especialista (P4)</v>
          </cell>
        </row>
        <row r="12810">
          <cell r="B12810" t="str">
            <v>PPM.01.009.P50</v>
          </cell>
          <cell r="C12810" t="str">
            <v>Agendamento/Planejamento de Manutenção - Profissional Expert (P5)</v>
          </cell>
        </row>
        <row r="12811">
          <cell r="B12811" t="str">
            <v>PPM.02.001.E10</v>
          </cell>
          <cell r="C12811" t="str">
            <v>Program Management Office (PMO) Técnico - Executivo Nível 1 (E1)</v>
          </cell>
        </row>
        <row r="12812">
          <cell r="B12812" t="str">
            <v>PPM.02.001.E20</v>
          </cell>
          <cell r="C12812" t="str">
            <v>Program Management Office (PMO) Técnico - Executivo Nível 2 (E2)</v>
          </cell>
        </row>
        <row r="12813">
          <cell r="B12813" t="str">
            <v>PPM.02.001.E30</v>
          </cell>
          <cell r="C12813" t="str">
            <v>Program Management Office (PMO) Técnico - Executivo Nível 3 (E3)</v>
          </cell>
        </row>
        <row r="12814">
          <cell r="B12814" t="str">
            <v>PPM.02.001.M20</v>
          </cell>
          <cell r="C12814" t="str">
            <v>Program Management Office (PMO) Técnico - Líder de Equipe (Profissionais) (M2)</v>
          </cell>
        </row>
        <row r="12815">
          <cell r="B12815" t="str">
            <v>PPM.02.001.M30</v>
          </cell>
          <cell r="C12815" t="str">
            <v>Program Management Office (PMO) Técnico - Gerente (M3)</v>
          </cell>
        </row>
        <row r="12816">
          <cell r="B12816" t="str">
            <v>PPM.02.001.M40</v>
          </cell>
          <cell r="C12816" t="str">
            <v>Program Management Office (PMO) Técnico - Gerente Sênior (M4)</v>
          </cell>
        </row>
        <row r="12817">
          <cell r="B12817" t="str">
            <v>PPM.02.001.M50</v>
          </cell>
          <cell r="C12817" t="str">
            <v>Program Management Office (PMO) Técnico - Gerente Sênior II (M5)</v>
          </cell>
        </row>
        <row r="12818">
          <cell r="B12818" t="str">
            <v>PPM.02.001.P10</v>
          </cell>
          <cell r="C12818" t="str">
            <v>Program Management Office (PMO) Técnico - Profissional Junior (P1)</v>
          </cell>
        </row>
        <row r="12819">
          <cell r="B12819" t="str">
            <v>PPM.02.001.P20</v>
          </cell>
          <cell r="C12819" t="str">
            <v>Program Management Office (PMO) Técnico - Profissional Pleno (P2)</v>
          </cell>
        </row>
        <row r="12820">
          <cell r="B12820" t="str">
            <v>PPM.02.001.P30</v>
          </cell>
          <cell r="C12820" t="str">
            <v>Program Management Office (PMO) Técnico - Profissional Sênior (P3)</v>
          </cell>
        </row>
        <row r="12821">
          <cell r="B12821" t="str">
            <v>PPM.02.001.P40</v>
          </cell>
          <cell r="C12821" t="str">
            <v>Program Management Office (PMO) Técnico - Profissional Especialista (P4)</v>
          </cell>
        </row>
        <row r="12822">
          <cell r="B12822" t="str">
            <v>PPM.02.001.P50</v>
          </cell>
          <cell r="C12822" t="str">
            <v>Program Management Office (PMO) Técnico - Profissional Expert (P5)</v>
          </cell>
        </row>
        <row r="12823">
          <cell r="B12823" t="str">
            <v>PPM.02.002.E10</v>
          </cell>
          <cell r="C12823" t="str">
            <v>Gerenciamento de Projetos Técnicos - Executivo Nível 1 (E1)</v>
          </cell>
        </row>
        <row r="12824">
          <cell r="B12824" t="str">
            <v>PPM.02.002.E20</v>
          </cell>
          <cell r="C12824" t="str">
            <v>Gerenciamento de Projetos Técnicos - Executivo Nível 2 (E2)</v>
          </cell>
        </row>
        <row r="12825">
          <cell r="B12825" t="str">
            <v>PPM.02.002.E30</v>
          </cell>
          <cell r="C12825" t="str">
            <v>Gerenciamento de Projetos Técnicos - Executivo Nível 3 (E3)</v>
          </cell>
        </row>
        <row r="12826">
          <cell r="B12826" t="str">
            <v>PPM.02.002.M10</v>
          </cell>
          <cell r="C12826" t="str">
            <v>Gerenciamento de Projetos Técnicos - Líder de Equipe (Técnicos) (M1)</v>
          </cell>
        </row>
        <row r="12827">
          <cell r="B12827" t="str">
            <v>PPM.02.002.M20</v>
          </cell>
          <cell r="C12827" t="str">
            <v>Gerenciamento de Projetos Técnicos - Líder de Equipe (Profissionais) (M2)</v>
          </cell>
        </row>
        <row r="12828">
          <cell r="B12828" t="str">
            <v>PPM.02.002.M30</v>
          </cell>
          <cell r="C12828" t="str">
            <v>Gerenciamento de Projetos Técnicos - Gerente (M3)</v>
          </cell>
        </row>
        <row r="12829">
          <cell r="B12829" t="str">
            <v>PPM.02.002.M40</v>
          </cell>
          <cell r="C12829" t="str">
            <v>Gerenciamento de Projetos Técnicos - Gerente Sênior (M4)</v>
          </cell>
        </row>
        <row r="12830">
          <cell r="B12830" t="str">
            <v>PPM.02.002.M50</v>
          </cell>
          <cell r="C12830" t="str">
            <v>Gerenciamento de Projetos Técnicos - Gerente Sênior II (M5)</v>
          </cell>
        </row>
        <row r="12831">
          <cell r="B12831" t="str">
            <v>PPM.02.002.P10</v>
          </cell>
          <cell r="C12831" t="str">
            <v>Gerenciamento de Projetos Técnicos - Profissional Junior (P1)</v>
          </cell>
        </row>
        <row r="12832">
          <cell r="B12832" t="str">
            <v>PPM.02.002.P20</v>
          </cell>
          <cell r="C12832" t="str">
            <v>Gerenciamento de Projetos Técnicos - Profissional Pleno (P2)</v>
          </cell>
        </row>
        <row r="12833">
          <cell r="B12833" t="str">
            <v>PPM.02.002.P30</v>
          </cell>
          <cell r="C12833" t="str">
            <v>Gerenciamento de Projetos Técnicos - Profissional Sênior (P3)</v>
          </cell>
        </row>
        <row r="12834">
          <cell r="B12834" t="str">
            <v>PPM.02.002.P40</v>
          </cell>
          <cell r="C12834" t="str">
            <v>Gerenciamento de Projetos Técnicos - Profissional Especialista (P4)</v>
          </cell>
        </row>
        <row r="12835">
          <cell r="B12835" t="str">
            <v>PPM.02.002.P50</v>
          </cell>
          <cell r="C12835" t="str">
            <v>Gerenciamento de Projetos Técnicos - Profissional Expert (P5)</v>
          </cell>
        </row>
        <row r="12836">
          <cell r="B12836" t="str">
            <v>PPM.02.002.P60</v>
          </cell>
          <cell r="C12836" t="str">
            <v>Gerenciamento de Projetos Técnicos - Profissional Preeminente (P6)</v>
          </cell>
        </row>
        <row r="12837">
          <cell r="B12837" t="str">
            <v>PPM.02.002.S10</v>
          </cell>
          <cell r="C12837" t="str">
            <v>Gerenciamento de Projetos Técnicos - Técnico Junior (S1)</v>
          </cell>
        </row>
        <row r="12838">
          <cell r="B12838" t="str">
            <v>PPM.02.002.S20</v>
          </cell>
          <cell r="C12838" t="str">
            <v>Gerenciamento de Projetos Técnicos - Técnico Pleno (S2)</v>
          </cell>
        </row>
        <row r="12839">
          <cell r="B12839" t="str">
            <v>PPM.02.002.S30</v>
          </cell>
          <cell r="C12839" t="str">
            <v>Gerenciamento de Projetos Técnicos - Técnico Sênior (S3)</v>
          </cell>
        </row>
        <row r="12840">
          <cell r="B12840" t="str">
            <v>PPM.02.002.S40</v>
          </cell>
          <cell r="C12840" t="str">
            <v>Gerenciamento de Projetos Técnicos - Técnico Especialista (S4)</v>
          </cell>
        </row>
        <row r="12841">
          <cell r="B12841" t="str">
            <v>PPM.02.023.E10</v>
          </cell>
          <cell r="C12841" t="str">
            <v>Gerenciamento de Projetos de Pesquisas Clínicas (Life Sciences) - Executivo Nível 1 (E1)</v>
          </cell>
        </row>
        <row r="12842">
          <cell r="B12842" t="str">
            <v>PPM.02.023.E20</v>
          </cell>
          <cell r="C12842" t="str">
            <v>Gerenciamento de Projetos de Pesquisas Clínicas (Life Sciences) - Executivo Nível 2 (E2)</v>
          </cell>
        </row>
        <row r="12843">
          <cell r="B12843" t="str">
            <v>PPM.02.023.E30</v>
          </cell>
          <cell r="C12843" t="str">
            <v>Gerenciamento de Projetos de Pesquisas Clínicas (Life Sciences) - Executivo Nível 3 (E3)</v>
          </cell>
        </row>
        <row r="12844">
          <cell r="B12844" t="str">
            <v>PPM.02.023.M20</v>
          </cell>
          <cell r="C12844" t="str">
            <v>Gerenciamento de Projetos de Pesquisas Clínicas (Life Sciences) - Líder de Equipe (Profissionais) (M2)</v>
          </cell>
        </row>
        <row r="12845">
          <cell r="B12845" t="str">
            <v>PPM.02.023.M30</v>
          </cell>
          <cell r="C12845" t="str">
            <v>Gerenciamento de Projetos de Pesquisas Clínicas (Life Sciences) - Gerente (M3)</v>
          </cell>
        </row>
        <row r="12846">
          <cell r="B12846" t="str">
            <v>PPM.02.023.M40</v>
          </cell>
          <cell r="C12846" t="str">
            <v>Gerenciamento de Projetos de Pesquisas Clínicas (Life Sciences) - Gerente Sênior (M4)</v>
          </cell>
        </row>
        <row r="12847">
          <cell r="B12847" t="str">
            <v>PPM.02.023.M50</v>
          </cell>
          <cell r="C12847" t="str">
            <v>Gerenciamento de Projetos de Pesquisas Clínicas (Life Sciences) - Gerente Sênior II (M5)</v>
          </cell>
        </row>
        <row r="12848">
          <cell r="B12848" t="str">
            <v>PPM.02.023.P10</v>
          </cell>
          <cell r="C12848" t="str">
            <v>Gerenciamento de Projetos de Pesquisas Clínicas (Life Sciences) - Profissional Junior (P1)</v>
          </cell>
        </row>
        <row r="12849">
          <cell r="B12849" t="str">
            <v>PPM.02.023.P20</v>
          </cell>
          <cell r="C12849" t="str">
            <v>Gerenciamento de Projetos de Pesquisas Clínicas (Life Sciences) - Profissional Pleno (P2)</v>
          </cell>
        </row>
        <row r="12850">
          <cell r="B12850" t="str">
            <v>PPM.02.023.P30</v>
          </cell>
          <cell r="C12850" t="str">
            <v>Gerenciamento de Projetos de Pesquisas Clínicas (Life Sciences) - Profissional Sênior (P3)</v>
          </cell>
        </row>
        <row r="12851">
          <cell r="B12851" t="str">
            <v>PPM.02.023.P40</v>
          </cell>
          <cell r="C12851" t="str">
            <v>Gerenciamento de Projetos de Pesquisas Clínicas (Life Sciences) - Profissional Especialista (P4)</v>
          </cell>
        </row>
        <row r="12852">
          <cell r="B12852" t="str">
            <v>PPM.02.023.P50</v>
          </cell>
          <cell r="C12852" t="str">
            <v>Gerenciamento de Projetos de Pesquisas Clínicas (Life Sciences) - Profissional Expert (P5)</v>
          </cell>
        </row>
        <row r="12853">
          <cell r="B12853" t="str">
            <v>PPM.02.043.E10</v>
          </cell>
          <cell r="C12853" t="str">
            <v>Direito de Propriedade do Produto Scrum - Executivo Nível 1 (E1)</v>
          </cell>
        </row>
        <row r="12854">
          <cell r="B12854" t="str">
            <v>PPM.02.043.E20</v>
          </cell>
          <cell r="C12854" t="str">
            <v>Direito de Propriedade do Produto Scrum - Executivo Nível 2 (E2)</v>
          </cell>
        </row>
        <row r="12855">
          <cell r="B12855" t="str">
            <v>PPM.02.043.E30</v>
          </cell>
          <cell r="C12855" t="str">
            <v>Direito de Propriedade do Produto Scrum - Executivo Nível 3 (E3)</v>
          </cell>
        </row>
        <row r="12856">
          <cell r="B12856" t="str">
            <v>PPM.02.043.M20</v>
          </cell>
          <cell r="C12856" t="str">
            <v>Direito de Propriedade do Produto Scrum - Líder de Equipe (Profissionais) (M2)</v>
          </cell>
        </row>
        <row r="12857">
          <cell r="B12857" t="str">
            <v>PPM.02.043.M30</v>
          </cell>
          <cell r="C12857" t="str">
            <v>Direito de Propriedade do Produto Scrum - Gerente (M3)</v>
          </cell>
        </row>
        <row r="12858">
          <cell r="B12858" t="str">
            <v>PPM.02.043.M40</v>
          </cell>
          <cell r="C12858" t="str">
            <v>Direito de Propriedade do Produto Scrum - Gerente Sênior (M4)</v>
          </cell>
        </row>
        <row r="12859">
          <cell r="B12859" t="str">
            <v>PPM.02.043.M50</v>
          </cell>
          <cell r="C12859" t="str">
            <v>Direito de Propriedade do Produto Scrum - Gerente Sênior II (M5)</v>
          </cell>
        </row>
        <row r="12860">
          <cell r="B12860" t="str">
            <v>PPM.02.044.E10</v>
          </cell>
          <cell r="C12860" t="str">
            <v>Gerenciamento de Projetos Scrum - Executivo Nível 1 (E1)</v>
          </cell>
        </row>
        <row r="12861">
          <cell r="B12861" t="str">
            <v>PPM.02.044.E20</v>
          </cell>
          <cell r="C12861" t="str">
            <v>Gerenciamento de Projetos Scrum - Executivo Nível 2 (E2)</v>
          </cell>
        </row>
        <row r="12862">
          <cell r="B12862" t="str">
            <v>PPM.02.044.E30</v>
          </cell>
          <cell r="C12862" t="str">
            <v>Gerenciamento de Projetos Scrum - Executivo Nível 3 (E3)</v>
          </cell>
        </row>
        <row r="12863">
          <cell r="B12863" t="str">
            <v>PPM.02.044.M20</v>
          </cell>
          <cell r="C12863" t="str">
            <v>Gerenciamento de Projetos Scrum - Líder de Equipe (Profissionais) (M2)</v>
          </cell>
        </row>
        <row r="12864">
          <cell r="B12864" t="str">
            <v>PPM.02.044.M30</v>
          </cell>
          <cell r="C12864" t="str">
            <v>Gerenciamento de Projetos Scrum - Gerente (M3)</v>
          </cell>
        </row>
        <row r="12865">
          <cell r="B12865" t="str">
            <v>PPM.02.044.M40</v>
          </cell>
          <cell r="C12865" t="str">
            <v>Gerenciamento de Projetos Scrum - Gerente Sênior (M4)</v>
          </cell>
        </row>
        <row r="12866">
          <cell r="B12866" t="str">
            <v>PPM.02.044.M50</v>
          </cell>
          <cell r="C12866" t="str">
            <v>Gerenciamento de Projetos Scrum - Gerente Sênior II (M5)</v>
          </cell>
        </row>
        <row r="12867">
          <cell r="B12867" t="str">
            <v>PPM.02.044.P10</v>
          </cell>
          <cell r="C12867" t="str">
            <v>Gerenciamento de Projetos Scrum - Profissional Junior (P1)</v>
          </cell>
        </row>
        <row r="12868">
          <cell r="B12868" t="str">
            <v>PPM.02.044.P20</v>
          </cell>
          <cell r="C12868" t="str">
            <v>Gerenciamento de Projetos Scrum - Profissional Pleno (P2)</v>
          </cell>
        </row>
        <row r="12869">
          <cell r="B12869" t="str">
            <v>PPM.02.044.P30</v>
          </cell>
          <cell r="C12869" t="str">
            <v>Gerenciamento de Projetos Scrum - Profissional Sênior (P3)</v>
          </cell>
        </row>
        <row r="12870">
          <cell r="B12870" t="str">
            <v>PPM.02.044.P40</v>
          </cell>
          <cell r="C12870" t="str">
            <v>Gerenciamento de Projetos Scrum - Profissional Especialista (P4)</v>
          </cell>
        </row>
        <row r="12871">
          <cell r="B12871" t="str">
            <v>PPM.02.044.P50</v>
          </cell>
          <cell r="C12871" t="str">
            <v>Gerenciamento de Projetos Scrum - Profissional Expert (P5)</v>
          </cell>
        </row>
        <row r="12872">
          <cell r="B12872" t="str">
            <v>PPM.02.045.M20</v>
          </cell>
          <cell r="C12872" t="str">
            <v>Gerenciamento de Projetos Técnicos: E-commerce (Varejo) - Líder de Equipe (Profissionais) (M2)</v>
          </cell>
        </row>
        <row r="12873">
          <cell r="B12873" t="str">
            <v>PPM.02.045.M30</v>
          </cell>
          <cell r="C12873" t="str">
            <v>Gerenciamento de Projetos Técnicos: E-commerce (Varejo) - Gerente (M3)</v>
          </cell>
        </row>
        <row r="12874">
          <cell r="B12874" t="str">
            <v>PPM.02.045.M40</v>
          </cell>
          <cell r="C12874" t="str">
            <v>Gerenciamento de Projetos Técnicos: E-commerce (Varejo) - Gerente Sênior (M4)</v>
          </cell>
        </row>
        <row r="12875">
          <cell r="B12875" t="str">
            <v>PPM.02.045.P10</v>
          </cell>
          <cell r="C12875" t="str">
            <v>Gerenciamento de Projetos Técnicos: E-commerce (Varejo) - Profissional Junior (P1)</v>
          </cell>
        </row>
        <row r="12876">
          <cell r="B12876" t="str">
            <v>PPM.02.045.P20</v>
          </cell>
          <cell r="C12876" t="str">
            <v>Gerenciamento de Projetos Técnicos: E-commerce (Varejo) - Profissional Pleno (P2)</v>
          </cell>
        </row>
        <row r="12877">
          <cell r="B12877" t="str">
            <v>PPM.02.045.P30</v>
          </cell>
          <cell r="C12877" t="str">
            <v>Gerenciamento de Projetos Técnicos: E-commerce (Varejo) - Profissional Sênior (P3)</v>
          </cell>
        </row>
        <row r="12878">
          <cell r="B12878" t="str">
            <v>PPM.02.045.P40</v>
          </cell>
          <cell r="C12878" t="str">
            <v>Gerenciamento de Projetos Técnicos: E-commerce (Varejo) - Profissional Especialista (P4)</v>
          </cell>
        </row>
        <row r="12879">
          <cell r="B12879" t="str">
            <v>PPM.02.045.P50</v>
          </cell>
          <cell r="C12879" t="str">
            <v>Gerenciamento de Projetos Técnicos: E-commerce (Varejo) - Profissional Expert (P5)</v>
          </cell>
        </row>
        <row r="12880">
          <cell r="B12880" t="str">
            <v>PPM.02.046.M20</v>
          </cell>
          <cell r="C12880" t="str">
            <v>Gerenciamento de Projeto Técnico: Desenvolvimento Web - Líder de Equipe (Profissionais) (M2)</v>
          </cell>
        </row>
        <row r="12881">
          <cell r="B12881" t="str">
            <v>PPM.02.046.M30</v>
          </cell>
          <cell r="C12881" t="str">
            <v>Gerenciamento de Projeto Técnico: Desenvolvimento Web - Gerente (M3)</v>
          </cell>
        </row>
        <row r="12882">
          <cell r="B12882" t="str">
            <v>PPM.02.046.M40</v>
          </cell>
          <cell r="C12882" t="str">
            <v>Gerenciamento de Projeto Técnico: Desenvolvimento Web - Gerente Sênior (M4)</v>
          </cell>
        </row>
        <row r="12883">
          <cell r="B12883" t="str">
            <v>PPM.02.046.P10</v>
          </cell>
          <cell r="C12883" t="str">
            <v>Gerenciamento de Projeto Técnico: Desenvolvimento Web - Profissional Junior (P1)</v>
          </cell>
        </row>
        <row r="12884">
          <cell r="B12884" t="str">
            <v>PPM.02.046.P20</v>
          </cell>
          <cell r="C12884" t="str">
            <v>Gerenciamento de Projeto Técnico: Desenvolvimento Web - Profissional Pleno (P2)</v>
          </cell>
        </row>
        <row r="12885">
          <cell r="B12885" t="str">
            <v>PPM.02.046.P30</v>
          </cell>
          <cell r="C12885" t="str">
            <v>Gerenciamento de Projeto Técnico: Desenvolvimento Web - Profissional Sênior (P3)</v>
          </cell>
        </row>
        <row r="12886">
          <cell r="B12886" t="str">
            <v>PPM.02.046.P40</v>
          </cell>
          <cell r="C12886" t="str">
            <v>Gerenciamento de Projeto Técnico: Desenvolvimento Web - Profissional Especialista (P4)</v>
          </cell>
        </row>
        <row r="12887">
          <cell r="B12887" t="str">
            <v>PPM.02.046.P50</v>
          </cell>
          <cell r="C12887" t="str">
            <v>Gerenciamento de Projeto Técnico: Desenvolvimento Web - Profissional Expert (P5)</v>
          </cell>
        </row>
        <row r="12888">
          <cell r="B12888" t="str">
            <v>PPM.02.066.E10</v>
          </cell>
          <cell r="C12888" t="str">
            <v>Consultoria de TI: Gerenciamento de Fornecimento de Soluções (Alta Tecnologia) - Executivo Nível 1 (E1)</v>
          </cell>
        </row>
        <row r="12889">
          <cell r="B12889" t="str">
            <v>PPM.02.066.E20</v>
          </cell>
          <cell r="C12889" t="str">
            <v>Consultoria de TI: Gerenciamento de Fornecimento de Soluções (Alta Tecnologia) - Executivo Nível 2 (E2)</v>
          </cell>
        </row>
        <row r="12890">
          <cell r="B12890" t="str">
            <v>PPM.02.066.E30</v>
          </cell>
          <cell r="C12890" t="str">
            <v>Consultoria de TI: Gerenciamento de Fornecimento de Soluções (Alta Tecnologia) - Executivo Nível 3 (E3)</v>
          </cell>
        </row>
        <row r="12891">
          <cell r="B12891" t="str">
            <v>PPM.02.066.M20</v>
          </cell>
          <cell r="C12891" t="str">
            <v>Consultoria de TI: Gerenciamento de Fornecimento de Soluções (Alta Tecnologia) - Líder de Equipe (Profissionais) (M2)</v>
          </cell>
        </row>
        <row r="12892">
          <cell r="B12892" t="str">
            <v>PPM.02.066.M30</v>
          </cell>
          <cell r="C12892" t="str">
            <v>Consultoria de TI: Gerenciamento de Fornecimento de Soluções (Alta Tecnologia) - Gerente (M3)</v>
          </cell>
        </row>
        <row r="12893">
          <cell r="B12893" t="str">
            <v>PPM.02.066.M40</v>
          </cell>
          <cell r="C12893" t="str">
            <v>Consultoria de TI: Gerenciamento de Fornecimento de Soluções (Alta Tecnologia) - Gerente Sênior (M4)</v>
          </cell>
        </row>
        <row r="12894">
          <cell r="B12894" t="str">
            <v>PPM.02.066.M50</v>
          </cell>
          <cell r="C12894" t="str">
            <v>Consultoria de TI: Gerenciamento de Fornecimento de Soluções (Alta Tecnologia) - Gerente Sênior II (M5)</v>
          </cell>
        </row>
        <row r="12895">
          <cell r="B12895" t="str">
            <v>PPM.02.066.P10</v>
          </cell>
          <cell r="C12895" t="str">
            <v>Consultoria de TI: Gerenciamento de Fornecimento de Soluções (Alta Tecnologia) - Profissional Junior (P1)</v>
          </cell>
        </row>
        <row r="12896">
          <cell r="B12896" t="str">
            <v>PPM.02.066.P20</v>
          </cell>
          <cell r="C12896" t="str">
            <v>Consultoria de TI: Gerenciamento de Fornecimento de Soluções (Alta Tecnologia) - Profissional Pleno (P2)</v>
          </cell>
        </row>
        <row r="12897">
          <cell r="B12897" t="str">
            <v>PPM.02.066.P30</v>
          </cell>
          <cell r="C12897" t="str">
            <v>Consultoria de TI: Gerenciamento de Fornecimento de Soluções (Alta Tecnologia) - Profissional Sênior (P3)</v>
          </cell>
        </row>
        <row r="12898">
          <cell r="B12898" t="str">
            <v>PPM.02.066.P40</v>
          </cell>
          <cell r="C12898" t="str">
            <v>Consultoria de TI: Gerenciamento de Fornecimento de Soluções (Alta Tecnologia) - Profissional Especialista (P4)</v>
          </cell>
        </row>
        <row r="12899">
          <cell r="B12899" t="str">
            <v>PPM.02.066.P50</v>
          </cell>
          <cell r="C12899" t="str">
            <v>Consultoria de TI: Gerenciamento de Fornecimento de Soluções (Alta Tecnologia) - Profissional Expert (P5)</v>
          </cell>
        </row>
        <row r="12900">
          <cell r="B12900" t="str">
            <v>PPM.02.067.E10</v>
          </cell>
          <cell r="C12900" t="str">
            <v>Consultoria de TI: Gerenciamento de Recursos de Pessoal (Alta Tecnologia) - Executivo Nível 1 (E1)</v>
          </cell>
        </row>
        <row r="12901">
          <cell r="B12901" t="str">
            <v>PPM.02.067.E20</v>
          </cell>
          <cell r="C12901" t="str">
            <v>Consultoria de TI: Gerenciamento de Recursos de Pessoal (Alta Tecnologia) - Executivo Nível 2 (E2)</v>
          </cell>
        </row>
        <row r="12902">
          <cell r="B12902" t="str">
            <v>PPM.02.067.E30</v>
          </cell>
          <cell r="C12902" t="str">
            <v>Consultoria de TI: Gerenciamento de Recursos de Pessoal (Alta Tecnologia) - Executivo Nível 3 (E3)</v>
          </cell>
        </row>
        <row r="12903">
          <cell r="B12903" t="str">
            <v>PPM.02.067.M20</v>
          </cell>
          <cell r="C12903" t="str">
            <v>Consultoria de TI: Gerenciamento de Recursos de Pessoal (Alta Tecnologia) - Líder de Equipe (Profissionais) (M2)</v>
          </cell>
        </row>
        <row r="12904">
          <cell r="B12904" t="str">
            <v>PPM.02.067.M30</v>
          </cell>
          <cell r="C12904" t="str">
            <v>Consultoria de TI: Gerenciamento de Recursos de Pessoal (Alta Tecnologia) - Gerente (M3)</v>
          </cell>
        </row>
        <row r="12905">
          <cell r="B12905" t="str">
            <v>PPM.02.067.M40</v>
          </cell>
          <cell r="C12905" t="str">
            <v>Consultoria de TI: Gerenciamento de Recursos de Pessoal (Alta Tecnologia) - Gerente Sênior (M4)</v>
          </cell>
        </row>
        <row r="12906">
          <cell r="B12906" t="str">
            <v>PPM.02.067.M50</v>
          </cell>
          <cell r="C12906" t="str">
            <v>Consultoria de TI: Gerenciamento de Recursos de Pessoal (Alta Tecnologia) - Gerente Sênior II (M5)</v>
          </cell>
        </row>
        <row r="12907">
          <cell r="B12907" t="str">
            <v>PPM.02.067.P10</v>
          </cell>
          <cell r="C12907" t="str">
            <v>Consultoria de TI: Gerenciamento de Recursos de Pessoal (Alta Tecnologia) - Profissional Junior (P1)</v>
          </cell>
        </row>
        <row r="12908">
          <cell r="B12908" t="str">
            <v>PPM.02.067.P20</v>
          </cell>
          <cell r="C12908" t="str">
            <v>Consultoria de TI: Gerenciamento de Recursos de Pessoal (Alta Tecnologia) - Profissional Pleno (P2)</v>
          </cell>
        </row>
        <row r="12909">
          <cell r="B12909" t="str">
            <v>PPM.02.067.P30</v>
          </cell>
          <cell r="C12909" t="str">
            <v>Consultoria de TI: Gerenciamento de Recursos de Pessoal (Alta Tecnologia) - Profissional Sênior (P3)</v>
          </cell>
        </row>
        <row r="12910">
          <cell r="B12910" t="str">
            <v>PPM.02.067.P40</v>
          </cell>
          <cell r="C12910" t="str">
            <v>Consultoria de TI: Gerenciamento de Recursos de Pessoal (Alta Tecnologia) - Profissional Especialista (P4)</v>
          </cell>
        </row>
        <row r="12911">
          <cell r="B12911" t="str">
            <v>PPM.02.067.P50</v>
          </cell>
          <cell r="C12911" t="str">
            <v>Consultoria de TI: Gerenciamento de Recursos de Pessoal (Alta Tecnologia) - Profissional Expert (P5)</v>
          </cell>
        </row>
        <row r="12912">
          <cell r="B12912" t="str">
            <v>PPM.02.068.E10</v>
          </cell>
          <cell r="C12912" t="str">
            <v>Gerenciamento e Fornecimento de Processos de TI/Negócios (Alta Tecnologia e Serviços Profissionais) - Executivo Nível 1 (E1)</v>
          </cell>
        </row>
        <row r="12913">
          <cell r="B12913" t="str">
            <v>PPM.02.068.E20</v>
          </cell>
          <cell r="C12913" t="str">
            <v>Gerenciamento e Fornecimento de Processos de TI/Negócios (Alta Tecnologia e Serviços Profissionais) - Executivo Nível 2 (E2)</v>
          </cell>
        </row>
        <row r="12914">
          <cell r="B12914" t="str">
            <v>PPM.02.068.E30</v>
          </cell>
          <cell r="C12914" t="str">
            <v>Gerenciamento e Fornecimento de Processos de TI/Negócios (Alta Tecnologia e Serviços Profissionais) - Executivo Nível 3 (E3)</v>
          </cell>
        </row>
        <row r="12915">
          <cell r="B12915" t="str">
            <v>PPM.02.068.M20</v>
          </cell>
          <cell r="C12915" t="str">
            <v>Gerenciamento e Fornecimento de Processos de TI/Negócios (Alta Tecnologia e Serviços Profissionais) - Líder de Equipe (Profissionais) (M2)</v>
          </cell>
        </row>
        <row r="12916">
          <cell r="B12916" t="str">
            <v>PPM.02.068.M30</v>
          </cell>
          <cell r="C12916" t="str">
            <v>Gerenciamento e Fornecimento de Processos de TI/Negócios (Alta Tecnologia e Serviços Profissionais) - Gerente (M3)</v>
          </cell>
        </row>
        <row r="12917">
          <cell r="B12917" t="str">
            <v>PPM.02.068.M40</v>
          </cell>
          <cell r="C12917" t="str">
            <v>Gerenciamento e Fornecimento de Processos de TI/Negócios (Alta Tecnologia e Serviços Profissionais) - Gerente Sênior (M4)</v>
          </cell>
        </row>
        <row r="12918">
          <cell r="B12918" t="str">
            <v>PPM.02.068.M50</v>
          </cell>
          <cell r="C12918" t="str">
            <v>Gerenciamento e Fornecimento de Processos de TI/Negócios (Alta Tecnologia e Serviços Profissionais) - Gerente Sênior II (M5)</v>
          </cell>
        </row>
        <row r="12919">
          <cell r="B12919" t="str">
            <v>PPM.02.068.P10</v>
          </cell>
          <cell r="C12919" t="str">
            <v>Gerenciamento e Fornecimento de Processos de TI/Negócios (Alta Tecnologia e Serviços Profissionais) - Profissional Junior (P1)</v>
          </cell>
        </row>
        <row r="12920">
          <cell r="B12920" t="str">
            <v>PPM.02.068.P20</v>
          </cell>
          <cell r="C12920" t="str">
            <v>Gerenciamento e Fornecimento de Processos de TI/Negócios (Alta Tecnologia e Serviços Profissionais) - Profissional Pleno (P2)</v>
          </cell>
        </row>
        <row r="12921">
          <cell r="B12921" t="str">
            <v>PPM.02.068.P30</v>
          </cell>
          <cell r="C12921" t="str">
            <v>Gerenciamento e Fornecimento de Processos de TI/Negócios (Alta Tecnologia e Serviços Profissionais) - Profissional Sênior (P3)</v>
          </cell>
        </row>
        <row r="12922">
          <cell r="B12922" t="str">
            <v>PPM.02.068.P40</v>
          </cell>
          <cell r="C12922" t="str">
            <v>Gerenciamento e Fornecimento de Processos de TI/Negócios (Alta Tecnologia e Serviços Profissionais) - Profissional Especialista (P4)</v>
          </cell>
        </row>
        <row r="12923">
          <cell r="B12923" t="str">
            <v>PPM.02.068.P50</v>
          </cell>
          <cell r="C12923" t="str">
            <v>Gerenciamento e Fornecimento de Processos de TI/Negócios (Alta Tecnologia e Serviços Profissionais) - Profissional Expert (P5)</v>
          </cell>
        </row>
        <row r="12924">
          <cell r="B12924" t="str">
            <v>PPM.02.073.M20</v>
          </cell>
          <cell r="C12924" t="str">
            <v>Gerenciamento de Projetos de Planos de Benefícios para o Cliente (Plano de Saúde) - Líder de Equipe (Profissionais) (M2)</v>
          </cell>
        </row>
        <row r="12925">
          <cell r="B12925" t="str">
            <v>PPM.02.073.M30</v>
          </cell>
          <cell r="C12925" t="str">
            <v>Gerenciamento de Projetos de Planos de Benefícios para o Cliente (Plano de Saúde) - Gerente (M3)</v>
          </cell>
        </row>
        <row r="12926">
          <cell r="B12926" t="str">
            <v>PPM.02.073.M40</v>
          </cell>
          <cell r="C12926" t="str">
            <v>Gerenciamento de Projetos de Planos de Benefícios para o Cliente (Plano de Saúde) - Gerente Sênior (M4)</v>
          </cell>
        </row>
        <row r="12927">
          <cell r="B12927" t="str">
            <v>PPM.02.073.M50</v>
          </cell>
          <cell r="C12927" t="str">
            <v>Gerenciamento de Projetos de Planos de Benefícios para o Cliente (Plano de Saúde) - Gerente Sênior II (M5)</v>
          </cell>
        </row>
        <row r="12928">
          <cell r="B12928" t="str">
            <v>PPM.02.073.P10</v>
          </cell>
          <cell r="C12928" t="str">
            <v>Gerenciamento de Projetos de Planos de Benefícios para o Cliente (Plano de Saúde) - Profissional Junior (P1)</v>
          </cell>
        </row>
        <row r="12929">
          <cell r="B12929" t="str">
            <v>PPM.02.073.P20</v>
          </cell>
          <cell r="C12929" t="str">
            <v>Gerenciamento de Projetos de Planos de Benefícios para o Cliente (Plano de Saúde) - Profissional Pleno (P2)</v>
          </cell>
        </row>
        <row r="12930">
          <cell r="B12930" t="str">
            <v>PPM.02.073.P30</v>
          </cell>
          <cell r="C12930" t="str">
            <v>Gerenciamento de Projetos de Planos de Benefícios para o Cliente (Plano de Saúde) - Profissional Sênior (P3)</v>
          </cell>
        </row>
        <row r="12931">
          <cell r="B12931" t="str">
            <v>PPM.02.073.P40</v>
          </cell>
          <cell r="C12931" t="str">
            <v>Gerenciamento de Projetos de Planos de Benefícios para o Cliente (Plano de Saúde) - Profissional Especialista (P4)</v>
          </cell>
        </row>
        <row r="12932">
          <cell r="B12932" t="str">
            <v>PPM.02.073.P50</v>
          </cell>
          <cell r="C12932" t="str">
            <v>Gerenciamento de Projetos de Planos de Benefícios para o Cliente (Plano de Saúde) - Profissional Expert (P5)</v>
          </cell>
        </row>
        <row r="12933">
          <cell r="B12933" t="str">
            <v>PPM.02.074.M20</v>
          </cell>
          <cell r="C12933" t="str">
            <v>Gerenciamento de Projetos de Planos de Benefícios para o Cliente: Implementação (Plano de Saúde) - Líder de Equipe (Profissionais) (M2)</v>
          </cell>
        </row>
        <row r="12934">
          <cell r="B12934" t="str">
            <v>PPM.02.074.M30</v>
          </cell>
          <cell r="C12934" t="str">
            <v>Gerenciamento de Projetos de Planos de Benefícios para o Cliente: Implementação (Plano de Saúde) - Gerente (M3)</v>
          </cell>
        </row>
        <row r="12935">
          <cell r="B12935" t="str">
            <v>PPM.02.074.M40</v>
          </cell>
          <cell r="C12935" t="str">
            <v>Gerenciamento de Projetos de Planos de Benefícios para o Cliente: Implementação (Plano de Saúde) - Gerente Sênior (M4)</v>
          </cell>
        </row>
        <row r="12936">
          <cell r="B12936" t="str">
            <v>PPM.02.074.M50</v>
          </cell>
          <cell r="C12936" t="str">
            <v>Gerenciamento de Projetos de Planos de Benefícios para o Cliente: Implementação (Plano de Saúde) - Gerente Sênior II (M5)</v>
          </cell>
        </row>
        <row r="12937">
          <cell r="B12937" t="str">
            <v>PPM.02.074.P10</v>
          </cell>
          <cell r="C12937" t="str">
            <v>Gerenciamento de Projetos de Planos de Benefícios para o Cliente: Implementação (Plano de Saúde) - Profissional Junior (P1)</v>
          </cell>
        </row>
        <row r="12938">
          <cell r="B12938" t="str">
            <v>PPM.02.074.P20</v>
          </cell>
          <cell r="C12938" t="str">
            <v>Gerenciamento de Projetos de Planos de Benefícios para o Cliente: Implementação (Plano de Saúde) - Profissional Pleno (P2)</v>
          </cell>
        </row>
        <row r="12939">
          <cell r="B12939" t="str">
            <v>PPM.02.074.P30</v>
          </cell>
          <cell r="C12939" t="str">
            <v>Gerenciamento de Projetos de Planos de Benefícios para o Cliente: Implementação (Plano de Saúde) - Profissional Sênior (P3)</v>
          </cell>
        </row>
        <row r="12940">
          <cell r="B12940" t="str">
            <v>PPM.02.074.P40</v>
          </cell>
          <cell r="C12940" t="str">
            <v>Gerenciamento de Projetos de Planos de Benefícios para o Cliente: Implementação (Plano de Saúde) - Profissional Especialista (P4)</v>
          </cell>
        </row>
        <row r="12941">
          <cell r="B12941" t="str">
            <v>PPM.02.074.P50</v>
          </cell>
          <cell r="C12941" t="str">
            <v>Gerenciamento de Projetos de Planos de Benefícios para o Cliente: Implementação (Plano de Saúde) - Profissional Expert (P5)</v>
          </cell>
        </row>
        <row r="12942">
          <cell r="B12942" t="str">
            <v>PPM.02.091.M20</v>
          </cell>
          <cell r="C12942" t="str">
            <v>Integração de Projetos Técnicos de Interconexão (Telecomunicações) - Líder de Equipe (Profissionais) (M2)</v>
          </cell>
        </row>
        <row r="12943">
          <cell r="B12943" t="str">
            <v>PPM.02.091.M30</v>
          </cell>
          <cell r="C12943" t="str">
            <v>Integração de Projetos Técnicos de Interconexão (Telecomunicações) - Gerente (M3)</v>
          </cell>
        </row>
        <row r="12944">
          <cell r="B12944" t="str">
            <v>PPM.02.091.M40</v>
          </cell>
          <cell r="C12944" t="str">
            <v>Integração de Projetos Técnicos de Interconexão (Telecomunicações) - Gerente Sênior (M4)</v>
          </cell>
        </row>
        <row r="12945">
          <cell r="B12945" t="str">
            <v>PPM.03.007.E10</v>
          </cell>
          <cell r="C12945" t="str">
            <v>Gerenciamento de Projeto de Desenvolvimento de Propriedades (Incorporação) - Executivo Nível 1 (E1)</v>
          </cell>
        </row>
        <row r="12946">
          <cell r="B12946" t="str">
            <v>PPM.03.007.E20</v>
          </cell>
          <cell r="C12946" t="str">
            <v>Gerenciamento de Projeto de Desenvolvimento de Propriedades (Incorporação) - Executivo Nível 2 (E2)</v>
          </cell>
        </row>
        <row r="12947">
          <cell r="B12947" t="str">
            <v>PPM.03.007.E30</v>
          </cell>
          <cell r="C12947" t="str">
            <v>Gerenciamento de Projeto de Desenvolvimento de Propriedades (Incorporação) - Executivo Nível 3 (E3)</v>
          </cell>
        </row>
        <row r="12948">
          <cell r="B12948" t="str">
            <v>PPM.03.007.M10</v>
          </cell>
          <cell r="C12948" t="str">
            <v>Gerenciamento de Projeto de Desenvolvimento de Propriedades (Incorporação) - Líder de Equipe (Técnicos) (M1)</v>
          </cell>
        </row>
        <row r="12949">
          <cell r="B12949" t="str">
            <v>PPM.03.007.M20</v>
          </cell>
          <cell r="C12949" t="str">
            <v>Gerenciamento de Projeto de Desenvolvimento de Propriedades (Incorporação) - Líder de Equipe (Profissionais) (M2)</v>
          </cell>
        </row>
        <row r="12950">
          <cell r="B12950" t="str">
            <v>PPM.03.007.M30</v>
          </cell>
          <cell r="C12950" t="str">
            <v>Gerenciamento de Projeto de Desenvolvimento de Propriedades (Incorporação) - Gerente (M3)</v>
          </cell>
        </row>
        <row r="12951">
          <cell r="B12951" t="str">
            <v>PPM.03.007.M40</v>
          </cell>
          <cell r="C12951" t="str">
            <v>Gerenciamento de Projeto de Desenvolvimento de Propriedades (Incorporação) - Gerente Sênior (M4)</v>
          </cell>
        </row>
        <row r="12952">
          <cell r="B12952" t="str">
            <v>PPM.03.007.M50</v>
          </cell>
          <cell r="C12952" t="str">
            <v>Gerenciamento de Projeto de Desenvolvimento de Propriedades (Incorporação) - Gerente Sênior II (M5)</v>
          </cell>
        </row>
        <row r="12953">
          <cell r="B12953" t="str">
            <v>PPM.03.007.P10</v>
          </cell>
          <cell r="C12953" t="str">
            <v>Gerenciamento de Projeto de Desenvolvimento de Propriedades (Incorporação) - Profissional Junior (P1)</v>
          </cell>
        </row>
        <row r="12954">
          <cell r="B12954" t="str">
            <v>PPM.03.007.P20</v>
          </cell>
          <cell r="C12954" t="str">
            <v>Gerenciamento de Projeto de Desenvolvimento de Propriedades (Incorporação) - Profissional Pleno (P2)</v>
          </cell>
        </row>
        <row r="12955">
          <cell r="B12955" t="str">
            <v>PPM.03.007.P30</v>
          </cell>
          <cell r="C12955" t="str">
            <v>Gerenciamento de Projeto de Desenvolvimento de Propriedades (Incorporação) - Profissional Sênior (P3)</v>
          </cell>
        </row>
        <row r="12956">
          <cell r="B12956" t="str">
            <v>PPM.03.007.P40</v>
          </cell>
          <cell r="C12956" t="str">
            <v>Gerenciamento de Projeto de Desenvolvimento de Propriedades (Incorporação) - Profissional Especialista (P4)</v>
          </cell>
        </row>
        <row r="12957">
          <cell r="B12957" t="str">
            <v>PPM.03.007.P50</v>
          </cell>
          <cell r="C12957" t="str">
            <v>Gerenciamento de Projeto de Desenvolvimento de Propriedades (Incorporação) - Profissional Expert (P5)</v>
          </cell>
        </row>
        <row r="12958">
          <cell r="B12958" t="str">
            <v>PPM.03.007.S10</v>
          </cell>
          <cell r="C12958" t="str">
            <v>Gerenciamento de Projeto de Desenvolvimento de Propriedades (Incorporação) - Técnico Junior (S1)</v>
          </cell>
        </row>
        <row r="12959">
          <cell r="B12959" t="str">
            <v>PPM.03.007.S20</v>
          </cell>
          <cell r="C12959" t="str">
            <v>Gerenciamento de Projeto de Desenvolvimento de Propriedades (Incorporação) - Técnico Pleno (S2)</v>
          </cell>
        </row>
        <row r="12960">
          <cell r="B12960" t="str">
            <v>PPM.03.007.S30</v>
          </cell>
          <cell r="C12960" t="str">
            <v>Gerenciamento de Projeto de Desenvolvimento de Propriedades (Incorporação) - Técnico Sênior (S3)</v>
          </cell>
        </row>
        <row r="12961">
          <cell r="B12961" t="str">
            <v>PSK.01.001.E12</v>
          </cell>
          <cell r="C12961" t="str">
            <v>Diretor de Fabricação e Engenharia - Divisão Nacional (E1)</v>
          </cell>
        </row>
        <row r="12962">
          <cell r="B12962" t="str">
            <v>PSK.01.001.E13</v>
          </cell>
          <cell r="C12962" t="str">
            <v>Diretor de Fabricação e Engenharia - Centro/Grupo Multilucro Nacional (E1)</v>
          </cell>
        </row>
        <row r="12963">
          <cell r="B12963" t="str">
            <v>PSK.01.001.E14</v>
          </cell>
          <cell r="C12963" t="str">
            <v>Diretor de Fabricação e Engenharia - Subsidiária Nacional (E1)</v>
          </cell>
        </row>
        <row r="12964">
          <cell r="B12964" t="str">
            <v>PSK.01.001.E21</v>
          </cell>
          <cell r="C12964" t="str">
            <v>Diretor de Fabricação e Engenharia - Matriz Nacional/Independente (E2)</v>
          </cell>
        </row>
        <row r="12965">
          <cell r="B12965" t="str">
            <v>PSK.01.001.E22</v>
          </cell>
          <cell r="C12965" t="str">
            <v>Diretor de Fabricação e Engenharia - Divisão Regional (Multi-País) (E2)</v>
          </cell>
        </row>
        <row r="12966">
          <cell r="B12966" t="str">
            <v>PSK.01.001.E23</v>
          </cell>
          <cell r="C12966" t="str">
            <v>Diretor de Fabricação e Engenharia - Centro/Grupo Multilucro Regional (Multi-País) (E2)</v>
          </cell>
        </row>
        <row r="12967">
          <cell r="B12967" t="str">
            <v>PSK.01.001.E24</v>
          </cell>
          <cell r="C12967" t="str">
            <v>Diretor de Fabricação e Engenharia - Subsidiária Regional (Multi-País) (E2)</v>
          </cell>
        </row>
        <row r="12968">
          <cell r="B12968" t="str">
            <v>PSK.01.001.E31</v>
          </cell>
          <cell r="C12968" t="str">
            <v>Diretor de Fabricação e Engenharia - Matriz Regional (Multi-País)/Independente (E3)</v>
          </cell>
        </row>
        <row r="12969">
          <cell r="B12969" t="str">
            <v>PSK.01.001.E32</v>
          </cell>
          <cell r="C12969" t="str">
            <v>Diretor de Fabricação e Engenharia - Divisão Global (E3)</v>
          </cell>
        </row>
        <row r="12970">
          <cell r="B12970" t="str">
            <v>PSK.01.001.E33</v>
          </cell>
          <cell r="C12970" t="str">
            <v>Diretor de Fabricação e Engenharia - Centro/Grupo Multilucro Global (E3)</v>
          </cell>
        </row>
        <row r="12971">
          <cell r="B12971" t="str">
            <v>PSK.01.001.E34</v>
          </cell>
          <cell r="C12971" t="str">
            <v>Diretor de Fabricação e Engenharia - Subsidiária Global (E3)</v>
          </cell>
        </row>
        <row r="12972">
          <cell r="B12972" t="str">
            <v>PSK.01.001.E41</v>
          </cell>
          <cell r="C12972" t="str">
            <v>Diretor de Fabricação e Engenharia - Matriz Global/Independente (E4)</v>
          </cell>
        </row>
        <row r="12973">
          <cell r="B12973" t="str">
            <v>PSK.01.002.E12</v>
          </cell>
          <cell r="C12973" t="str">
            <v>Diretor de Fabricação - Divisão Nacional (E1)</v>
          </cell>
        </row>
        <row r="12974">
          <cell r="B12974" t="str">
            <v>PSK.01.002.E13</v>
          </cell>
          <cell r="C12974" t="str">
            <v>Diretor de Fabricação - Centro/Grupo Multilucro Nacional (E1)</v>
          </cell>
        </row>
        <row r="12975">
          <cell r="B12975" t="str">
            <v>PSK.01.002.E14</v>
          </cell>
          <cell r="C12975" t="str">
            <v>Diretor de Fabricação - Subsidiária Nacional (E1)</v>
          </cell>
        </row>
        <row r="12976">
          <cell r="B12976" t="str">
            <v>PSK.01.002.E21</v>
          </cell>
          <cell r="C12976" t="str">
            <v>Diretor de Fabricação - Matriz Nacional/Independente (E2)</v>
          </cell>
        </row>
        <row r="12977">
          <cell r="B12977" t="str">
            <v>PSK.01.002.E22</v>
          </cell>
          <cell r="C12977" t="str">
            <v>Diretor de Fabricação - Divisão Regional (Multi-País) (E2)</v>
          </cell>
        </row>
        <row r="12978">
          <cell r="B12978" t="str">
            <v>PSK.01.002.E23</v>
          </cell>
          <cell r="C12978" t="str">
            <v>Diretor de Fabricação - Centro/Grupo Multilucro Regional (Multi-País) (E2)</v>
          </cell>
        </row>
        <row r="12979">
          <cell r="B12979" t="str">
            <v>PSK.01.002.E24</v>
          </cell>
          <cell r="C12979" t="str">
            <v>Diretor de Fabricação - Subsidiária Regional (Multi-País) (E2)</v>
          </cell>
        </row>
        <row r="12980">
          <cell r="B12980" t="str">
            <v>PSK.01.002.E31</v>
          </cell>
          <cell r="C12980" t="str">
            <v>Diretor de Fabricação - Matriz Regional (Multi-País)/Independente (E3)</v>
          </cell>
        </row>
        <row r="12981">
          <cell r="B12981" t="str">
            <v>PSK.01.002.E32</v>
          </cell>
          <cell r="C12981" t="str">
            <v>Diretor de Fabricação - Divisão Global (E3)</v>
          </cell>
        </row>
        <row r="12982">
          <cell r="B12982" t="str">
            <v>PSK.01.002.E33</v>
          </cell>
          <cell r="C12982" t="str">
            <v>Diretor de Fabricação - Centro/Grupo Multilucro Global (E3)</v>
          </cell>
        </row>
        <row r="12983">
          <cell r="B12983" t="str">
            <v>PSK.01.002.E34</v>
          </cell>
          <cell r="C12983" t="str">
            <v>Diretor de Fabricação - Subsidiária Global (E3)</v>
          </cell>
        </row>
        <row r="12984">
          <cell r="B12984" t="str">
            <v>PSK.01.002.E41</v>
          </cell>
          <cell r="C12984" t="str">
            <v>Diretor de Fabricação - Matriz Global/Independente (E4)</v>
          </cell>
        </row>
        <row r="12985">
          <cell r="B12985" t="str">
            <v>PSK.01.003.E10</v>
          </cell>
          <cell r="C12985" t="str">
            <v>Gerenciamento de Diversas Fábricas (Fabricação) - Executivo Nível 1 (E1)</v>
          </cell>
        </row>
        <row r="12986">
          <cell r="B12986" t="str">
            <v>PSK.01.003.E20</v>
          </cell>
          <cell r="C12986" t="str">
            <v>Gerenciamento de Diversas Fábricas (Fabricação) - Executivo Nível 2 (E2)</v>
          </cell>
        </row>
        <row r="12987">
          <cell r="B12987" t="str">
            <v>PSK.01.003.E30</v>
          </cell>
          <cell r="C12987" t="str">
            <v>Gerenciamento de Diversas Fábricas (Fabricação) - Executivo Nível 3 (E3)</v>
          </cell>
        </row>
        <row r="12988">
          <cell r="B12988" t="str">
            <v>PSK.01.003.M50</v>
          </cell>
          <cell r="C12988" t="str">
            <v>Gerenciamento de Diversas Fábricas (Fabricação) - Gerente Sênior II (M5)</v>
          </cell>
        </row>
        <row r="12989">
          <cell r="B12989" t="str">
            <v>PSK.01.004.E10</v>
          </cell>
          <cell r="C12989" t="str">
            <v>Gerenciamento de Fábrica Única (Fabricação) - Executivo Nível 1 (E1)</v>
          </cell>
        </row>
        <row r="12990">
          <cell r="B12990" t="str">
            <v>PSK.01.004.E20</v>
          </cell>
          <cell r="C12990" t="str">
            <v>Gerenciamento de Fábrica Única (Fabricação) - Executivo Nível 2 (E2)</v>
          </cell>
        </row>
        <row r="12991">
          <cell r="B12991" t="str">
            <v>PSK.01.004.E30</v>
          </cell>
          <cell r="C12991" t="str">
            <v>Gerenciamento de Fábrica Única (Fabricação) - Executivo Nível 3 (E3)</v>
          </cell>
        </row>
        <row r="12992">
          <cell r="B12992" t="str">
            <v>PSK.01.004.M40</v>
          </cell>
          <cell r="C12992" t="str">
            <v>Gerenciamento de Fábrica Única (Fabricação) - Gerente Sênior (M4)</v>
          </cell>
        </row>
        <row r="12993">
          <cell r="B12993" t="str">
            <v>PSK.01.004.M50</v>
          </cell>
          <cell r="C12993" t="str">
            <v>Gerenciamento de Fábrica Única (Fabricação) - Gerente Sênior II (M5)</v>
          </cell>
        </row>
        <row r="12994">
          <cell r="B12994" t="str">
            <v>PSK.01.005.M30</v>
          </cell>
          <cell r="C12994" t="str">
            <v>Gerenciamento de Operações de Fabricação e Produção - Gerente (M3)</v>
          </cell>
        </row>
        <row r="12995">
          <cell r="B12995" t="str">
            <v>PSK.01.005.M40</v>
          </cell>
          <cell r="C12995" t="str">
            <v>Gerenciamento de Operações de Fabricação e Produção - Gerente Sênior (M4)</v>
          </cell>
        </row>
        <row r="12996">
          <cell r="B12996" t="str">
            <v>PSK.01.005.M50</v>
          </cell>
          <cell r="C12996" t="str">
            <v>Gerenciamento de Operações de Fabricação e Produção - Gerente Sênior II (M5)</v>
          </cell>
        </row>
        <row r="12997">
          <cell r="B12997" t="str">
            <v>PSK.02.001.M20</v>
          </cell>
          <cell r="C12997" t="str">
            <v>Produção de Fabricação - Líder de Equipe (Profissionais) (M2)</v>
          </cell>
        </row>
        <row r="12998">
          <cell r="B12998" t="str">
            <v>PSK.02.001.M30</v>
          </cell>
          <cell r="C12998" t="str">
            <v>Produção de Fabricação - Gerente (M3)</v>
          </cell>
        </row>
        <row r="12999">
          <cell r="B12999" t="str">
            <v>PSK.02.001.M40</v>
          </cell>
          <cell r="C12999" t="str">
            <v>Produção de Fabricação - Gerente Sênior (M4)</v>
          </cell>
        </row>
        <row r="13000">
          <cell r="B13000" t="str">
            <v>PSK.02.001.M50</v>
          </cell>
          <cell r="C13000" t="str">
            <v>Produção de Fabricação - Gerente Sênior II (M5)</v>
          </cell>
        </row>
        <row r="13001">
          <cell r="B13001" t="str">
            <v>PSK.02.001.P10</v>
          </cell>
          <cell r="C13001" t="str">
            <v>Produção de Fabricação - Profissional Junior (P1)</v>
          </cell>
        </row>
        <row r="13002">
          <cell r="B13002" t="str">
            <v>PSK.02.001.P20</v>
          </cell>
          <cell r="C13002" t="str">
            <v>Produção de Fabricação - Profissional Pleno (P2)</v>
          </cell>
        </row>
        <row r="13003">
          <cell r="B13003" t="str">
            <v>PSK.02.001.P30</v>
          </cell>
          <cell r="C13003" t="str">
            <v>Produção de Fabricação - Profissional Sênior (P3)</v>
          </cell>
        </row>
        <row r="13004">
          <cell r="B13004" t="str">
            <v>PSK.02.001.P40</v>
          </cell>
          <cell r="C13004" t="str">
            <v>Produção de Fabricação - Profissional Especialista (P4)</v>
          </cell>
        </row>
        <row r="13005">
          <cell r="B13005" t="str">
            <v>PSK.02.001.P50</v>
          </cell>
          <cell r="C13005" t="str">
            <v>Produção de Fabricação - Profissional Expert (P5)</v>
          </cell>
        </row>
        <row r="13006">
          <cell r="B13006" t="str">
            <v>PSK.02.002.M10</v>
          </cell>
          <cell r="C13006" t="str">
            <v>Empregados de Produção de Fabricação - Líder de Equipe (Técnicos) (M1)</v>
          </cell>
        </row>
        <row r="13007">
          <cell r="B13007" t="str">
            <v>PSK.02.002.S10</v>
          </cell>
          <cell r="C13007" t="str">
            <v>Empregados de Produção de Fabricação - Técnico Junior (S1)</v>
          </cell>
        </row>
        <row r="13008">
          <cell r="B13008" t="str">
            <v>PSK.02.002.S20</v>
          </cell>
          <cell r="C13008" t="str">
            <v>Empregados de Produção de Fabricação - Técnico Pleno (S2)</v>
          </cell>
        </row>
        <row r="13009">
          <cell r="B13009" t="str">
            <v>PSK.02.002.S30</v>
          </cell>
          <cell r="C13009" t="str">
            <v>Empregados de Produção de Fabricação - Técnico Sênior (S3)</v>
          </cell>
        </row>
        <row r="13010">
          <cell r="B13010" t="str">
            <v>PSK.02.002.S40</v>
          </cell>
          <cell r="C13010" t="str">
            <v>Empregados de Produção de Fabricação - Técnico Especialista (S4)</v>
          </cell>
        </row>
        <row r="13011">
          <cell r="B13011" t="str">
            <v>PSK.02.003.S30</v>
          </cell>
          <cell r="C13011" t="str">
            <v>Líder de Turno/Grupo de Produção - Técnico Sênior (S3)</v>
          </cell>
        </row>
        <row r="13012">
          <cell r="B13012" t="str">
            <v>PSK.02.003.S40</v>
          </cell>
          <cell r="C13012" t="str">
            <v>Líder de Turno/Grupo de Produção - Técnico Especialista (S4)</v>
          </cell>
        </row>
        <row r="13013">
          <cell r="B13013" t="str">
            <v>PSK.02.010.S10</v>
          </cell>
          <cell r="C13013" t="str">
            <v>Operador Externo de Fábrica de Produtos Químicos - Técnico Junior (S1)</v>
          </cell>
        </row>
        <row r="13014">
          <cell r="B13014" t="str">
            <v>PSK.02.010.S20</v>
          </cell>
          <cell r="C13014" t="str">
            <v>Operador Externo de Fábrica de Produtos Químicos - Técnico Pleno (S2)</v>
          </cell>
        </row>
        <row r="13015">
          <cell r="B13015" t="str">
            <v>PSK.02.010.S30</v>
          </cell>
          <cell r="C13015" t="str">
            <v>Operador Externo de Fábrica de Produtos Químicos - Técnico Sênior (S3)</v>
          </cell>
        </row>
        <row r="13016">
          <cell r="B13016" t="str">
            <v>PSK.02.010.S40</v>
          </cell>
          <cell r="C13016" t="str">
            <v>Operador Externo de Fábrica de Produtos Químicos - Técnico Especialista (S4)</v>
          </cell>
        </row>
        <row r="13017">
          <cell r="B13017" t="str">
            <v>PSK.02.011.S10</v>
          </cell>
          <cell r="C13017" t="str">
            <v>Operador de Sala de Controle de Fábrica de Produtos Químicos - Técnico Junior (S1)</v>
          </cell>
        </row>
        <row r="13018">
          <cell r="B13018" t="str">
            <v>PSK.02.011.S20</v>
          </cell>
          <cell r="C13018" t="str">
            <v>Operador de Sala de Controle de Fábrica de Produtos Químicos - Técnico Pleno (S2)</v>
          </cell>
        </row>
        <row r="13019">
          <cell r="B13019" t="str">
            <v>PSK.02.011.S30</v>
          </cell>
          <cell r="C13019" t="str">
            <v>Operador de Sala de Controle de Fábrica de Produtos Químicos - Técnico Sênior (S3)</v>
          </cell>
        </row>
        <row r="13020">
          <cell r="B13020" t="str">
            <v>PSK.02.011.S40</v>
          </cell>
          <cell r="C13020" t="str">
            <v>Operador de Sala de Controle de Fábrica de Produtos Químicos - Técnico Especialista (S4)</v>
          </cell>
        </row>
        <row r="13021">
          <cell r="B13021" t="str">
            <v>PSK.02.016.M10</v>
          </cell>
          <cell r="C13021" t="str">
            <v>Operações de Fabricação de Wafer (Alta Tecnologia) - Líder de Equipe (Técnicos) (M1)</v>
          </cell>
        </row>
        <row r="13022">
          <cell r="B13022" t="str">
            <v>PSK.02.016.S10</v>
          </cell>
          <cell r="C13022" t="str">
            <v>Operações de Fabricação de Wafer (Alta Tecnologia) - Técnico Junior (S1)</v>
          </cell>
        </row>
        <row r="13023">
          <cell r="B13023" t="str">
            <v>PSK.02.016.S20</v>
          </cell>
          <cell r="C13023" t="str">
            <v>Operações de Fabricação de Wafer (Alta Tecnologia) - Técnico Pleno (S2)</v>
          </cell>
        </row>
        <row r="13024">
          <cell r="B13024" t="str">
            <v>PSK.02.016.S30</v>
          </cell>
          <cell r="C13024" t="str">
            <v>Operações de Fabricação de Wafer (Alta Tecnologia) - Técnico Sênior (S3)</v>
          </cell>
        </row>
        <row r="13025">
          <cell r="B13025" t="str">
            <v>PSK.02.016.S40</v>
          </cell>
          <cell r="C13025" t="str">
            <v>Operações de Fabricação de Wafer (Alta Tecnologia) - Técnico Especialista (S4)</v>
          </cell>
        </row>
        <row r="13026">
          <cell r="B13026" t="str">
            <v>PSK.02.022.M10</v>
          </cell>
          <cell r="C13026" t="str">
            <v>Operações de Montagem (Fabricação) - Líder de Equipe (Técnicos) (M1)</v>
          </cell>
        </row>
        <row r="13027">
          <cell r="B13027" t="str">
            <v>PSK.02.022.M30</v>
          </cell>
          <cell r="C13027" t="str">
            <v>Operações de Montagem (Fabricação) - Gerente (M3)</v>
          </cell>
        </row>
        <row r="13028">
          <cell r="B13028" t="str">
            <v>PSK.02.022.S10</v>
          </cell>
          <cell r="C13028" t="str">
            <v>Operações de Montagem (Fabricação) - Técnico Junior (S1)</v>
          </cell>
        </row>
        <row r="13029">
          <cell r="B13029" t="str">
            <v>PSK.02.022.S20</v>
          </cell>
          <cell r="C13029" t="str">
            <v>Operações de Montagem (Fabricação) - Técnico Pleno (S2)</v>
          </cell>
        </row>
        <row r="13030">
          <cell r="B13030" t="str">
            <v>PSK.02.022.S30</v>
          </cell>
          <cell r="C13030" t="str">
            <v>Operações de Montagem (Fabricação) - Técnico Sênior (S3)</v>
          </cell>
        </row>
        <row r="13031">
          <cell r="B13031" t="str">
            <v>PSK.02.022.S40</v>
          </cell>
          <cell r="C13031" t="str">
            <v>Operações de Montagem (Fabricação) - Técnico Especialista (S4)</v>
          </cell>
        </row>
        <row r="13032">
          <cell r="B13032" t="str">
            <v>PSK.02.023.M10</v>
          </cell>
          <cell r="C13032" t="str">
            <v>Operações de Embalagem (Fabricação) - Líder de Equipe (Técnicos) (M1)</v>
          </cell>
        </row>
        <row r="13033">
          <cell r="B13033" t="str">
            <v>PSK.02.023.M30</v>
          </cell>
          <cell r="C13033" t="str">
            <v>Operações de Embalagem (Fabricação) - Gerente (M3)</v>
          </cell>
        </row>
        <row r="13034">
          <cell r="B13034" t="str">
            <v>PSK.02.023.M40</v>
          </cell>
          <cell r="C13034" t="str">
            <v>Operações de Embalagem (Fabricação) - Gerente Sênior (M4)</v>
          </cell>
        </row>
        <row r="13035">
          <cell r="B13035" t="str">
            <v>PSK.02.023.S10</v>
          </cell>
          <cell r="C13035" t="str">
            <v>Operações de Embalagem (Fabricação) - Técnico Junior (S1)</v>
          </cell>
        </row>
        <row r="13036">
          <cell r="B13036" t="str">
            <v>PSK.02.023.S20</v>
          </cell>
          <cell r="C13036" t="str">
            <v>Operações de Embalagem (Fabricação) - Técnico Pleno (S2)</v>
          </cell>
        </row>
        <row r="13037">
          <cell r="B13037" t="str">
            <v>PSK.02.023.S30</v>
          </cell>
          <cell r="C13037" t="str">
            <v>Operações de Embalagem (Fabricação) - Técnico Sênior (S3)</v>
          </cell>
        </row>
        <row r="13038">
          <cell r="B13038" t="str">
            <v>PSK.02.023.S40</v>
          </cell>
          <cell r="C13038" t="str">
            <v>Operações de Embalagem (Fabricação) - Técnico Especialista (S4)</v>
          </cell>
        </row>
        <row r="13039">
          <cell r="B13039" t="str">
            <v>PSK.02.024.S10</v>
          </cell>
          <cell r="C13039" t="str">
            <v>Máquinas de Costura (Fabricação) - Técnico Junior (S1)</v>
          </cell>
        </row>
        <row r="13040">
          <cell r="B13040" t="str">
            <v>PSK.02.024.S20</v>
          </cell>
          <cell r="C13040" t="str">
            <v>Máquinas de Costura (Fabricação) - Técnico Pleno (S2)</v>
          </cell>
        </row>
        <row r="13041">
          <cell r="B13041" t="str">
            <v>PSK.02.024.S30</v>
          </cell>
          <cell r="C13041" t="str">
            <v>Máquinas de Costura (Fabricação) - Técnico Sênior (S3)</v>
          </cell>
        </row>
        <row r="13042">
          <cell r="B13042" t="str">
            <v>PSK.02.024.S40</v>
          </cell>
          <cell r="C13042" t="str">
            <v>Máquinas de Costura (Fabricação) - Técnico Especialista (S4)</v>
          </cell>
        </row>
        <row r="13043">
          <cell r="B13043" t="str">
            <v>PSK.02.044.M10</v>
          </cell>
          <cell r="C13043" t="str">
            <v>Operações de Processos Químicos (Fabricação) - Líder de Equipe (Técnicos) (M1)</v>
          </cell>
        </row>
        <row r="13044">
          <cell r="B13044" t="str">
            <v>PSK.02.044.M30</v>
          </cell>
          <cell r="C13044" t="str">
            <v>Operações de Processos Químicos (Fabricação) - Gerente (M3)</v>
          </cell>
        </row>
        <row r="13045">
          <cell r="B13045" t="str">
            <v>PSK.02.044.M40</v>
          </cell>
          <cell r="C13045" t="str">
            <v>Operações de Processos Químicos (Fabricação) - Gerente Sênior (M4)</v>
          </cell>
        </row>
        <row r="13046">
          <cell r="B13046" t="str">
            <v>PSK.02.044.S10</v>
          </cell>
          <cell r="C13046" t="str">
            <v>Operações de Processos Químicos (Fabricação) - Técnico Junior (S1)</v>
          </cell>
        </row>
        <row r="13047">
          <cell r="B13047" t="str">
            <v>PSK.02.044.S20</v>
          </cell>
          <cell r="C13047" t="str">
            <v>Operações de Processos Químicos (Fabricação) - Técnico Pleno (S2)</v>
          </cell>
        </row>
        <row r="13048">
          <cell r="B13048" t="str">
            <v>PSK.02.044.S30</v>
          </cell>
          <cell r="C13048" t="str">
            <v>Operações de Processos Químicos (Fabricação) - Técnico Sênior (S3)</v>
          </cell>
        </row>
        <row r="13049">
          <cell r="B13049" t="str">
            <v>PSK.02.044.S40</v>
          </cell>
          <cell r="C13049" t="str">
            <v>Operações de Processos Químicos (Fabricação) - Técnico Especialista (S4)</v>
          </cell>
        </row>
        <row r="13050">
          <cell r="B13050" t="str">
            <v>PSK.02.045.S10</v>
          </cell>
          <cell r="C13050" t="str">
            <v>Operações de Processos Farmacêuticos da Fabricação (Life Sciences) - Técnico Junior (S1)</v>
          </cell>
        </row>
        <row r="13051">
          <cell r="B13051" t="str">
            <v>PSK.02.045.S20</v>
          </cell>
          <cell r="C13051" t="str">
            <v>Operações de Processos Farmacêuticos da Fabricação (Life Sciences) - Técnico Pleno (S2)</v>
          </cell>
        </row>
        <row r="13052">
          <cell r="B13052" t="str">
            <v>PSK.02.045.S30</v>
          </cell>
          <cell r="C13052" t="str">
            <v>Operações de Processos Farmacêuticos da Fabricação (Life Sciences) - Técnico Sênior (S3)</v>
          </cell>
        </row>
        <row r="13053">
          <cell r="B13053" t="str">
            <v>PSK.02.045.S40</v>
          </cell>
          <cell r="C13053" t="str">
            <v>Operações de Processos Farmacêuticos da Fabricação (Life Sciences) - Técnico Especialista (S4)</v>
          </cell>
        </row>
        <row r="13054">
          <cell r="B13054" t="str">
            <v>PSK.02.065.S10</v>
          </cell>
          <cell r="C13054" t="str">
            <v>Pintura de Produção de Fabricação - Técnico Junior (S1)</v>
          </cell>
        </row>
        <row r="13055">
          <cell r="B13055" t="str">
            <v>PSK.02.065.S20</v>
          </cell>
          <cell r="C13055" t="str">
            <v>Pintura de Produção de Fabricação - Técnico Pleno (S2)</v>
          </cell>
        </row>
        <row r="13056">
          <cell r="B13056" t="str">
            <v>PSK.02.065.S30</v>
          </cell>
          <cell r="C13056" t="str">
            <v>Pintura de Produção de Fabricação - Técnico Sênior (S3)</v>
          </cell>
        </row>
        <row r="13057">
          <cell r="B13057" t="str">
            <v>PSK.02.065.S40</v>
          </cell>
          <cell r="C13057" t="str">
            <v>Pintura de Produção de Fabricação - Técnico Especialista (S4)</v>
          </cell>
        </row>
        <row r="13058">
          <cell r="B13058" t="str">
            <v>PSK.03.001.M10</v>
          </cell>
          <cell r="C13058" t="str">
            <v>Planejamento e Controle de Produção (Fabricação) - Líder de Equipe (Técnicos) (M1)</v>
          </cell>
        </row>
        <row r="13059">
          <cell r="B13059" t="str">
            <v>PSK.03.001.M20</v>
          </cell>
          <cell r="C13059" t="str">
            <v>Planejamento e Controle de Produção (Fabricação) - Líder de Equipe (Profissionais) (M2)</v>
          </cell>
        </row>
        <row r="13060">
          <cell r="B13060" t="str">
            <v>PSK.03.001.M30</v>
          </cell>
          <cell r="C13060" t="str">
            <v>Planejamento e Controle de Produção (Fabricação) - Gerente (M3)</v>
          </cell>
        </row>
        <row r="13061">
          <cell r="B13061" t="str">
            <v>PSK.03.001.M40</v>
          </cell>
          <cell r="C13061" t="str">
            <v>Planejamento e Controle de Produção (Fabricação) - Gerente Sênior (M4)</v>
          </cell>
        </row>
        <row r="13062">
          <cell r="B13062" t="str">
            <v>PSK.03.001.M50</v>
          </cell>
          <cell r="C13062" t="str">
            <v>Planejamento e Controle de Produção (Fabricação) - Gerente Sênior II (M5)</v>
          </cell>
        </row>
        <row r="13063">
          <cell r="B13063" t="str">
            <v>PSK.03.001.P10</v>
          </cell>
          <cell r="C13063" t="str">
            <v>Planejamento e Controle de Produção (Fabricação) - Profissional Junior (P1)</v>
          </cell>
        </row>
        <row r="13064">
          <cell r="B13064" t="str">
            <v>PSK.03.001.P20</v>
          </cell>
          <cell r="C13064" t="str">
            <v>Planejamento e Controle de Produção (Fabricação) - Profissional Pleno (P2)</v>
          </cell>
        </row>
        <row r="13065">
          <cell r="B13065" t="str">
            <v>PSK.03.001.P30</v>
          </cell>
          <cell r="C13065" t="str">
            <v>Planejamento e Controle de Produção (Fabricação) - Profissional Sênior (P3)</v>
          </cell>
        </row>
        <row r="13066">
          <cell r="B13066" t="str">
            <v>PSK.03.001.P40</v>
          </cell>
          <cell r="C13066" t="str">
            <v>Planejamento e Controle de Produção (Fabricação) - Profissional Especialista (P4)</v>
          </cell>
        </row>
        <row r="13067">
          <cell r="B13067" t="str">
            <v>PSK.03.001.P50</v>
          </cell>
          <cell r="C13067" t="str">
            <v>Planejamento e Controle de Produção (Fabricação) - Profissional Expert (P5)</v>
          </cell>
        </row>
        <row r="13068">
          <cell r="B13068" t="str">
            <v>PSK.03.001.S10</v>
          </cell>
          <cell r="C13068" t="str">
            <v>Planejamento e Controle de Produção (Fabricação) - Técnico Junior (S1)</v>
          </cell>
        </row>
        <row r="13069">
          <cell r="B13069" t="str">
            <v>PSK.03.001.S20</v>
          </cell>
          <cell r="C13069" t="str">
            <v>Planejamento e Controle de Produção (Fabricação) - Técnico Pleno (S2)</v>
          </cell>
        </row>
        <row r="13070">
          <cell r="B13070" t="str">
            <v>PSK.03.001.S30</v>
          </cell>
          <cell r="C13070" t="str">
            <v>Planejamento e Controle de Produção (Fabricação) - Técnico Sênior (S3)</v>
          </cell>
        </row>
        <row r="13071">
          <cell r="B13071" t="str">
            <v>PSK.03.001.S40</v>
          </cell>
          <cell r="C13071" t="str">
            <v>Planejamento e Controle de Produção (Fabricação) - Técnico Especialista (S4)</v>
          </cell>
        </row>
        <row r="13072">
          <cell r="B13072" t="str">
            <v>PSK.03.002.M20</v>
          </cell>
          <cell r="C13072" t="str">
            <v>Cronograma de Produção (Fabricação) - Líder de Equipe (Profissionais) (M2)</v>
          </cell>
        </row>
        <row r="13073">
          <cell r="B13073" t="str">
            <v>PSK.03.002.M30</v>
          </cell>
          <cell r="C13073" t="str">
            <v>Cronograma de Produção (Fabricação) - Gerente (M3)</v>
          </cell>
        </row>
        <row r="13074">
          <cell r="B13074" t="str">
            <v>PSK.03.002.M40</v>
          </cell>
          <cell r="C13074" t="str">
            <v>Cronograma de Produção (Fabricação) - Gerente Sênior (M4)</v>
          </cell>
        </row>
        <row r="13075">
          <cell r="B13075" t="str">
            <v>PSK.03.002.M50</v>
          </cell>
          <cell r="C13075" t="str">
            <v>Cronograma de Produção (Fabricação) - Gerente Sênior II (M5)</v>
          </cell>
        </row>
        <row r="13076">
          <cell r="B13076" t="str">
            <v>PSK.03.002.P10</v>
          </cell>
          <cell r="C13076" t="str">
            <v>Cronograma de Produção (Fabricação) - Profissional Junior (P1)</v>
          </cell>
        </row>
        <row r="13077">
          <cell r="B13077" t="str">
            <v>PSK.03.002.P20</v>
          </cell>
          <cell r="C13077" t="str">
            <v>Cronograma de Produção (Fabricação) - Profissional Pleno (P2)</v>
          </cell>
        </row>
        <row r="13078">
          <cell r="B13078" t="str">
            <v>PSK.03.002.P30</v>
          </cell>
          <cell r="C13078" t="str">
            <v>Cronograma de Produção (Fabricação) - Profissional Sênior (P3)</v>
          </cell>
        </row>
        <row r="13079">
          <cell r="B13079" t="str">
            <v>PSK.03.002.P40</v>
          </cell>
          <cell r="C13079" t="str">
            <v>Cronograma de Produção (Fabricação) - Profissional Especialista (P4)</v>
          </cell>
        </row>
        <row r="13080">
          <cell r="B13080" t="str">
            <v>PSK.03.002.P50</v>
          </cell>
          <cell r="C13080" t="str">
            <v>Cronograma de Produção (Fabricação) - Profissional Expert (P5)</v>
          </cell>
        </row>
        <row r="13081">
          <cell r="B13081" t="str">
            <v>PSK.03.003.M20</v>
          </cell>
          <cell r="C13081" t="str">
            <v>Planejamento da Capacidade de Produção (Fabricação) - Líder de Equipe (Profissionais) (M2)</v>
          </cell>
        </row>
        <row r="13082">
          <cell r="B13082" t="str">
            <v>PSK.03.003.M30</v>
          </cell>
          <cell r="C13082" t="str">
            <v>Planejamento da Capacidade de Produção (Fabricação) - Gerente (M3)</v>
          </cell>
        </row>
        <row r="13083">
          <cell r="B13083" t="str">
            <v>PSK.03.003.M40</v>
          </cell>
          <cell r="C13083" t="str">
            <v>Planejamento da Capacidade de Produção (Fabricação) - Gerente Sênior (M4)</v>
          </cell>
        </row>
        <row r="13084">
          <cell r="B13084" t="str">
            <v>PSK.03.003.M50</v>
          </cell>
          <cell r="C13084" t="str">
            <v>Planejamento da Capacidade de Produção (Fabricação) - Gerente Sênior II (M5)</v>
          </cell>
        </row>
        <row r="13085">
          <cell r="B13085" t="str">
            <v>PSK.03.003.P10</v>
          </cell>
          <cell r="C13085" t="str">
            <v>Planejamento da Capacidade de Produção (Fabricação) - Profissional Junior (P1)</v>
          </cell>
        </row>
        <row r="13086">
          <cell r="B13086" t="str">
            <v>PSK.03.003.P20</v>
          </cell>
          <cell r="C13086" t="str">
            <v>Planejamento da Capacidade de Produção (Fabricação) - Profissional Pleno (P2)</v>
          </cell>
        </row>
        <row r="13087">
          <cell r="B13087" t="str">
            <v>PSK.03.003.P30</v>
          </cell>
          <cell r="C13087" t="str">
            <v>Planejamento da Capacidade de Produção (Fabricação) - Profissional Sênior (P3)</v>
          </cell>
        </row>
        <row r="13088">
          <cell r="B13088" t="str">
            <v>PSK.03.003.P40</v>
          </cell>
          <cell r="C13088" t="str">
            <v>Planejamento da Capacidade de Produção (Fabricação) - Profissional Especialista (P4)</v>
          </cell>
        </row>
        <row r="13089">
          <cell r="B13089" t="str">
            <v>PSK.03.003.P50</v>
          </cell>
          <cell r="C13089" t="str">
            <v>Planejamento da Capacidade de Produção (Fabricação) - Profissional Expert (P5)</v>
          </cell>
        </row>
        <row r="13090">
          <cell r="B13090" t="str">
            <v>PSK.03.999.M10</v>
          </cell>
          <cell r="C13090" t="str">
            <v>Outro Planejamento e Controle de Produção - Líder de Equipe (Técnicos) (M1)</v>
          </cell>
        </row>
        <row r="13091">
          <cell r="B13091" t="str">
            <v>PSK.03.999.M20</v>
          </cell>
          <cell r="C13091" t="str">
            <v>Outro Planejamento e Controle de Produção - Líder de Equipe (Profissionais) (M2)</v>
          </cell>
        </row>
        <row r="13092">
          <cell r="B13092" t="str">
            <v>PSK.03.999.M30</v>
          </cell>
          <cell r="C13092" t="str">
            <v>Outro Planejamento e Controle de Produção - Gerente (M3)</v>
          </cell>
        </row>
        <row r="13093">
          <cell r="B13093" t="str">
            <v>PSK.03.999.M40</v>
          </cell>
          <cell r="C13093" t="str">
            <v>Outro Planejamento e Controle de Produção - Gerente Sênior (M4)</v>
          </cell>
        </row>
        <row r="13094">
          <cell r="B13094" t="str">
            <v>PSK.03.999.P10</v>
          </cell>
          <cell r="C13094" t="str">
            <v>Outro Planejamento e Controle de Produção - Profissional Junior (P1)</v>
          </cell>
        </row>
        <row r="13095">
          <cell r="B13095" t="str">
            <v>PSK.03.999.P20</v>
          </cell>
          <cell r="C13095" t="str">
            <v>Outro Planejamento e Controle de Produção - Profissional Pleno (P2)</v>
          </cell>
        </row>
        <row r="13096">
          <cell r="B13096" t="str">
            <v>PSK.03.999.P30</v>
          </cell>
          <cell r="C13096" t="str">
            <v>Outro Planejamento e Controle de Produção - Profissional Sênior (P3)</v>
          </cell>
        </row>
        <row r="13097">
          <cell r="B13097" t="str">
            <v>PSK.03.999.P40</v>
          </cell>
          <cell r="C13097" t="str">
            <v>Outro Planejamento e Controle de Produção - Profissional Especialista (P4)</v>
          </cell>
        </row>
        <row r="13098">
          <cell r="B13098" t="str">
            <v>PSK.03.999.P50</v>
          </cell>
          <cell r="C13098" t="str">
            <v>Outro Planejamento e Controle de Produção - Profissional Expert (P5)</v>
          </cell>
        </row>
        <row r="13099">
          <cell r="B13099" t="str">
            <v>PSK.03.999.S10</v>
          </cell>
          <cell r="C13099" t="str">
            <v>Outro Planejamento e Controle de Produção - Técnico Junior (S1)</v>
          </cell>
        </row>
        <row r="13100">
          <cell r="B13100" t="str">
            <v>PSK.03.999.S20</v>
          </cell>
          <cell r="C13100" t="str">
            <v>Outro Planejamento e Controle de Produção - Técnico Pleno (S2)</v>
          </cell>
        </row>
        <row r="13101">
          <cell r="B13101" t="str">
            <v>PSK.03.999.S30</v>
          </cell>
          <cell r="C13101" t="str">
            <v>Outro Planejamento e Controle de Produção - Técnico Sênior (S3)</v>
          </cell>
        </row>
        <row r="13102">
          <cell r="B13102" t="str">
            <v>PSK.03.999.S40</v>
          </cell>
          <cell r="C13102" t="str">
            <v>Outro Planejamento e Controle de Produção - Técnico Especialista (S4)</v>
          </cell>
        </row>
        <row r="13103">
          <cell r="B13103" t="str">
            <v>PSK.04.001.M10</v>
          </cell>
          <cell r="C13103" t="str">
            <v>Gerenciamento de Maquinário - Líder de Equipe (Técnicos) (M1)</v>
          </cell>
        </row>
        <row r="13104">
          <cell r="B13104" t="str">
            <v>PSK.04.001.M20</v>
          </cell>
          <cell r="C13104" t="str">
            <v>Gerenciamento de Maquinário - Líder de Equipe (Profissionais) (M2)</v>
          </cell>
        </row>
        <row r="13105">
          <cell r="B13105" t="str">
            <v>PSK.04.001.M30</v>
          </cell>
          <cell r="C13105" t="str">
            <v>Gerenciamento de Maquinário - Gerente (M3)</v>
          </cell>
        </row>
        <row r="13106">
          <cell r="B13106" t="str">
            <v>PSK.04.002.S10</v>
          </cell>
          <cell r="C13106" t="str">
            <v>Operações de Máquinas de Fabricação - Técnico Junior (S1)</v>
          </cell>
        </row>
        <row r="13107">
          <cell r="B13107" t="str">
            <v>PSK.04.002.S20</v>
          </cell>
          <cell r="C13107" t="str">
            <v>Operações de Máquinas de Fabricação - Técnico Pleno (S2)</v>
          </cell>
        </row>
        <row r="13108">
          <cell r="B13108" t="str">
            <v>PSK.04.002.S30</v>
          </cell>
          <cell r="C13108" t="str">
            <v>Operações de Máquinas de Fabricação - Técnico Sênior (S3)</v>
          </cell>
        </row>
        <row r="13109">
          <cell r="B13109" t="str">
            <v>PSK.04.002.S40</v>
          </cell>
          <cell r="C13109" t="str">
            <v>Operações de Máquinas de Fabricação - Técnico Especialista (S4)</v>
          </cell>
        </row>
        <row r="13110">
          <cell r="B13110" t="str">
            <v>PSK.04.003.S10</v>
          </cell>
          <cell r="C13110" t="str">
            <v>Operações de Fabricação de Ferramentas e Matrizes - Técnico Junior (S1)</v>
          </cell>
        </row>
        <row r="13111">
          <cell r="B13111" t="str">
            <v>PSK.04.003.S20</v>
          </cell>
          <cell r="C13111" t="str">
            <v>Operações de Fabricação de Ferramentas e Matrizes - Técnico Pleno (S2)</v>
          </cell>
        </row>
        <row r="13112">
          <cell r="B13112" t="str">
            <v>PSK.04.003.S30</v>
          </cell>
          <cell r="C13112" t="str">
            <v>Operações de Fabricação de Ferramentas e Matrizes - Técnico Sênior (S3)</v>
          </cell>
        </row>
        <row r="13113">
          <cell r="B13113" t="str">
            <v>PSK.04.003.S40</v>
          </cell>
          <cell r="C13113" t="str">
            <v>Operações de Fabricação de Ferramentas e Matrizes - Técnico Especialista (S4)</v>
          </cell>
        </row>
        <row r="13114">
          <cell r="B13114" t="str">
            <v>PSK.04.004.S10</v>
          </cell>
          <cell r="C13114" t="str">
            <v>Operações de Fabricação de Moldes - Técnico Junior (S1)</v>
          </cell>
        </row>
        <row r="13115">
          <cell r="B13115" t="str">
            <v>PSK.04.004.S20</v>
          </cell>
          <cell r="C13115" t="str">
            <v>Operações de Fabricação de Moldes - Técnico Pleno (S2)</v>
          </cell>
        </row>
        <row r="13116">
          <cell r="B13116" t="str">
            <v>PSK.04.004.S30</v>
          </cell>
          <cell r="C13116" t="str">
            <v>Operações de Fabricação de Moldes - Técnico Sênior (S3)</v>
          </cell>
        </row>
        <row r="13117">
          <cell r="B13117" t="str">
            <v>PSK.04.004.S40</v>
          </cell>
          <cell r="C13117" t="str">
            <v>Operações de Fabricação de Moldes - Técnico Especialista (S4)</v>
          </cell>
        </row>
        <row r="13118">
          <cell r="B13118" t="str">
            <v>PSK.04.005.S10</v>
          </cell>
          <cell r="C13118" t="str">
            <v>Operações de Máquinas de Peças Metálicas - Técnico Junior (S1)</v>
          </cell>
        </row>
        <row r="13119">
          <cell r="B13119" t="str">
            <v>PSK.04.005.S20</v>
          </cell>
          <cell r="C13119" t="str">
            <v>Operações de Máquinas de Peças Metálicas - Técnico Pleno (S2)</v>
          </cell>
        </row>
        <row r="13120">
          <cell r="B13120" t="str">
            <v>PSK.04.005.S30</v>
          </cell>
          <cell r="C13120" t="str">
            <v>Operações de Máquinas de Peças Metálicas - Técnico Sênior (S3)</v>
          </cell>
        </row>
        <row r="13121">
          <cell r="B13121" t="str">
            <v>PSK.04.005.S40</v>
          </cell>
          <cell r="C13121" t="str">
            <v>Operações de Máquinas de Peças Metálicas - Técnico Especialista (S4)</v>
          </cell>
        </row>
        <row r="13122">
          <cell r="B13122" t="str">
            <v>PSK.04.006.S10</v>
          </cell>
          <cell r="C13122" t="str">
            <v>Operações de Trabalho em Metal - Técnico Junior (S1)</v>
          </cell>
        </row>
        <row r="13123">
          <cell r="B13123" t="str">
            <v>PSK.04.006.S20</v>
          </cell>
          <cell r="C13123" t="str">
            <v>Operações de Trabalho em Metal - Técnico Pleno (S2)</v>
          </cell>
        </row>
        <row r="13124">
          <cell r="B13124" t="str">
            <v>PSK.04.006.S30</v>
          </cell>
          <cell r="C13124" t="str">
            <v>Operações de Trabalho em Metal - Técnico Sênior (S3)</v>
          </cell>
        </row>
        <row r="13125">
          <cell r="B13125" t="str">
            <v>PSK.04.006.S40</v>
          </cell>
          <cell r="C13125" t="str">
            <v>Operações de Trabalho em Metal - Técnico Especialista (S4)</v>
          </cell>
        </row>
        <row r="13126">
          <cell r="B13126" t="str">
            <v>PSK.04.007.S10</v>
          </cell>
          <cell r="C13126" t="str">
            <v>Operações de Moldagem por Injeção de Plástico - Técnico Junior (S1)</v>
          </cell>
        </row>
        <row r="13127">
          <cell r="B13127" t="str">
            <v>PSK.04.007.S20</v>
          </cell>
          <cell r="C13127" t="str">
            <v>Operações de Moldagem por Injeção de Plástico - Técnico Pleno (S2)</v>
          </cell>
        </row>
        <row r="13128">
          <cell r="B13128" t="str">
            <v>PSK.04.007.S30</v>
          </cell>
          <cell r="C13128" t="str">
            <v>Operações de Moldagem por Injeção de Plástico - Técnico Sênior (S3)</v>
          </cell>
        </row>
        <row r="13129">
          <cell r="B13129" t="str">
            <v>PSK.04.007.S40</v>
          </cell>
          <cell r="C13129" t="str">
            <v>Operações de Moldagem por Injeção de Plástico - Técnico Especialista (S4)</v>
          </cell>
        </row>
        <row r="13130">
          <cell r="B13130" t="str">
            <v>PSK.04.008.P10</v>
          </cell>
          <cell r="C13130" t="str">
            <v>Programação de Controle Numérico de Computador - Profissional Junior (P1)</v>
          </cell>
        </row>
        <row r="13131">
          <cell r="B13131" t="str">
            <v>PSK.04.008.P20</v>
          </cell>
          <cell r="C13131" t="str">
            <v>Programação de Controle Numérico de Computador - Profissional Pleno (P2)</v>
          </cell>
        </row>
        <row r="13132">
          <cell r="B13132" t="str">
            <v>PSK.04.008.P30</v>
          </cell>
          <cell r="C13132" t="str">
            <v>Programação de Controle Numérico de Computador - Profissional Sênior (P3)</v>
          </cell>
        </row>
        <row r="13133">
          <cell r="B13133" t="str">
            <v>PSK.04.008.P40</v>
          </cell>
          <cell r="C13133" t="str">
            <v>Programação de Controle Numérico de Computador - Profissional Especialista (P4)</v>
          </cell>
        </row>
        <row r="13134">
          <cell r="B13134" t="str">
            <v>PSK.04.008.P50</v>
          </cell>
          <cell r="C13134" t="str">
            <v>Programação de Controle Numérico de Computador - Profissional Expert (P5)</v>
          </cell>
        </row>
        <row r="13135">
          <cell r="B13135" t="str">
            <v>PSK.04.009.S10</v>
          </cell>
          <cell r="C13135" t="str">
            <v>Operações de Controle Numérico de Computador (CNC) - Técnico Junior (S1)</v>
          </cell>
        </row>
        <row r="13136">
          <cell r="B13136" t="str">
            <v>PSK.04.009.S20</v>
          </cell>
          <cell r="C13136" t="str">
            <v>Operações de Controle Numérico de Computador (CNC) - Técnico Pleno (S2)</v>
          </cell>
        </row>
        <row r="13137">
          <cell r="B13137" t="str">
            <v>PSK.04.009.S30</v>
          </cell>
          <cell r="C13137" t="str">
            <v>Operações de Controle Numérico de Computador (CNC) - Técnico Sênior (S3)</v>
          </cell>
        </row>
        <row r="13138">
          <cell r="B13138" t="str">
            <v>PSK.04.009.S40</v>
          </cell>
          <cell r="C13138" t="str">
            <v>Operações de Controle Numérico de Computador (CNC) - Técnico Especialista (S4)</v>
          </cell>
        </row>
        <row r="13139">
          <cell r="B13139" t="str">
            <v>PSK.04.010.S10</v>
          </cell>
          <cell r="C13139" t="str">
            <v>Programação de Máquina de Medição por Coordenadas (CMM) - Técnico Junior (S1)</v>
          </cell>
        </row>
        <row r="13140">
          <cell r="B13140" t="str">
            <v>PSK.04.010.S20</v>
          </cell>
          <cell r="C13140" t="str">
            <v>Programação de Máquina de Medição por Coordenadas (CMM) - Técnico Pleno (S2)</v>
          </cell>
        </row>
        <row r="13141">
          <cell r="B13141" t="str">
            <v>PSK.04.010.S30</v>
          </cell>
          <cell r="C13141" t="str">
            <v>Programação de Máquina de Medição por Coordenadas (CMM) - Técnico Sênior (S3)</v>
          </cell>
        </row>
        <row r="13142">
          <cell r="B13142" t="str">
            <v>PSK.04.010.S40</v>
          </cell>
          <cell r="C13142" t="str">
            <v>Programação de Máquina de Medição por Coordenadas (CMM) - Técnico Especialista (S4)</v>
          </cell>
        </row>
        <row r="13143">
          <cell r="B13143" t="str">
            <v>PSK.04.011.S10</v>
          </cell>
          <cell r="C13143" t="str">
            <v>Máquina de Medição por Coordenadas (CMM) - Técnico Junior (S1)</v>
          </cell>
        </row>
        <row r="13144">
          <cell r="B13144" t="str">
            <v>PSK.04.011.S20</v>
          </cell>
          <cell r="C13144" t="str">
            <v>Máquina de Medição por Coordenadas (CMM) - Técnico Pleno (S2)</v>
          </cell>
        </row>
        <row r="13145">
          <cell r="B13145" t="str">
            <v>PSK.04.011.S30</v>
          </cell>
          <cell r="C13145" t="str">
            <v>Máquina de Medição por Coordenadas (CMM) - Técnico Sênior (S3)</v>
          </cell>
        </row>
        <row r="13146">
          <cell r="B13146" t="str">
            <v>PSK.04.011.S40</v>
          </cell>
          <cell r="C13146" t="str">
            <v>Máquina de Medição por Coordenadas (CMM) - Técnico Especialista (S4)</v>
          </cell>
        </row>
        <row r="13147">
          <cell r="B13147" t="str">
            <v>PSK.05.001.M10</v>
          </cell>
          <cell r="C13147" t="str">
            <v>Gerenciamento Geral de Operações de Manutenção e Reparo - Líder de Equipe (Técnicos) (M1)</v>
          </cell>
        </row>
        <row r="13148">
          <cell r="B13148" t="str">
            <v>PSK.05.001.M30</v>
          </cell>
          <cell r="C13148" t="str">
            <v>Gerenciamento Geral de Operações de Manutenção e Reparo - Gerente (M3)</v>
          </cell>
        </row>
        <row r="13149">
          <cell r="B13149" t="str">
            <v>PSK.05.001.M40</v>
          </cell>
          <cell r="C13149" t="str">
            <v>Gerenciamento Geral de Operações de Manutenção e Reparo - Gerente Sênior (M4)</v>
          </cell>
        </row>
        <row r="13150">
          <cell r="B13150" t="str">
            <v>PSK.05.002.S10</v>
          </cell>
          <cell r="C13150" t="str">
            <v>Reparo e Manutenção de Marcenaria - Técnico Junior (S1)</v>
          </cell>
        </row>
        <row r="13151">
          <cell r="B13151" t="str">
            <v>PSK.05.002.S20</v>
          </cell>
          <cell r="C13151" t="str">
            <v>Reparo e Manutenção de Marcenaria - Técnico Pleno (S2)</v>
          </cell>
        </row>
        <row r="13152">
          <cell r="B13152" t="str">
            <v>PSK.05.002.S30</v>
          </cell>
          <cell r="C13152" t="str">
            <v>Reparo e Manutenção de Marcenaria - Técnico Sênior (S3)</v>
          </cell>
        </row>
        <row r="13153">
          <cell r="B13153" t="str">
            <v>PSK.05.002.S40</v>
          </cell>
          <cell r="C13153" t="str">
            <v>Reparo e Manutenção de Marcenaria - Técnico Especialista (S4)</v>
          </cell>
        </row>
        <row r="13154">
          <cell r="B13154" t="str">
            <v>PSK.05.003.S10</v>
          </cell>
          <cell r="C13154" t="str">
            <v>Reparo e Manutenção de Encanamento - Técnico Junior (S1)</v>
          </cell>
        </row>
        <row r="13155">
          <cell r="B13155" t="str">
            <v>PSK.05.003.S20</v>
          </cell>
          <cell r="C13155" t="str">
            <v>Reparo e Manutenção de Encanamento - Técnico Pleno (S2)</v>
          </cell>
        </row>
        <row r="13156">
          <cell r="B13156" t="str">
            <v>PSK.05.003.S30</v>
          </cell>
          <cell r="C13156" t="str">
            <v>Reparo e Manutenção de Encanamento - Técnico Sênior (S3)</v>
          </cell>
        </row>
        <row r="13157">
          <cell r="B13157" t="str">
            <v>PSK.05.003.S40</v>
          </cell>
          <cell r="C13157" t="str">
            <v>Reparo e Manutenção de Encanamento - Técnico Especialista (S4)</v>
          </cell>
        </row>
        <row r="13158">
          <cell r="B13158" t="str">
            <v>PSK.05.004.S10</v>
          </cell>
          <cell r="C13158" t="str">
            <v>Reparo e Manutenção de Eletricidade - Técnico Junior (S1)</v>
          </cell>
        </row>
        <row r="13159">
          <cell r="B13159" t="str">
            <v>PSK.05.004.S20</v>
          </cell>
          <cell r="C13159" t="str">
            <v>Reparo e Manutenção de Eletricidade - Técnico Pleno (S2)</v>
          </cell>
        </row>
        <row r="13160">
          <cell r="B13160" t="str">
            <v>PSK.05.004.S30</v>
          </cell>
          <cell r="C13160" t="str">
            <v>Reparo e Manutenção de Eletricidade - Técnico Sênior (S3)</v>
          </cell>
        </row>
        <row r="13161">
          <cell r="B13161" t="str">
            <v>PSK.05.004.S40</v>
          </cell>
          <cell r="C13161" t="str">
            <v>Reparo e Manutenção de Eletricidade - Técnico Especialista (S4)</v>
          </cell>
        </row>
        <row r="13162">
          <cell r="B13162" t="str">
            <v>PSK.05.005.S10</v>
          </cell>
          <cell r="C13162" t="str">
            <v>Reparo e Manutenção de Soldagem - Técnico Junior (S1)</v>
          </cell>
        </row>
        <row r="13163">
          <cell r="B13163" t="str">
            <v>PSK.05.005.S20</v>
          </cell>
          <cell r="C13163" t="str">
            <v>Reparo e Manutenção de Soldagem - Técnico Pleno (S2)</v>
          </cell>
        </row>
        <row r="13164">
          <cell r="B13164" t="str">
            <v>PSK.05.005.S30</v>
          </cell>
          <cell r="C13164" t="str">
            <v>Reparo e Manutenção de Soldagem - Técnico Sênior (S3)</v>
          </cell>
        </row>
        <row r="13165">
          <cell r="B13165" t="str">
            <v>PSK.05.005.S40</v>
          </cell>
          <cell r="C13165" t="str">
            <v>Reparo e Manutenção de Soldagem - Técnico Especialista (S4)</v>
          </cell>
        </row>
        <row r="13166">
          <cell r="B13166" t="str">
            <v>PSK.05.006.S10</v>
          </cell>
          <cell r="C13166" t="str">
            <v>Pintura de Reparo e Manutenção - Técnico Junior (S1)</v>
          </cell>
        </row>
        <row r="13167">
          <cell r="B13167" t="str">
            <v>PSK.05.006.S20</v>
          </cell>
          <cell r="C13167" t="str">
            <v>Pintura de Reparo e Manutenção - Técnico Pleno (S2)</v>
          </cell>
        </row>
        <row r="13168">
          <cell r="B13168" t="str">
            <v>PSK.05.006.S30</v>
          </cell>
          <cell r="C13168" t="str">
            <v>Pintura de Reparo e Manutenção - Técnico Sênior (S3)</v>
          </cell>
        </row>
        <row r="13169">
          <cell r="B13169" t="str">
            <v>PSK.05.006.S40</v>
          </cell>
          <cell r="C13169" t="str">
            <v>Pintura de Reparo e Manutenção - Técnico Especialista (S4)</v>
          </cell>
        </row>
        <row r="13170">
          <cell r="B13170" t="str">
            <v>PSK.05.007.S10</v>
          </cell>
          <cell r="C13170" t="str">
            <v>Técnico do Centro de Reparos - Técnico Junior (S1)</v>
          </cell>
        </row>
        <row r="13171">
          <cell r="B13171" t="str">
            <v>PSK.05.007.S20</v>
          </cell>
          <cell r="C13171" t="str">
            <v>Técnico do Centro de Reparos - Técnico Pleno (S2)</v>
          </cell>
        </row>
        <row r="13172">
          <cell r="B13172" t="str">
            <v>PSK.05.007.S30</v>
          </cell>
          <cell r="C13172" t="str">
            <v>Técnico do Centro de Reparos - Técnico Sênior (S3)</v>
          </cell>
        </row>
        <row r="13173">
          <cell r="B13173" t="str">
            <v>PSK.05.007.S40</v>
          </cell>
          <cell r="C13173" t="str">
            <v>Técnico do Centro de Reparos - Técnico Especialista (S4)</v>
          </cell>
        </row>
        <row r="13174">
          <cell r="B13174" t="str">
            <v>PSK.05.008.S10</v>
          </cell>
          <cell r="C13174" t="str">
            <v>Reparo, Manutenção Elétrica e Instrumentação - Técnico Junior (S1)</v>
          </cell>
        </row>
        <row r="13175">
          <cell r="B13175" t="str">
            <v>PSK.05.008.S20</v>
          </cell>
          <cell r="C13175" t="str">
            <v>Reparo, Manutenção Elétrica e Instrumentação - Técnico Pleno (S2)</v>
          </cell>
        </row>
        <row r="13176">
          <cell r="B13176" t="str">
            <v>PSK.05.008.S30</v>
          </cell>
          <cell r="C13176" t="str">
            <v>Reparo, Manutenção Elétrica e Instrumentação - Técnico Sênior (S3)</v>
          </cell>
        </row>
        <row r="13177">
          <cell r="B13177" t="str">
            <v>PSK.05.008.S40</v>
          </cell>
          <cell r="C13177" t="str">
            <v>Reparo, Manutenção Elétrica e Instrumentação - Técnico Especialista (S4)</v>
          </cell>
        </row>
        <row r="13178">
          <cell r="B13178" t="str">
            <v>PSK.05.009.S10</v>
          </cell>
          <cell r="C13178" t="str">
            <v>Serviços de Isolamento - Técnico Junior (S1)</v>
          </cell>
        </row>
        <row r="13179">
          <cell r="B13179" t="str">
            <v>PSK.05.009.S20</v>
          </cell>
          <cell r="C13179" t="str">
            <v>Serviços de Isolamento - Técnico Pleno (S2)</v>
          </cell>
        </row>
        <row r="13180">
          <cell r="B13180" t="str">
            <v>PSK.05.009.S30</v>
          </cell>
          <cell r="C13180" t="str">
            <v>Serviços de Isolamento - Técnico Sênior (S3)</v>
          </cell>
        </row>
        <row r="13181">
          <cell r="B13181" t="str">
            <v>PSK.05.009.S40</v>
          </cell>
          <cell r="C13181" t="str">
            <v>Serviços de Isolamento - Técnico Especialista (S4)</v>
          </cell>
        </row>
        <row r="13182">
          <cell r="B13182" t="str">
            <v>PSK.05.010.S10</v>
          </cell>
          <cell r="C13182" t="str">
            <v>Reparo de Aparelhos/Equipamentos de Gás - Técnico Junior (S1)</v>
          </cell>
        </row>
        <row r="13183">
          <cell r="B13183" t="str">
            <v>PSK.05.010.S20</v>
          </cell>
          <cell r="C13183" t="str">
            <v>Reparo de Aparelhos/Equipamentos de Gás - Técnico Pleno (S2)</v>
          </cell>
        </row>
        <row r="13184">
          <cell r="B13184" t="str">
            <v>PSK.05.010.S30</v>
          </cell>
          <cell r="C13184" t="str">
            <v>Reparo de Aparelhos/Equipamentos de Gás - Técnico Sênior (S3)</v>
          </cell>
        </row>
        <row r="13185">
          <cell r="B13185" t="str">
            <v>PSK.05.010.S40</v>
          </cell>
          <cell r="C13185" t="str">
            <v>Reparo de Aparelhos/Equipamentos de Gás - Técnico Especialista (S4)</v>
          </cell>
        </row>
        <row r="13186">
          <cell r="B13186" t="str">
            <v>PSK.05.011.S10</v>
          </cell>
          <cell r="C13186" t="str">
            <v>Chaveiro - Técnico Junior (S1)</v>
          </cell>
        </row>
        <row r="13187">
          <cell r="B13187" t="str">
            <v>PSK.05.011.S20</v>
          </cell>
          <cell r="C13187" t="str">
            <v>Chaveiro - Técnico Pleno (S2)</v>
          </cell>
        </row>
        <row r="13188">
          <cell r="B13188" t="str">
            <v>PSK.05.011.S30</v>
          </cell>
          <cell r="C13188" t="str">
            <v>Chaveiro - Técnico Sênior (S3)</v>
          </cell>
        </row>
        <row r="13189">
          <cell r="B13189" t="str">
            <v>PSK.05.011.S40</v>
          </cell>
          <cell r="C13189" t="str">
            <v>Chaveiro - Técnico Especialista (S4)</v>
          </cell>
        </row>
        <row r="13190">
          <cell r="B13190" t="str">
            <v>PSK.05.012.S10</v>
          </cell>
          <cell r="C13190" t="str">
            <v>Reparo e Manutenção de Equipamentos de Fechamento Eletrônico - Técnico Junior (S1)</v>
          </cell>
        </row>
        <row r="13191">
          <cell r="B13191" t="str">
            <v>PSK.05.012.S20</v>
          </cell>
          <cell r="C13191" t="str">
            <v>Reparo e Manutenção de Equipamentos de Fechamento Eletrônico - Técnico Pleno (S2)</v>
          </cell>
        </row>
        <row r="13192">
          <cell r="B13192" t="str">
            <v>PSK.05.012.S30</v>
          </cell>
          <cell r="C13192" t="str">
            <v>Reparo e Manutenção de Equipamentos de Fechamento Eletrônico - Técnico Sênior (S3)</v>
          </cell>
        </row>
        <row r="13193">
          <cell r="B13193" t="str">
            <v>PSK.05.012.S40</v>
          </cell>
          <cell r="C13193" t="str">
            <v>Reparo e Manutenção de Equipamentos de Fechamento Eletrônico - Técnico Especialista (S4)</v>
          </cell>
        </row>
        <row r="13194">
          <cell r="B13194" t="str">
            <v>PSK.05.013.S10</v>
          </cell>
          <cell r="C13194" t="str">
            <v>Reparos e Manutenção de Alvenaria - Técnico Junior (S1)</v>
          </cell>
        </row>
        <row r="13195">
          <cell r="B13195" t="str">
            <v>PSK.05.013.S20</v>
          </cell>
          <cell r="C13195" t="str">
            <v>Reparos e Manutenção de Alvenaria - Técnico Pleno (S2)</v>
          </cell>
        </row>
        <row r="13196">
          <cell r="B13196" t="str">
            <v>PSK.05.013.S30</v>
          </cell>
          <cell r="C13196" t="str">
            <v>Reparos e Manutenção de Alvenaria - Técnico Sênior (S3)</v>
          </cell>
        </row>
        <row r="13197">
          <cell r="B13197" t="str">
            <v>PSK.05.013.S40</v>
          </cell>
          <cell r="C13197" t="str">
            <v>Reparos e Manutenção de Alvenaria - Técnico Especialista (S4)</v>
          </cell>
        </row>
        <row r="13198">
          <cell r="B13198" t="str">
            <v>PSK.05.026.M10</v>
          </cell>
          <cell r="C13198" t="str">
            <v>Gerenciamento de Reparo e Manutenção (Fabricação) - Líder de Equipe (Técnicos) (M1)</v>
          </cell>
        </row>
        <row r="13199">
          <cell r="B13199" t="str">
            <v>PSK.05.026.M30</v>
          </cell>
          <cell r="C13199" t="str">
            <v>Gerenciamento de Reparo e Manutenção (Fabricação) - Gerente (M3)</v>
          </cell>
        </row>
        <row r="13200">
          <cell r="B13200" t="str">
            <v>PSK.05.026.M40</v>
          </cell>
          <cell r="C13200" t="str">
            <v>Gerenciamento de Reparo e Manutenção (Fabricação) - Gerente Sênior (M4)</v>
          </cell>
        </row>
        <row r="13201">
          <cell r="B13201" t="str">
            <v>PSK.05.046.S10</v>
          </cell>
          <cell r="C13201" t="str">
            <v>Mecânico: HVAC - Técnico Junior (S1)</v>
          </cell>
        </row>
        <row r="13202">
          <cell r="B13202" t="str">
            <v>PSK.05.046.S20</v>
          </cell>
          <cell r="C13202" t="str">
            <v>Mecânico: HVAC - Técnico Pleno (S2)</v>
          </cell>
        </row>
        <row r="13203">
          <cell r="B13203" t="str">
            <v>PSK.05.046.S30</v>
          </cell>
          <cell r="C13203" t="str">
            <v>Mecânico: HVAC - Técnico Sênior (S3)</v>
          </cell>
        </row>
        <row r="13204">
          <cell r="B13204" t="str">
            <v>PSK.05.046.S40</v>
          </cell>
          <cell r="C13204" t="str">
            <v>Mecânico: HVAC - Técnico Especialista (S4)</v>
          </cell>
        </row>
        <row r="13205">
          <cell r="B13205" t="str">
            <v>PSK.05.047.S10</v>
          </cell>
          <cell r="C13205" t="str">
            <v>Mecânico: Máquinas Industriais - Técnico Junior (S1)</v>
          </cell>
        </row>
        <row r="13206">
          <cell r="B13206" t="str">
            <v>PSK.05.047.S20</v>
          </cell>
          <cell r="C13206" t="str">
            <v>Mecânico: Máquinas Industriais - Técnico Pleno (S2)</v>
          </cell>
        </row>
        <row r="13207">
          <cell r="B13207" t="str">
            <v>PSK.05.047.S30</v>
          </cell>
          <cell r="C13207" t="str">
            <v>Mecânico: Máquinas Industriais - Técnico Sênior (S3)</v>
          </cell>
        </row>
        <row r="13208">
          <cell r="B13208" t="str">
            <v>PSK.05.047.S40</v>
          </cell>
          <cell r="C13208" t="str">
            <v>Mecânico: Máquinas Industriais - Técnico Especialista (S4)</v>
          </cell>
        </row>
        <row r="13209">
          <cell r="B13209" t="str">
            <v>PSK.05.048.S10</v>
          </cell>
          <cell r="C13209" t="str">
            <v>Mecânico: Refrigeração - Técnico Junior (S1)</v>
          </cell>
        </row>
        <row r="13210">
          <cell r="B13210" t="str">
            <v>PSK.05.048.S20</v>
          </cell>
          <cell r="C13210" t="str">
            <v>Mecânico: Refrigeração - Técnico Pleno (S2)</v>
          </cell>
        </row>
        <row r="13211">
          <cell r="B13211" t="str">
            <v>PSK.05.048.S30</v>
          </cell>
          <cell r="C13211" t="str">
            <v>Mecânico: Refrigeração - Técnico Sênior (S3)</v>
          </cell>
        </row>
        <row r="13212">
          <cell r="B13212" t="str">
            <v>PSK.05.048.S40</v>
          </cell>
          <cell r="C13212" t="str">
            <v>Mecânico: Refrigeração - Técnico Especialista (S4)</v>
          </cell>
        </row>
        <row r="13213">
          <cell r="B13213" t="str">
            <v>PSK.05.049.S10</v>
          </cell>
          <cell r="C13213" t="str">
            <v>Mecânico: Refrigeração de Amônia - Técnico Junior (S1)</v>
          </cell>
        </row>
        <row r="13214">
          <cell r="B13214" t="str">
            <v>PSK.05.049.S20</v>
          </cell>
          <cell r="C13214" t="str">
            <v>Mecânico: Refrigeração de Amônia - Técnico Pleno (S2)</v>
          </cell>
        </row>
        <row r="13215">
          <cell r="B13215" t="str">
            <v>PSK.05.049.S30</v>
          </cell>
          <cell r="C13215" t="str">
            <v>Mecânico: Refrigeração de Amônia - Técnico Sênior (S3)</v>
          </cell>
        </row>
        <row r="13216">
          <cell r="B13216" t="str">
            <v>PSK.05.049.S40</v>
          </cell>
          <cell r="C13216" t="str">
            <v>Mecânico: Refrigeração de Amônia - Técnico Especialista (S4)</v>
          </cell>
        </row>
        <row r="13217">
          <cell r="B13217" t="str">
            <v>PSK.05.050.S10</v>
          </cell>
          <cell r="C13217" t="str">
            <v>Mecânico: Empilhadeira - Técnico Junior (S1)</v>
          </cell>
        </row>
        <row r="13218">
          <cell r="B13218" t="str">
            <v>PSK.05.050.S20</v>
          </cell>
          <cell r="C13218" t="str">
            <v>Mecânico: Empilhadeira - Técnico Pleno (S2)</v>
          </cell>
        </row>
        <row r="13219">
          <cell r="B13219" t="str">
            <v>PSK.05.050.S30</v>
          </cell>
          <cell r="C13219" t="str">
            <v>Mecânico: Empilhadeira - Técnico Sênior (S3)</v>
          </cell>
        </row>
        <row r="13220">
          <cell r="B13220" t="str">
            <v>PSK.05.050.S40</v>
          </cell>
          <cell r="C13220" t="str">
            <v>Mecânico: Empilhadeira - Técnico Especialista (S4)</v>
          </cell>
        </row>
        <row r="13221">
          <cell r="B13221" t="str">
            <v>PSK.05.051.S10</v>
          </cell>
          <cell r="C13221" t="str">
            <v>Operador de Caldeira - Técnico Junior (S1)</v>
          </cell>
        </row>
        <row r="13222">
          <cell r="B13222" t="str">
            <v>PSK.05.051.S20</v>
          </cell>
          <cell r="C13222" t="str">
            <v>Operador de Caldeira - Técnico Pleno (S2)</v>
          </cell>
        </row>
        <row r="13223">
          <cell r="B13223" t="str">
            <v>PSK.05.051.S30</v>
          </cell>
          <cell r="C13223" t="str">
            <v>Operador de Caldeira - Técnico Sênior (S3)</v>
          </cell>
        </row>
        <row r="13224">
          <cell r="B13224" t="str">
            <v>PSK.05.051.S40</v>
          </cell>
          <cell r="C13224" t="str">
            <v>Operador de Caldeira - Técnico Especialista (S4)</v>
          </cell>
        </row>
        <row r="13225">
          <cell r="B13225" t="str">
            <v>PSK.05.067.S10</v>
          </cell>
          <cell r="C13225" t="str">
            <v>Mecânico: Trator/Reboque - Técnico Junior (S1)</v>
          </cell>
        </row>
        <row r="13226">
          <cell r="B13226" t="str">
            <v>PSK.05.067.S20</v>
          </cell>
          <cell r="C13226" t="str">
            <v>Mecânico: Trator/Reboque - Técnico Pleno (S2)</v>
          </cell>
        </row>
        <row r="13227">
          <cell r="B13227" t="str">
            <v>PSK.05.067.S30</v>
          </cell>
          <cell r="C13227" t="str">
            <v>Mecânico: Trator/Reboque - Técnico Sênior (S3)</v>
          </cell>
        </row>
        <row r="13228">
          <cell r="B13228" t="str">
            <v>PSK.05.067.S40</v>
          </cell>
          <cell r="C13228" t="str">
            <v>Mecânico: Trator/Reboque - Técnico Especialista (S4)</v>
          </cell>
        </row>
        <row r="13229">
          <cell r="B13229" t="str">
            <v>PSK.05.068.S10</v>
          </cell>
          <cell r="C13229" t="str">
            <v>Mecânica: Veículo Leve - Técnico Junior (S1)</v>
          </cell>
        </row>
        <row r="13230">
          <cell r="B13230" t="str">
            <v>PSK.05.068.S20</v>
          </cell>
          <cell r="C13230" t="str">
            <v>Mecânica: Veículo Leve - Técnico Pleno (S2)</v>
          </cell>
        </row>
        <row r="13231">
          <cell r="B13231" t="str">
            <v>PSK.05.068.S30</v>
          </cell>
          <cell r="C13231" t="str">
            <v>Mecânica: Veículo Leve - Técnico Sênior (S3)</v>
          </cell>
        </row>
        <row r="13232">
          <cell r="B13232" t="str">
            <v>PSK.05.068.S40</v>
          </cell>
          <cell r="C13232" t="str">
            <v>Mecânica: Veículo Leve - Técnico Especialista (S4)</v>
          </cell>
        </row>
        <row r="13233">
          <cell r="B13233" t="str">
            <v>PSK.05.135.M10</v>
          </cell>
          <cell r="C13233" t="str">
            <v>Mecânico de Aeronaves - Líder de Equipe (Técnicos) (M1)</v>
          </cell>
        </row>
        <row r="13234">
          <cell r="B13234" t="str">
            <v>PSK.05.135.S10</v>
          </cell>
          <cell r="C13234" t="str">
            <v>Mecânico de Aeronaves - Técnico Junior (S1)</v>
          </cell>
        </row>
        <row r="13235">
          <cell r="B13235" t="str">
            <v>PSK.05.135.S20</v>
          </cell>
          <cell r="C13235" t="str">
            <v>Mecânico de Aeronaves - Técnico Pleno (S2)</v>
          </cell>
        </row>
        <row r="13236">
          <cell r="B13236" t="str">
            <v>PSK.05.135.S30</v>
          </cell>
          <cell r="C13236" t="str">
            <v>Mecânico de Aeronaves - Técnico Sênior (S3)</v>
          </cell>
        </row>
        <row r="13237">
          <cell r="B13237" t="str">
            <v>PSK.05.135.S40</v>
          </cell>
          <cell r="C13237" t="str">
            <v>Mecânico de Aeronaves - Técnico Especialista (S4)</v>
          </cell>
        </row>
        <row r="13238">
          <cell r="B13238" t="str">
            <v>PSK.05.999.M10</v>
          </cell>
          <cell r="C13238" t="str">
            <v>Outro Negociações de Reparo e Manutenção - Líder de Equipe (Técnicos) (M1)</v>
          </cell>
        </row>
        <row r="13239">
          <cell r="B13239" t="str">
            <v>PSK.05.999.M20</v>
          </cell>
          <cell r="C13239" t="str">
            <v>Outro Negociações de Reparo e Manutenção - Líder de Equipe (Profissionais) (M2)</v>
          </cell>
        </row>
        <row r="13240">
          <cell r="B13240" t="str">
            <v>PSK.05.999.M30</v>
          </cell>
          <cell r="C13240" t="str">
            <v>Outro Negociações de Reparo e Manutenção - Gerente (M3)</v>
          </cell>
        </row>
        <row r="13241">
          <cell r="B13241" t="str">
            <v>PSK.05.999.M40</v>
          </cell>
          <cell r="C13241" t="str">
            <v>Outro Negociações de Reparo e Manutenção - Gerente Sênior (M4)</v>
          </cell>
        </row>
        <row r="13242">
          <cell r="B13242" t="str">
            <v>PSK.05.999.P10</v>
          </cell>
          <cell r="C13242" t="str">
            <v>Outro Negociações de Reparo e Manutenção - Profissional Junior (P1)</v>
          </cell>
        </row>
        <row r="13243">
          <cell r="B13243" t="str">
            <v>PSK.05.999.P20</v>
          </cell>
          <cell r="C13243" t="str">
            <v>Outro Negociações de Reparo e Manutenção - Profissional Pleno (P2)</v>
          </cell>
        </row>
        <row r="13244">
          <cell r="B13244" t="str">
            <v>PSK.05.999.P30</v>
          </cell>
          <cell r="C13244" t="str">
            <v>Outro Negociações de Reparo e Manutenção - Profissional Sênior (P3)</v>
          </cell>
        </row>
        <row r="13245">
          <cell r="B13245" t="str">
            <v>PSK.05.999.P40</v>
          </cell>
          <cell r="C13245" t="str">
            <v>Outro Negociações de Reparo e Manutenção - Profissional Especialista (P4)</v>
          </cell>
        </row>
        <row r="13246">
          <cell r="B13246" t="str">
            <v>PSK.05.999.P50</v>
          </cell>
          <cell r="C13246" t="str">
            <v>Outro Negociações de Reparo e Manutenção - Profissional Expert (P5)</v>
          </cell>
        </row>
        <row r="13247">
          <cell r="B13247" t="str">
            <v>PSK.05.999.S10</v>
          </cell>
          <cell r="C13247" t="str">
            <v>Outro Negociações de Reparo e Manutenção - Técnico Junior (S1)</v>
          </cell>
        </row>
        <row r="13248">
          <cell r="B13248" t="str">
            <v>PSK.05.999.S20</v>
          </cell>
          <cell r="C13248" t="str">
            <v>Outro Negociações de Reparo e Manutenção - Técnico Pleno (S2)</v>
          </cell>
        </row>
        <row r="13249">
          <cell r="B13249" t="str">
            <v>PSK.05.999.S30</v>
          </cell>
          <cell r="C13249" t="str">
            <v>Outro Negociações de Reparo e Manutenção - Técnico Sênior (S3)</v>
          </cell>
        </row>
        <row r="13250">
          <cell r="B13250" t="str">
            <v>PSK.05.999.S40</v>
          </cell>
          <cell r="C13250" t="str">
            <v>Outro Negociações de Reparo e Manutenção - Técnico Especialista (S4)</v>
          </cell>
        </row>
        <row r="13251">
          <cell r="B13251" t="str">
            <v>PSK.06.001.M10</v>
          </cell>
          <cell r="C13251" t="str">
            <v>Operadores de Equipamentos Pesados - Líder de Equipe (Técnicos) (M1)</v>
          </cell>
        </row>
        <row r="13252">
          <cell r="B13252" t="str">
            <v>PSK.06.001.S10</v>
          </cell>
          <cell r="C13252" t="str">
            <v>Operadores de Equipamentos Pesados - Técnico Junior (S1)</v>
          </cell>
        </row>
        <row r="13253">
          <cell r="B13253" t="str">
            <v>PSK.06.001.S20</v>
          </cell>
          <cell r="C13253" t="str">
            <v>Operadores de Equipamentos Pesados - Técnico Pleno (S2)</v>
          </cell>
        </row>
        <row r="13254">
          <cell r="B13254" t="str">
            <v>PSK.06.001.S30</v>
          </cell>
          <cell r="C13254" t="str">
            <v>Operadores de Equipamentos Pesados - Técnico Sênior (S3)</v>
          </cell>
        </row>
        <row r="13255">
          <cell r="B13255" t="str">
            <v>PSK.06.001.S40</v>
          </cell>
          <cell r="C13255" t="str">
            <v>Operadores de Equipamentos Pesados - Técnico Especialista (S4)</v>
          </cell>
        </row>
        <row r="13256">
          <cell r="B13256" t="str">
            <v>PSK.06.002.S10</v>
          </cell>
          <cell r="C13256" t="str">
            <v>Operadores de Guindaste Móvel/Hidráulico - Técnico Junior (S1)</v>
          </cell>
        </row>
        <row r="13257">
          <cell r="B13257" t="str">
            <v>PSK.06.002.S20</v>
          </cell>
          <cell r="C13257" t="str">
            <v>Operadores de Guindaste Móvel/Hidráulico - Técnico Pleno (S2)</v>
          </cell>
        </row>
        <row r="13258">
          <cell r="B13258" t="str">
            <v>PSK.06.002.S30</v>
          </cell>
          <cell r="C13258" t="str">
            <v>Operadores de Guindaste Móvel/Hidráulico - Técnico Sênior (S3)</v>
          </cell>
        </row>
        <row r="13259">
          <cell r="B13259" t="str">
            <v>PSK.06.002.S40</v>
          </cell>
          <cell r="C13259" t="str">
            <v>Operadores de Guindaste Móvel/Hidráulico - Técnico Especialista (S4)</v>
          </cell>
        </row>
        <row r="13260">
          <cell r="B13260" t="str">
            <v>PSK.06.003.S10</v>
          </cell>
          <cell r="C13260" t="str">
            <v>Operador de Guindaste - Técnico Junior (S1)</v>
          </cell>
        </row>
        <row r="13261">
          <cell r="B13261" t="str">
            <v>PSK.06.003.S20</v>
          </cell>
          <cell r="C13261" t="str">
            <v>Operador de Guindaste - Técnico Pleno (S2)</v>
          </cell>
        </row>
        <row r="13262">
          <cell r="B13262" t="str">
            <v>PSK.06.003.S30</v>
          </cell>
          <cell r="C13262" t="str">
            <v>Operador de Guindaste - Técnico Sênior (S3)</v>
          </cell>
        </row>
        <row r="13263">
          <cell r="B13263" t="str">
            <v>PSK.06.003.S40</v>
          </cell>
          <cell r="C13263" t="str">
            <v>Operador de Guindaste - Técnico Especialista (S4)</v>
          </cell>
        </row>
        <row r="13264">
          <cell r="B13264" t="str">
            <v>PSK.06.004.S10</v>
          </cell>
          <cell r="C13264" t="str">
            <v>Operador de Pá/Escavadeira - Técnico Junior (S1)</v>
          </cell>
        </row>
        <row r="13265">
          <cell r="B13265" t="str">
            <v>PSK.06.004.S20</v>
          </cell>
          <cell r="C13265" t="str">
            <v>Operador de Pá/Escavadeira - Técnico Pleno (S2)</v>
          </cell>
        </row>
        <row r="13266">
          <cell r="B13266" t="str">
            <v>PSK.06.004.S30</v>
          </cell>
          <cell r="C13266" t="str">
            <v>Operador de Pá/Escavadeira - Técnico Sênior (S3)</v>
          </cell>
        </row>
        <row r="13267">
          <cell r="B13267" t="str">
            <v>PSK.06.004.S40</v>
          </cell>
          <cell r="C13267" t="str">
            <v>Operador de Pá/Escavadeira - Técnico Especialista (S4)</v>
          </cell>
        </row>
        <row r="13268">
          <cell r="B13268" t="str">
            <v>PSK.06.005.S10</v>
          </cell>
          <cell r="C13268" t="str">
            <v>Operador de Equipamentos Auxiliares - Técnico Junior (S1)</v>
          </cell>
        </row>
        <row r="13269">
          <cell r="B13269" t="str">
            <v>PSK.06.005.S20</v>
          </cell>
          <cell r="C13269" t="str">
            <v>Operador de Equipamentos Auxiliares - Técnico Pleno (S2)</v>
          </cell>
        </row>
        <row r="13270">
          <cell r="B13270" t="str">
            <v>PSK.06.005.S30</v>
          </cell>
          <cell r="C13270" t="str">
            <v>Operador de Equipamentos Auxiliares - Técnico Sênior (S3)</v>
          </cell>
        </row>
        <row r="13271">
          <cell r="B13271" t="str">
            <v>PSK.06.005.S40</v>
          </cell>
          <cell r="C13271" t="str">
            <v>Operador de Equipamentos Auxiliares - Técnico Especialista (S4)</v>
          </cell>
        </row>
        <row r="13272">
          <cell r="B13272" t="str">
            <v>PSK.06.006.S10</v>
          </cell>
          <cell r="C13272" t="str">
            <v>Operador de Trator de Esteira - Técnico Junior (S1)</v>
          </cell>
        </row>
        <row r="13273">
          <cell r="B13273" t="str">
            <v>PSK.06.006.S20</v>
          </cell>
          <cell r="C13273" t="str">
            <v>Operador de Trator de Esteira - Técnico Pleno (S2)</v>
          </cell>
        </row>
        <row r="13274">
          <cell r="B13274" t="str">
            <v>PSK.06.006.S30</v>
          </cell>
          <cell r="C13274" t="str">
            <v>Operador de Trator de Esteira - Técnico Sênior (S3)</v>
          </cell>
        </row>
        <row r="13275">
          <cell r="B13275" t="str">
            <v>PSK.06.006.S40</v>
          </cell>
          <cell r="C13275" t="str">
            <v>Operador de Trator de Esteira - Técnico Especialista (S4)</v>
          </cell>
        </row>
        <row r="13276">
          <cell r="B13276" t="str">
            <v>PSK.06.007.S10</v>
          </cell>
          <cell r="C13276" t="str">
            <v>Operador de Motoniveladora - Técnico Junior (S1)</v>
          </cell>
        </row>
        <row r="13277">
          <cell r="B13277" t="str">
            <v>PSK.06.007.S20</v>
          </cell>
          <cell r="C13277" t="str">
            <v>Operador de Motoniveladora - Técnico Pleno (S2)</v>
          </cell>
        </row>
        <row r="13278">
          <cell r="B13278" t="str">
            <v>PSK.06.007.S30</v>
          </cell>
          <cell r="C13278" t="str">
            <v>Operador de Motoniveladora - Técnico Sênior (S3)</v>
          </cell>
        </row>
        <row r="13279">
          <cell r="B13279" t="str">
            <v>PSK.06.007.S40</v>
          </cell>
          <cell r="C13279" t="str">
            <v>Operador de Motoniveladora - Técnico Especialista (S4)</v>
          </cell>
        </row>
        <row r="13280">
          <cell r="B13280" t="str">
            <v>PSK.06.008.S10</v>
          </cell>
          <cell r="C13280" t="str">
            <v>Operador de Caminhão de Transporte - Técnico Junior (S1)</v>
          </cell>
        </row>
        <row r="13281">
          <cell r="B13281" t="str">
            <v>PSK.06.008.S20</v>
          </cell>
          <cell r="C13281" t="str">
            <v>Operador de Caminhão de Transporte - Técnico Pleno (S2)</v>
          </cell>
        </row>
        <row r="13282">
          <cell r="B13282" t="str">
            <v>PSK.06.008.S30</v>
          </cell>
          <cell r="C13282" t="str">
            <v>Operador de Caminhão de Transporte - Técnico Sênior (S3)</v>
          </cell>
        </row>
        <row r="13283">
          <cell r="B13283" t="str">
            <v>PSK.06.008.S40</v>
          </cell>
          <cell r="C13283" t="str">
            <v>Operador de Caminhão de Transporte - Técnico Especialista (S4)</v>
          </cell>
        </row>
        <row r="13284">
          <cell r="B13284" t="str">
            <v>PSK.06.009.S10</v>
          </cell>
          <cell r="C13284" t="str">
            <v>Operador de Carregadeira - Técnico Junior (S1)</v>
          </cell>
        </row>
        <row r="13285">
          <cell r="B13285" t="str">
            <v>PSK.06.009.S20</v>
          </cell>
          <cell r="C13285" t="str">
            <v>Operador de Carregadeira - Técnico Pleno (S2)</v>
          </cell>
        </row>
        <row r="13286">
          <cell r="B13286" t="str">
            <v>PSK.06.009.S30</v>
          </cell>
          <cell r="C13286" t="str">
            <v>Operador de Carregadeira - Técnico Sênior (S3)</v>
          </cell>
        </row>
        <row r="13287">
          <cell r="B13287" t="str">
            <v>PSK.06.009.S40</v>
          </cell>
          <cell r="C13287" t="str">
            <v>Operador de Carregadeira - Técnico Especialista (S4)</v>
          </cell>
        </row>
        <row r="13288">
          <cell r="B13288" t="str">
            <v>PSK.06.011.S10</v>
          </cell>
          <cell r="C13288" t="str">
            <v>Operador de Bico/Concreto Projetado - Técnico Junior (S1)</v>
          </cell>
        </row>
        <row r="13289">
          <cell r="B13289" t="str">
            <v>PSK.06.011.S20</v>
          </cell>
          <cell r="C13289" t="str">
            <v>Operador de Bico/Concreto Projetado - Técnico Pleno (S2)</v>
          </cell>
        </row>
        <row r="13290">
          <cell r="B13290" t="str">
            <v>PSK.06.011.S30</v>
          </cell>
          <cell r="C13290" t="str">
            <v>Operador de Bico/Concreto Projetado - Técnico Sênior (S3)</v>
          </cell>
        </row>
        <row r="13291">
          <cell r="B13291" t="str">
            <v>PSK.06.011.S40</v>
          </cell>
          <cell r="C13291" t="str">
            <v>Operador de Bico/Concreto Projetado - Técnico Especialista (S4)</v>
          </cell>
        </row>
        <row r="13292">
          <cell r="B13292" t="str">
            <v>PSK.06.040.M10</v>
          </cell>
          <cell r="C13292" t="str">
            <v>Mecânico de Equipamentos Pesados - Líder de Equipe (Técnicos) (M1)</v>
          </cell>
        </row>
        <row r="13293">
          <cell r="B13293" t="str">
            <v>PSK.06.040.S10</v>
          </cell>
          <cell r="C13293" t="str">
            <v>Mecânico de Equipamentos Pesados - Técnico Junior (S1)</v>
          </cell>
        </row>
        <row r="13294">
          <cell r="B13294" t="str">
            <v>PSK.06.040.S20</v>
          </cell>
          <cell r="C13294" t="str">
            <v>Mecânico de Equipamentos Pesados - Técnico Pleno (S2)</v>
          </cell>
        </row>
        <row r="13295">
          <cell r="B13295" t="str">
            <v>PSK.06.040.S30</v>
          </cell>
          <cell r="C13295" t="str">
            <v>Mecânico de Equipamentos Pesados - Técnico Sênior (S3)</v>
          </cell>
        </row>
        <row r="13296">
          <cell r="B13296" t="str">
            <v>PSK.06.040.S40</v>
          </cell>
          <cell r="C13296" t="str">
            <v>Mecânico de Equipamentos Pesados - Técnico Especialista (S4)</v>
          </cell>
        </row>
        <row r="13297">
          <cell r="B13297" t="str">
            <v>PSK.06.041.S10</v>
          </cell>
          <cell r="C13297" t="str">
            <v>Mecânico de Equipamentos Pesados: Pneus - Técnico Junior (S1)</v>
          </cell>
        </row>
        <row r="13298">
          <cell r="B13298" t="str">
            <v>PSK.06.041.S20</v>
          </cell>
          <cell r="C13298" t="str">
            <v>Mecânico de Equipamentos Pesados: Pneus - Técnico Pleno (S2)</v>
          </cell>
        </row>
        <row r="13299">
          <cell r="B13299" t="str">
            <v>PSK.06.041.S30</v>
          </cell>
          <cell r="C13299" t="str">
            <v>Mecânico de Equipamentos Pesados: Pneus - Técnico Sênior (S3)</v>
          </cell>
        </row>
        <row r="13300">
          <cell r="B13300" t="str">
            <v>PSK.06.041.S40</v>
          </cell>
          <cell r="C13300" t="str">
            <v>Mecânico de Equipamentos Pesados: Pneus - Técnico Especialista (S4)</v>
          </cell>
        </row>
        <row r="13301">
          <cell r="B13301" t="str">
            <v>QLT.01.001.E12</v>
          </cell>
          <cell r="C13301" t="str">
            <v>Diretor de Qualidade - Divisão Nacional (E1)</v>
          </cell>
        </row>
        <row r="13302">
          <cell r="B13302" t="str">
            <v>QLT.01.001.E13</v>
          </cell>
          <cell r="C13302" t="str">
            <v>Diretor de Qualidade - Centro/Grupo Multilucro Nacional (E1)</v>
          </cell>
        </row>
        <row r="13303">
          <cell r="B13303" t="str">
            <v>QLT.01.001.E14</v>
          </cell>
          <cell r="C13303" t="str">
            <v>Diretor de Qualidade - Subsidiária Nacional (E1)</v>
          </cell>
        </row>
        <row r="13304">
          <cell r="B13304" t="str">
            <v>QLT.01.001.E21</v>
          </cell>
          <cell r="C13304" t="str">
            <v>Diretor de Qualidade - Matriz Nacional/Independente (E2)</v>
          </cell>
        </row>
        <row r="13305">
          <cell r="B13305" t="str">
            <v>QLT.01.001.E22</v>
          </cell>
          <cell r="C13305" t="str">
            <v>Diretor de Qualidade - Divisão Regional (Multi-País) (E2)</v>
          </cell>
        </row>
        <row r="13306">
          <cell r="B13306" t="str">
            <v>QLT.01.001.E23</v>
          </cell>
          <cell r="C13306" t="str">
            <v>Diretor de Qualidade - Centro/Grupo Multilucro Regional (Multi-País) (E2)</v>
          </cell>
        </row>
        <row r="13307">
          <cell r="B13307" t="str">
            <v>QLT.01.001.E24</v>
          </cell>
          <cell r="C13307" t="str">
            <v>Diretor de Qualidade - Subsidiária Regional (Multi-País) (E2)</v>
          </cell>
        </row>
        <row r="13308">
          <cell r="B13308" t="str">
            <v>QLT.01.001.E31</v>
          </cell>
          <cell r="C13308" t="str">
            <v>Diretor de Qualidade - Matriz Regional (Multi-País)/Independente (E3)</v>
          </cell>
        </row>
        <row r="13309">
          <cell r="B13309" t="str">
            <v>QLT.01.001.E32</v>
          </cell>
          <cell r="C13309" t="str">
            <v>Diretor de Qualidade - Divisão Global (E3)</v>
          </cell>
        </row>
        <row r="13310">
          <cell r="B13310" t="str">
            <v>QLT.01.001.E33</v>
          </cell>
          <cell r="C13310" t="str">
            <v>Diretor de Qualidade - Centro/Grupo Multilucro Global (E3)</v>
          </cell>
        </row>
        <row r="13311">
          <cell r="B13311" t="str">
            <v>QLT.01.001.E34</v>
          </cell>
          <cell r="C13311" t="str">
            <v>Diretor de Qualidade - Subsidiária Global (E3)</v>
          </cell>
        </row>
        <row r="13312">
          <cell r="B13312" t="str">
            <v>QLT.01.001.E41</v>
          </cell>
          <cell r="C13312" t="str">
            <v>Diretor de Qualidade - Matriz Global/Independente (E4)</v>
          </cell>
        </row>
        <row r="13313">
          <cell r="B13313" t="str">
            <v>QLT.02.001.E10</v>
          </cell>
          <cell r="C13313" t="str">
            <v>Qualidade do Processo de Negócios - Executivo Nível 1 (E1)</v>
          </cell>
        </row>
        <row r="13314">
          <cell r="B13314" t="str">
            <v>QLT.02.001.E20</v>
          </cell>
          <cell r="C13314" t="str">
            <v>Qualidade do Processo de Negócios - Executivo Nível 2 (E2)</v>
          </cell>
        </row>
        <row r="13315">
          <cell r="B13315" t="str">
            <v>QLT.02.001.E30</v>
          </cell>
          <cell r="C13315" t="str">
            <v>Qualidade do Processo de Negócios - Executivo Nível 3 (E3)</v>
          </cell>
        </row>
        <row r="13316">
          <cell r="B13316" t="str">
            <v>QLT.02.001.M20</v>
          </cell>
          <cell r="C13316" t="str">
            <v>Qualidade do Processo de Negócios - Líder de Equipe (Profissionais) (M2)</v>
          </cell>
        </row>
        <row r="13317">
          <cell r="B13317" t="str">
            <v>QLT.02.001.M30</v>
          </cell>
          <cell r="C13317" t="str">
            <v>Qualidade do Processo de Negócios - Gerente (M3)</v>
          </cell>
        </row>
        <row r="13318">
          <cell r="B13318" t="str">
            <v>QLT.02.001.M40</v>
          </cell>
          <cell r="C13318" t="str">
            <v>Qualidade do Processo de Negócios - Gerente Sênior (M4)</v>
          </cell>
        </row>
        <row r="13319">
          <cell r="B13319" t="str">
            <v>QLT.02.001.M50</v>
          </cell>
          <cell r="C13319" t="str">
            <v>Qualidade do Processo de Negócios - Gerente Sênior II (M5)</v>
          </cell>
        </row>
        <row r="13320">
          <cell r="B13320" t="str">
            <v>QLT.02.001.P10</v>
          </cell>
          <cell r="C13320" t="str">
            <v>Qualidade do Processo de Negócios - Profissional Junior (P1)</v>
          </cell>
        </row>
        <row r="13321">
          <cell r="B13321" t="str">
            <v>QLT.02.001.P20</v>
          </cell>
          <cell r="C13321" t="str">
            <v>Qualidade do Processo de Negócios - Profissional Pleno (P2)</v>
          </cell>
        </row>
        <row r="13322">
          <cell r="B13322" t="str">
            <v>QLT.02.001.P30</v>
          </cell>
          <cell r="C13322" t="str">
            <v>Qualidade do Processo de Negócios - Profissional Sênior (P3)</v>
          </cell>
        </row>
        <row r="13323">
          <cell r="B13323" t="str">
            <v>QLT.02.001.P40</v>
          </cell>
          <cell r="C13323" t="str">
            <v>Qualidade do Processo de Negócios - Profissional Especialista (P4)</v>
          </cell>
        </row>
        <row r="13324">
          <cell r="B13324" t="str">
            <v>QLT.02.001.P50</v>
          </cell>
          <cell r="C13324" t="str">
            <v>Qualidade do Processo de Negócios - Profissional Expert (P5)</v>
          </cell>
        </row>
        <row r="13325">
          <cell r="B13325" t="str">
            <v>QLT.02.002.E10</v>
          </cell>
          <cell r="C13325" t="str">
            <v>Qualidade do Processo de TI - Executivo Nível 1 (E1)</v>
          </cell>
        </row>
        <row r="13326">
          <cell r="B13326" t="str">
            <v>QLT.02.002.E20</v>
          </cell>
          <cell r="C13326" t="str">
            <v>Qualidade do Processo de TI - Executivo Nível 2 (E2)</v>
          </cell>
        </row>
        <row r="13327">
          <cell r="B13327" t="str">
            <v>QLT.02.002.E30</v>
          </cell>
          <cell r="C13327" t="str">
            <v>Qualidade do Processo de TI - Executivo Nível 3 (E3)</v>
          </cell>
        </row>
        <row r="13328">
          <cell r="B13328" t="str">
            <v>QLT.02.002.M20</v>
          </cell>
          <cell r="C13328" t="str">
            <v>Qualidade do Processo de TI - Líder de Equipe (Profissionais) (M2)</v>
          </cell>
        </row>
        <row r="13329">
          <cell r="B13329" t="str">
            <v>QLT.02.002.M30</v>
          </cell>
          <cell r="C13329" t="str">
            <v>Qualidade do Processo de TI - Gerente (M3)</v>
          </cell>
        </row>
        <row r="13330">
          <cell r="B13330" t="str">
            <v>QLT.02.002.M40</v>
          </cell>
          <cell r="C13330" t="str">
            <v>Qualidade do Processo de TI - Gerente Sênior (M4)</v>
          </cell>
        </row>
        <row r="13331">
          <cell r="B13331" t="str">
            <v>QLT.02.002.M50</v>
          </cell>
          <cell r="C13331" t="str">
            <v>Qualidade do Processo de TI - Gerente Sênior II (M5)</v>
          </cell>
        </row>
        <row r="13332">
          <cell r="B13332" t="str">
            <v>QLT.02.002.P10</v>
          </cell>
          <cell r="C13332" t="str">
            <v>Qualidade do Processo de TI - Profissional Junior (P1)</v>
          </cell>
        </row>
        <row r="13333">
          <cell r="B13333" t="str">
            <v>QLT.02.002.P20</v>
          </cell>
          <cell r="C13333" t="str">
            <v>Qualidade do Processo de TI - Profissional Pleno (P2)</v>
          </cell>
        </row>
        <row r="13334">
          <cell r="B13334" t="str">
            <v>QLT.02.002.P30</v>
          </cell>
          <cell r="C13334" t="str">
            <v>Qualidade do Processo de TI - Profissional Sênior (P3)</v>
          </cell>
        </row>
        <row r="13335">
          <cell r="B13335" t="str">
            <v>QLT.02.002.P40</v>
          </cell>
          <cell r="C13335" t="str">
            <v>Qualidade do Processo de TI - Profissional Especialista (P4)</v>
          </cell>
        </row>
        <row r="13336">
          <cell r="B13336" t="str">
            <v>QLT.02.002.P50</v>
          </cell>
          <cell r="C13336" t="str">
            <v>Qualidade do Processo de TI - Profissional Expert (P5)</v>
          </cell>
        </row>
        <row r="13337">
          <cell r="B13337" t="str">
            <v>QLT.02.003.E10</v>
          </cell>
          <cell r="C13337" t="str">
            <v>Gerenciamento de Fornecedores de TI - Executivo Nível 1 (E1)</v>
          </cell>
        </row>
        <row r="13338">
          <cell r="B13338" t="str">
            <v>QLT.02.003.E20</v>
          </cell>
          <cell r="C13338" t="str">
            <v>Gerenciamento de Fornecedores de TI - Executivo Nível 2 (E2)</v>
          </cell>
        </row>
        <row r="13339">
          <cell r="B13339" t="str">
            <v>QLT.02.003.E30</v>
          </cell>
          <cell r="C13339" t="str">
            <v>Gerenciamento de Fornecedores de TI - Executivo Nível 3 (E3)</v>
          </cell>
        </row>
        <row r="13340">
          <cell r="B13340" t="str">
            <v>QLT.02.003.M20</v>
          </cell>
          <cell r="C13340" t="str">
            <v>Gerenciamento de Fornecedores de TI - Líder de Equipe (Profissionais) (M2)</v>
          </cell>
        </row>
        <row r="13341">
          <cell r="B13341" t="str">
            <v>QLT.02.003.M30</v>
          </cell>
          <cell r="C13341" t="str">
            <v>Gerenciamento de Fornecedores de TI - Gerente (M3)</v>
          </cell>
        </row>
        <row r="13342">
          <cell r="B13342" t="str">
            <v>QLT.02.003.M40</v>
          </cell>
          <cell r="C13342" t="str">
            <v>Gerenciamento de Fornecedores de TI - Gerente Sênior (M4)</v>
          </cell>
        </row>
        <row r="13343">
          <cell r="B13343" t="str">
            <v>QLT.02.003.M50</v>
          </cell>
          <cell r="C13343" t="str">
            <v>Gerenciamento de Fornecedores de TI - Gerente Sênior II (M5)</v>
          </cell>
        </row>
        <row r="13344">
          <cell r="B13344" t="str">
            <v>QLT.02.003.P10</v>
          </cell>
          <cell r="C13344" t="str">
            <v>Gerenciamento de Fornecedores de TI - Profissional Junior (P1)</v>
          </cell>
        </row>
        <row r="13345">
          <cell r="B13345" t="str">
            <v>QLT.02.003.P20</v>
          </cell>
          <cell r="C13345" t="str">
            <v>Gerenciamento de Fornecedores de TI - Profissional Pleno (P2)</v>
          </cell>
        </row>
        <row r="13346">
          <cell r="B13346" t="str">
            <v>QLT.02.003.P30</v>
          </cell>
          <cell r="C13346" t="str">
            <v>Gerenciamento de Fornecedores de TI - Profissional Sênior (P3)</v>
          </cell>
        </row>
        <row r="13347">
          <cell r="B13347" t="str">
            <v>QLT.02.003.P40</v>
          </cell>
          <cell r="C13347" t="str">
            <v>Gerenciamento de Fornecedores de TI - Profissional Especialista (P4)</v>
          </cell>
        </row>
        <row r="13348">
          <cell r="B13348" t="str">
            <v>QLT.02.003.P50</v>
          </cell>
          <cell r="C13348" t="str">
            <v>Gerenciamento de Fornecedores de TI - Profissional Expert (P5)</v>
          </cell>
        </row>
        <row r="13349">
          <cell r="B13349" t="str">
            <v>QLT.02.004.M20</v>
          </cell>
          <cell r="C13349" t="str">
            <v>Gerenciamento da Qualidade dos Dados - Líder de Equipe (Profissionais) (M2)</v>
          </cell>
        </row>
        <row r="13350">
          <cell r="B13350" t="str">
            <v>QLT.02.004.M30</v>
          </cell>
          <cell r="C13350" t="str">
            <v>Gerenciamento da Qualidade dos Dados - Gerente (M3)</v>
          </cell>
        </row>
        <row r="13351">
          <cell r="B13351" t="str">
            <v>QLT.02.004.M40</v>
          </cell>
          <cell r="C13351" t="str">
            <v>Gerenciamento da Qualidade dos Dados - Gerente Sênior (M4)</v>
          </cell>
        </row>
        <row r="13352">
          <cell r="B13352" t="str">
            <v>QLT.02.004.P10</v>
          </cell>
          <cell r="C13352" t="str">
            <v>Gerenciamento da Qualidade dos Dados - Profissional Junior (P1)</v>
          </cell>
        </row>
        <row r="13353">
          <cell r="B13353" t="str">
            <v>QLT.02.004.P20</v>
          </cell>
          <cell r="C13353" t="str">
            <v>Gerenciamento da Qualidade dos Dados - Profissional Pleno (P2)</v>
          </cell>
        </row>
        <row r="13354">
          <cell r="B13354" t="str">
            <v>QLT.02.004.P30</v>
          </cell>
          <cell r="C13354" t="str">
            <v>Gerenciamento da Qualidade dos Dados - Profissional Sênior (P3)</v>
          </cell>
        </row>
        <row r="13355">
          <cell r="B13355" t="str">
            <v>QLT.02.004.P40</v>
          </cell>
          <cell r="C13355" t="str">
            <v>Gerenciamento da Qualidade dos Dados - Profissional Especialista (P4)</v>
          </cell>
        </row>
        <row r="13356">
          <cell r="B13356" t="str">
            <v>QLT.02.004.P50</v>
          </cell>
          <cell r="C13356" t="str">
            <v>Gerenciamento da Qualidade dos Dados - Profissional Expert (P5)</v>
          </cell>
        </row>
        <row r="13357">
          <cell r="B13357" t="str">
            <v>QLT.02.005.M20</v>
          </cell>
          <cell r="C13357" t="str">
            <v>Auditoria de Qualidade de Sinistros (Saúde e Seguro) - Líder de Equipe (Profissionais) (M2)</v>
          </cell>
        </row>
        <row r="13358">
          <cell r="B13358" t="str">
            <v>QLT.02.005.M30</v>
          </cell>
          <cell r="C13358" t="str">
            <v>Auditoria de Qualidade de Sinistros (Saúde e Seguro) - Gerente (M3)</v>
          </cell>
        </row>
        <row r="13359">
          <cell r="B13359" t="str">
            <v>QLT.02.005.M40</v>
          </cell>
          <cell r="C13359" t="str">
            <v>Auditoria de Qualidade de Sinistros (Saúde e Seguro) - Gerente Sênior (M4)</v>
          </cell>
        </row>
        <row r="13360">
          <cell r="B13360" t="str">
            <v>QLT.02.005.P10</v>
          </cell>
          <cell r="C13360" t="str">
            <v>Auditoria de Qualidade de Sinistros (Saúde e Seguro) - Profissional Junior (P1)</v>
          </cell>
        </row>
        <row r="13361">
          <cell r="B13361" t="str">
            <v>QLT.02.005.P20</v>
          </cell>
          <cell r="C13361" t="str">
            <v>Auditoria de Qualidade de Sinistros (Saúde e Seguro) - Profissional Pleno (P2)</v>
          </cell>
        </row>
        <row r="13362">
          <cell r="B13362" t="str">
            <v>QLT.02.005.P30</v>
          </cell>
          <cell r="C13362" t="str">
            <v>Auditoria de Qualidade de Sinistros (Saúde e Seguro) - Profissional Sênior (P3)</v>
          </cell>
        </row>
        <row r="13363">
          <cell r="B13363" t="str">
            <v>QLT.02.005.P40</v>
          </cell>
          <cell r="C13363" t="str">
            <v>Auditoria de Qualidade de Sinistros (Saúde e Seguro) - Profissional Especialista (P4)</v>
          </cell>
        </row>
        <row r="13364">
          <cell r="B13364" t="str">
            <v>QLT.02.005.P50</v>
          </cell>
          <cell r="C13364" t="str">
            <v>Auditoria de Qualidade de Sinistros (Saúde e Seguro) - Profissional Expert (P5)</v>
          </cell>
        </row>
        <row r="13365">
          <cell r="B13365" t="str">
            <v>QLT.02.006.M20</v>
          </cell>
          <cell r="C13365" t="str">
            <v>Gerenciamento do Desempenho de Serviços de TI - Líder de Equipe (Profissionais) (M2)</v>
          </cell>
        </row>
        <row r="13366">
          <cell r="B13366" t="str">
            <v>QLT.02.006.M30</v>
          </cell>
          <cell r="C13366" t="str">
            <v>Gerenciamento do Desempenho de Serviços de TI - Gerente (M3)</v>
          </cell>
        </row>
        <row r="13367">
          <cell r="B13367" t="str">
            <v>QLT.02.006.M40</v>
          </cell>
          <cell r="C13367" t="str">
            <v>Gerenciamento do Desempenho de Serviços de TI - Gerente Sênior (M4)</v>
          </cell>
        </row>
        <row r="13368">
          <cell r="B13368" t="str">
            <v>QLT.02.006.P10</v>
          </cell>
          <cell r="C13368" t="str">
            <v>Gerenciamento do Desempenho de Serviços de TI - Profissional Junior (P1)</v>
          </cell>
        </row>
        <row r="13369">
          <cell r="B13369" t="str">
            <v>QLT.02.006.P20</v>
          </cell>
          <cell r="C13369" t="str">
            <v>Gerenciamento do Desempenho de Serviços de TI - Profissional Pleno (P2)</v>
          </cell>
        </row>
        <row r="13370">
          <cell r="B13370" t="str">
            <v>QLT.02.006.P30</v>
          </cell>
          <cell r="C13370" t="str">
            <v>Gerenciamento do Desempenho de Serviços de TI - Profissional Sênior (P3)</v>
          </cell>
        </row>
        <row r="13371">
          <cell r="B13371" t="str">
            <v>QLT.02.006.P40</v>
          </cell>
          <cell r="C13371" t="str">
            <v>Gerenciamento do Desempenho de Serviços de TI - Profissional Especialista (P4)</v>
          </cell>
        </row>
        <row r="13372">
          <cell r="B13372" t="str">
            <v>QLT.02.006.P50</v>
          </cell>
          <cell r="C13372" t="str">
            <v>Gerenciamento do Desempenho de Serviços de TI - Profissional Expert (P5)</v>
          </cell>
        </row>
        <row r="13373">
          <cell r="B13373" t="str">
            <v>QLT.02.007.M20</v>
          </cell>
          <cell r="C13373" t="str">
            <v>Gerenciamento de Prestadores de Serviços Terceirizados - Líder de Equipe (Profissionais) (M2)</v>
          </cell>
        </row>
        <row r="13374">
          <cell r="B13374" t="str">
            <v>QLT.02.007.M30</v>
          </cell>
          <cell r="C13374" t="str">
            <v>Gerenciamento de Prestadores de Serviços Terceirizados - Gerente (M3)</v>
          </cell>
        </row>
        <row r="13375">
          <cell r="B13375" t="str">
            <v>QLT.02.007.M40</v>
          </cell>
          <cell r="C13375" t="str">
            <v>Gerenciamento de Prestadores de Serviços Terceirizados - Gerente Sênior (M4)</v>
          </cell>
        </row>
        <row r="13376">
          <cell r="B13376" t="str">
            <v>QLT.02.007.P10</v>
          </cell>
          <cell r="C13376" t="str">
            <v>Gerenciamento de Prestadores de Serviços Terceirizados - Profissional Junior (P1)</v>
          </cell>
        </row>
        <row r="13377">
          <cell r="B13377" t="str">
            <v>QLT.02.007.P20</v>
          </cell>
          <cell r="C13377" t="str">
            <v>Gerenciamento de Prestadores de Serviços Terceirizados - Profissional Pleno (P2)</v>
          </cell>
        </row>
        <row r="13378">
          <cell r="B13378" t="str">
            <v>QLT.02.007.P30</v>
          </cell>
          <cell r="C13378" t="str">
            <v>Gerenciamento de Prestadores de Serviços Terceirizados - Profissional Sênior (P3)</v>
          </cell>
        </row>
        <row r="13379">
          <cell r="B13379" t="str">
            <v>QLT.02.007.P40</v>
          </cell>
          <cell r="C13379" t="str">
            <v>Gerenciamento de Prestadores de Serviços Terceirizados - Profissional Especialista (P4)</v>
          </cell>
        </row>
        <row r="13380">
          <cell r="B13380" t="str">
            <v>QLT.02.007.P50</v>
          </cell>
          <cell r="C13380" t="str">
            <v>Gerenciamento de Prestadores de Serviços Terceirizados - Profissional Expert (P5)</v>
          </cell>
        </row>
        <row r="13381">
          <cell r="B13381" t="str">
            <v>QLT.02.008.E10</v>
          </cell>
          <cell r="C13381" t="str">
            <v>Consultoria de Processos de Negócios (Serviços Profissionais e Alta Tecnologia) - Executivo Nível 1 (E1)</v>
          </cell>
        </row>
        <row r="13382">
          <cell r="B13382" t="str">
            <v>QLT.02.008.E20</v>
          </cell>
          <cell r="C13382" t="str">
            <v>Consultoria de Processos de Negócios (Serviços Profissionais e Alta Tecnologia) - Executivo Nível 2 (E2)</v>
          </cell>
        </row>
        <row r="13383">
          <cell r="B13383" t="str">
            <v>QLT.02.008.E30</v>
          </cell>
          <cell r="C13383" t="str">
            <v>Consultoria de Processos de Negócios (Serviços Profissionais e Alta Tecnologia) - Executivo Nível 3 (E3)</v>
          </cell>
        </row>
        <row r="13384">
          <cell r="B13384" t="str">
            <v>QLT.02.008.M20</v>
          </cell>
          <cell r="C13384" t="str">
            <v>Consultoria de Processos de Negócios (Serviços Profissionais e Alta Tecnologia) - Líder de Equipe (Profissionais) (M2)</v>
          </cell>
        </row>
        <row r="13385">
          <cell r="B13385" t="str">
            <v>QLT.02.008.M30</v>
          </cell>
          <cell r="C13385" t="str">
            <v>Consultoria de Processos de Negócios (Serviços Profissionais e Alta Tecnologia) - Gerente (M3)</v>
          </cell>
        </row>
        <row r="13386">
          <cell r="B13386" t="str">
            <v>QLT.02.008.M40</v>
          </cell>
          <cell r="C13386" t="str">
            <v>Consultoria de Processos de Negócios (Serviços Profissionais e Alta Tecnologia) - Gerente Sênior (M4)</v>
          </cell>
        </row>
        <row r="13387">
          <cell r="B13387" t="str">
            <v>QLT.02.008.M50</v>
          </cell>
          <cell r="C13387" t="str">
            <v>Consultoria de Processos de Negócios (Serviços Profissionais e Alta Tecnologia) - Gerente Sênior II (M5)</v>
          </cell>
        </row>
        <row r="13388">
          <cell r="B13388" t="str">
            <v>QLT.02.008.P10</v>
          </cell>
          <cell r="C13388" t="str">
            <v>Consultoria de Processos de Negócios (Serviços Profissionais e Alta Tecnologia) - Profissional Junior (P1)</v>
          </cell>
        </row>
        <row r="13389">
          <cell r="B13389" t="str">
            <v>QLT.02.008.P20</v>
          </cell>
          <cell r="C13389" t="str">
            <v>Consultoria de Processos de Negócios (Serviços Profissionais e Alta Tecnologia) - Profissional Pleno (P2)</v>
          </cell>
        </row>
        <row r="13390">
          <cell r="B13390" t="str">
            <v>QLT.02.008.P30</v>
          </cell>
          <cell r="C13390" t="str">
            <v>Consultoria de Processos de Negócios (Serviços Profissionais e Alta Tecnologia) - Profissional Sênior (P3)</v>
          </cell>
        </row>
        <row r="13391">
          <cell r="B13391" t="str">
            <v>QLT.02.008.P40</v>
          </cell>
          <cell r="C13391" t="str">
            <v>Consultoria de Processos de Negócios (Serviços Profissionais e Alta Tecnologia) - Profissional Especialista (P4)</v>
          </cell>
        </row>
        <row r="13392">
          <cell r="B13392" t="str">
            <v>QLT.02.008.P50</v>
          </cell>
          <cell r="C13392" t="str">
            <v>Consultoria de Processos de Negócios (Serviços Profissionais e Alta Tecnologia) - Profissional Expert (P5)</v>
          </cell>
        </row>
        <row r="13393">
          <cell r="B13393" t="str">
            <v>QLT.02.012.P10</v>
          </cell>
          <cell r="C13393" t="str">
            <v>Verificação de Reivindicações de Benefícios Farmacêuticos (Cuidados de Saúde e Planos de Saúde) - Profissional Junior (P1)</v>
          </cell>
        </row>
        <row r="13394">
          <cell r="B13394" t="str">
            <v>QLT.02.012.P20</v>
          </cell>
          <cell r="C13394" t="str">
            <v>Verificação de Reivindicações de Benefícios Farmacêuticos (Cuidados de Saúde e Planos de Saúde) - Profissional Pleno (P2)</v>
          </cell>
        </row>
        <row r="13395">
          <cell r="B13395" t="str">
            <v>QLT.02.012.P30</v>
          </cell>
          <cell r="C13395" t="str">
            <v>Verificação de Reivindicações de Benefícios Farmacêuticos (Cuidados de Saúde e Planos de Saúde) - Profissional Sênior (P3)</v>
          </cell>
        </row>
        <row r="13396">
          <cell r="B13396" t="str">
            <v>QLT.02.012.P40</v>
          </cell>
          <cell r="C13396" t="str">
            <v>Verificação de Reivindicações de Benefícios Farmacêuticos (Cuidados de Saúde e Planos de Saúde) - Profissional Especialista (P4)</v>
          </cell>
        </row>
        <row r="13397">
          <cell r="B13397" t="str">
            <v>QLT.02.012.P50</v>
          </cell>
          <cell r="C13397" t="str">
            <v>Verificação de Reivindicações de Benefícios Farmacêuticos (Cuidados de Saúde e Planos de Saúde) - Profissional Expert (P5)</v>
          </cell>
        </row>
        <row r="13398">
          <cell r="B13398" t="str">
            <v>QLT.02.015.M10</v>
          </cell>
          <cell r="C13398" t="str">
            <v>Gerenciamento de Documento de Crédito (Serviços Financeiros e Internet) - Líder de Equipe (Técnicos) (M1)</v>
          </cell>
        </row>
        <row r="13399">
          <cell r="B13399" t="str">
            <v>QLT.02.015.M20</v>
          </cell>
          <cell r="C13399" t="str">
            <v>Gerenciamento de Documento de Crédito (Serviços Financeiros e Internet) - Líder de Equipe (Profissionais) (M2)</v>
          </cell>
        </row>
        <row r="13400">
          <cell r="B13400" t="str">
            <v>QLT.02.015.M30</v>
          </cell>
          <cell r="C13400" t="str">
            <v>Gerenciamento de Documento de Crédito (Serviços Financeiros e Internet) - Gerente (M3)</v>
          </cell>
        </row>
        <row r="13401">
          <cell r="B13401" t="str">
            <v>QLT.02.015.M40</v>
          </cell>
          <cell r="C13401" t="str">
            <v>Gerenciamento de Documento de Crédito (Serviços Financeiros e Internet) - Gerente Sênior (M4)</v>
          </cell>
        </row>
        <row r="13402">
          <cell r="B13402" t="str">
            <v>QLT.02.015.M50</v>
          </cell>
          <cell r="C13402" t="str">
            <v>Gerenciamento de Documento de Crédito (Serviços Financeiros e Internet) - Gerente Sênior II (M5)</v>
          </cell>
        </row>
        <row r="13403">
          <cell r="B13403" t="str">
            <v>QLT.02.015.P10</v>
          </cell>
          <cell r="C13403" t="str">
            <v>Gerenciamento de Documento de Crédito (Serviços Financeiros e Internet) - Profissional Junior (P1)</v>
          </cell>
        </row>
        <row r="13404">
          <cell r="B13404" t="str">
            <v>QLT.02.015.P20</v>
          </cell>
          <cell r="C13404" t="str">
            <v>Gerenciamento de Documento de Crédito (Serviços Financeiros e Internet) - Profissional Pleno (P2)</v>
          </cell>
        </row>
        <row r="13405">
          <cell r="B13405" t="str">
            <v>QLT.02.015.P30</v>
          </cell>
          <cell r="C13405" t="str">
            <v>Gerenciamento de Documento de Crédito (Serviços Financeiros e Internet) - Profissional Sênior (P3)</v>
          </cell>
        </row>
        <row r="13406">
          <cell r="B13406" t="str">
            <v>QLT.02.015.P40</v>
          </cell>
          <cell r="C13406" t="str">
            <v>Gerenciamento de Documento de Crédito (Serviços Financeiros e Internet) - Profissional Especialista (P4)</v>
          </cell>
        </row>
        <row r="13407">
          <cell r="B13407" t="str">
            <v>QLT.02.015.P50</v>
          </cell>
          <cell r="C13407" t="str">
            <v>Gerenciamento de Documento de Crédito (Serviços Financeiros e Internet) - Profissional Expert (P5)</v>
          </cell>
        </row>
        <row r="13408">
          <cell r="B13408" t="str">
            <v>QLT.02.015.S10</v>
          </cell>
          <cell r="C13408" t="str">
            <v>Gerenciamento de Documento de Crédito (Serviços Financeiros e Internet) - Técnico Junior (S1)</v>
          </cell>
        </row>
        <row r="13409">
          <cell r="B13409" t="str">
            <v>QLT.02.015.S20</v>
          </cell>
          <cell r="C13409" t="str">
            <v>Gerenciamento de Documento de Crédito (Serviços Financeiros e Internet) - Técnico Pleno (S2)</v>
          </cell>
        </row>
        <row r="13410">
          <cell r="B13410" t="str">
            <v>QLT.02.015.S30</v>
          </cell>
          <cell r="C13410" t="str">
            <v>Gerenciamento de Documento de Crédito (Serviços Financeiros e Internet) - Técnico Sênior (S3)</v>
          </cell>
        </row>
        <row r="13411">
          <cell r="B13411" t="str">
            <v>QLT.02.016.M20</v>
          </cell>
          <cell r="C13411" t="str">
            <v>Controle do Processo de Publicidade Digital (Internet) - Líder de Equipe (Profissionais) (M2)</v>
          </cell>
        </row>
        <row r="13412">
          <cell r="B13412" t="str">
            <v>QLT.02.016.M30</v>
          </cell>
          <cell r="C13412" t="str">
            <v>Controle do Processo de Publicidade Digital (Internet) - Gerente (M3)</v>
          </cell>
        </row>
        <row r="13413">
          <cell r="B13413" t="str">
            <v>QLT.02.016.M40</v>
          </cell>
          <cell r="C13413" t="str">
            <v>Controle do Processo de Publicidade Digital (Internet) - Gerente Sênior (M4)</v>
          </cell>
        </row>
        <row r="13414">
          <cell r="B13414" t="str">
            <v>QLT.02.016.M50</v>
          </cell>
          <cell r="C13414" t="str">
            <v>Controle do Processo de Publicidade Digital (Internet) - Gerente Sênior II (M5)</v>
          </cell>
        </row>
        <row r="13415">
          <cell r="B13415" t="str">
            <v>QLT.02.016.P10</v>
          </cell>
          <cell r="C13415" t="str">
            <v>Controle do Processo de Publicidade Digital (Internet) - Profissional Junior (P1)</v>
          </cell>
        </row>
        <row r="13416">
          <cell r="B13416" t="str">
            <v>QLT.02.016.P20</v>
          </cell>
          <cell r="C13416" t="str">
            <v>Controle do Processo de Publicidade Digital (Internet) - Profissional Pleno (P2)</v>
          </cell>
        </row>
        <row r="13417">
          <cell r="B13417" t="str">
            <v>QLT.02.016.P30</v>
          </cell>
          <cell r="C13417" t="str">
            <v>Controle do Processo de Publicidade Digital (Internet) - Profissional Sênior (P3)</v>
          </cell>
        </row>
        <row r="13418">
          <cell r="B13418" t="str">
            <v>QLT.02.016.P40</v>
          </cell>
          <cell r="C13418" t="str">
            <v>Controle do Processo de Publicidade Digital (Internet) - Profissional Especialista (P4)</v>
          </cell>
        </row>
        <row r="13419">
          <cell r="B13419" t="str">
            <v>QLT.02.016.P50</v>
          </cell>
          <cell r="C13419" t="str">
            <v>Controle do Processo de Publicidade Digital (Internet) - Profissional Expert (P5)</v>
          </cell>
        </row>
        <row r="13420">
          <cell r="B13420" t="str">
            <v>QLT.02.025.E10</v>
          </cell>
          <cell r="C13420" t="str">
            <v>Garantia da Qualidade dos Serviços ao Cliente - Executivo Nível 1 (E1)</v>
          </cell>
        </row>
        <row r="13421">
          <cell r="B13421" t="str">
            <v>QLT.02.025.E20</v>
          </cell>
          <cell r="C13421" t="str">
            <v>Garantia da Qualidade dos Serviços ao Cliente - Executivo Nível 2 (E2)</v>
          </cell>
        </row>
        <row r="13422">
          <cell r="B13422" t="str">
            <v>QLT.02.025.E30</v>
          </cell>
          <cell r="C13422" t="str">
            <v>Garantia da Qualidade dos Serviços ao Cliente - Executivo Nível 3 (E3)</v>
          </cell>
        </row>
        <row r="13423">
          <cell r="B13423" t="str">
            <v>QLT.02.025.M10</v>
          </cell>
          <cell r="C13423" t="str">
            <v>Garantia da Qualidade dos Serviços ao Cliente - Líder de Equipe (Técnicos) (M1)</v>
          </cell>
        </row>
        <row r="13424">
          <cell r="B13424" t="str">
            <v>QLT.02.025.M20</v>
          </cell>
          <cell r="C13424" t="str">
            <v>Garantia da Qualidade dos Serviços ao Cliente - Líder de Equipe (Profissionais) (M2)</v>
          </cell>
        </row>
        <row r="13425">
          <cell r="B13425" t="str">
            <v>QLT.02.025.M30</v>
          </cell>
          <cell r="C13425" t="str">
            <v>Garantia da Qualidade dos Serviços ao Cliente - Gerente (M3)</v>
          </cell>
        </row>
        <row r="13426">
          <cell r="B13426" t="str">
            <v>QLT.02.025.M40</v>
          </cell>
          <cell r="C13426" t="str">
            <v>Garantia da Qualidade dos Serviços ao Cliente - Gerente Sênior (M4)</v>
          </cell>
        </row>
        <row r="13427">
          <cell r="B13427" t="str">
            <v>QLT.02.025.M50</v>
          </cell>
          <cell r="C13427" t="str">
            <v>Garantia da Qualidade dos Serviços ao Cliente - Gerente Sênior II (M5)</v>
          </cell>
        </row>
        <row r="13428">
          <cell r="B13428" t="str">
            <v>QLT.02.025.P10</v>
          </cell>
          <cell r="C13428" t="str">
            <v>Garantia da Qualidade dos Serviços ao Cliente - Profissional Junior (P1)</v>
          </cell>
        </row>
        <row r="13429">
          <cell r="B13429" t="str">
            <v>QLT.02.025.P20</v>
          </cell>
          <cell r="C13429" t="str">
            <v>Garantia da Qualidade dos Serviços ao Cliente - Profissional Pleno (P2)</v>
          </cell>
        </row>
        <row r="13430">
          <cell r="B13430" t="str">
            <v>QLT.02.025.P30</v>
          </cell>
          <cell r="C13430" t="str">
            <v>Garantia da Qualidade dos Serviços ao Cliente - Profissional Sênior (P3)</v>
          </cell>
        </row>
        <row r="13431">
          <cell r="B13431" t="str">
            <v>QLT.02.025.P40</v>
          </cell>
          <cell r="C13431" t="str">
            <v>Garantia da Qualidade dos Serviços ao Cliente - Profissional Especialista (P4)</v>
          </cell>
        </row>
        <row r="13432">
          <cell r="B13432" t="str">
            <v>QLT.02.025.P50</v>
          </cell>
          <cell r="C13432" t="str">
            <v>Garantia da Qualidade dos Serviços ao Cliente - Profissional Expert (P5)</v>
          </cell>
        </row>
        <row r="13433">
          <cell r="B13433" t="str">
            <v>QLT.02.025.S10</v>
          </cell>
          <cell r="C13433" t="str">
            <v>Garantia da Qualidade dos Serviços ao Cliente - Técnico Junior (S1)</v>
          </cell>
        </row>
        <row r="13434">
          <cell r="B13434" t="str">
            <v>QLT.02.025.S20</v>
          </cell>
          <cell r="C13434" t="str">
            <v>Garantia da Qualidade dos Serviços ao Cliente - Técnico Pleno (S2)</v>
          </cell>
        </row>
        <row r="13435">
          <cell r="B13435" t="str">
            <v>QLT.02.025.S30</v>
          </cell>
          <cell r="C13435" t="str">
            <v>Garantia da Qualidade dos Serviços ao Cliente - Técnico Sênior (S3)</v>
          </cell>
        </row>
        <row r="13436">
          <cell r="B13436" t="str">
            <v>QLT.02.026.M20</v>
          </cell>
          <cell r="C13436" t="str">
            <v>Garantia da Qualidade na Cobrança de Dívidas (Serviços Financeiros) - Líder de Equipe (Profissionais) (M2)</v>
          </cell>
        </row>
        <row r="13437">
          <cell r="B13437" t="str">
            <v>QLT.02.026.M30</v>
          </cell>
          <cell r="C13437" t="str">
            <v>Garantia da Qualidade na Cobrança de Dívidas (Serviços Financeiros) - Gerente (M3)</v>
          </cell>
        </row>
        <row r="13438">
          <cell r="B13438" t="str">
            <v>QLT.02.026.M40</v>
          </cell>
          <cell r="C13438" t="str">
            <v>Garantia da Qualidade na Cobrança de Dívidas (Serviços Financeiros) - Gerente Sênior (M4)</v>
          </cell>
        </row>
        <row r="13439">
          <cell r="B13439" t="str">
            <v>QLT.02.026.P10</v>
          </cell>
          <cell r="C13439" t="str">
            <v>Garantia da Qualidade na Cobrança de Dívidas (Serviços Financeiros) - Profissional Junior (P1)</v>
          </cell>
        </row>
        <row r="13440">
          <cell r="B13440" t="str">
            <v>QLT.02.026.P20</v>
          </cell>
          <cell r="C13440" t="str">
            <v>Garantia da Qualidade na Cobrança de Dívidas (Serviços Financeiros) - Profissional Pleno (P2)</v>
          </cell>
        </row>
        <row r="13441">
          <cell r="B13441" t="str">
            <v>QLT.02.026.P30</v>
          </cell>
          <cell r="C13441" t="str">
            <v>Garantia da Qualidade na Cobrança de Dívidas (Serviços Financeiros) - Profissional Sênior (P3)</v>
          </cell>
        </row>
        <row r="13442">
          <cell r="B13442" t="str">
            <v>QLT.02.026.P40</v>
          </cell>
          <cell r="C13442" t="str">
            <v>Garantia da Qualidade na Cobrança de Dívidas (Serviços Financeiros) - Profissional Especialista (P4)</v>
          </cell>
        </row>
        <row r="13443">
          <cell r="B13443" t="str">
            <v>QLT.02.026.P50</v>
          </cell>
          <cell r="C13443" t="str">
            <v>Garantia da Qualidade na Cobrança de Dívidas (Serviços Financeiros) - Profissional Expert (P5)</v>
          </cell>
        </row>
        <row r="13444">
          <cell r="B13444" t="str">
            <v>QLT.02.050.E10</v>
          </cell>
          <cell r="C13444" t="str">
            <v>Controle de Despesas Operacionais de Energia (OPEX) (Telecomunicações) - Executivo Nível 1 (E1)</v>
          </cell>
        </row>
        <row r="13445">
          <cell r="B13445" t="str">
            <v>QLT.02.050.E20</v>
          </cell>
          <cell r="C13445" t="str">
            <v>Controle de Despesas Operacionais de Energia (OPEX) (Telecomunicações) - Executivo Nível 2 (E2)</v>
          </cell>
        </row>
        <row r="13446">
          <cell r="B13446" t="str">
            <v>QLT.02.050.E30</v>
          </cell>
          <cell r="C13446" t="str">
            <v>Controle de Despesas Operacionais de Energia (OPEX) (Telecomunicações) - Executivo Nível 3 (E3)</v>
          </cell>
        </row>
        <row r="13447">
          <cell r="B13447" t="str">
            <v>QLT.02.050.M20</v>
          </cell>
          <cell r="C13447" t="str">
            <v>Controle de Despesas Operacionais de Energia (OPEX) (Telecomunicações) - Líder de Equipe (Profissionais) (M2)</v>
          </cell>
        </row>
        <row r="13448">
          <cell r="B13448" t="str">
            <v>QLT.02.050.M30</v>
          </cell>
          <cell r="C13448" t="str">
            <v>Controle de Despesas Operacionais de Energia (OPEX) (Telecomunicações) - Gerente (M3)</v>
          </cell>
        </row>
        <row r="13449">
          <cell r="B13449" t="str">
            <v>QLT.02.050.M40</v>
          </cell>
          <cell r="C13449" t="str">
            <v>Controle de Despesas Operacionais de Energia (OPEX) (Telecomunicações) - Gerente Sênior (M4)</v>
          </cell>
        </row>
        <row r="13450">
          <cell r="B13450" t="str">
            <v>QLT.02.050.M50</v>
          </cell>
          <cell r="C13450" t="str">
            <v>Controle de Despesas Operacionais de Energia (OPEX) (Telecomunicações) - Gerente Sênior II (M5)</v>
          </cell>
        </row>
        <row r="13451">
          <cell r="B13451" t="str">
            <v>QLT.02.050.P10</v>
          </cell>
          <cell r="C13451" t="str">
            <v>Controle de Despesas Operacionais de Energia (OPEX) (Telecomunicações) - Profissional Junior (P1)</v>
          </cell>
        </row>
        <row r="13452">
          <cell r="B13452" t="str">
            <v>QLT.02.050.P20</v>
          </cell>
          <cell r="C13452" t="str">
            <v>Controle de Despesas Operacionais de Energia (OPEX) (Telecomunicações) - Profissional Pleno (P2)</v>
          </cell>
        </row>
        <row r="13453">
          <cell r="B13453" t="str">
            <v>QLT.02.050.P30</v>
          </cell>
          <cell r="C13453" t="str">
            <v>Controle de Despesas Operacionais de Energia (OPEX) (Telecomunicações) - Profissional Sênior (P3)</v>
          </cell>
        </row>
        <row r="13454">
          <cell r="B13454" t="str">
            <v>QLT.02.050.P40</v>
          </cell>
          <cell r="C13454" t="str">
            <v>Controle de Despesas Operacionais de Energia (OPEX) (Telecomunicações) - Profissional Especialista (P4)</v>
          </cell>
        </row>
        <row r="13455">
          <cell r="B13455" t="str">
            <v>QLT.02.050.P50</v>
          </cell>
          <cell r="C13455" t="str">
            <v>Controle de Despesas Operacionais de Energia (OPEX) (Telecomunicações) - Profissional Expert (P5)</v>
          </cell>
        </row>
        <row r="13456">
          <cell r="B13456" t="str">
            <v>QLT.02.999.M10</v>
          </cell>
          <cell r="C13456" t="str">
            <v>Outro Qualidade do Serviço/Processo de Negócios - Líder de Equipe (Técnicos) (M1)</v>
          </cell>
        </row>
        <row r="13457">
          <cell r="B13457" t="str">
            <v>QLT.02.999.M20</v>
          </cell>
          <cell r="C13457" t="str">
            <v>Outro Qualidade do Serviço/Processo de Negócios - Líder de Equipe (Profissionais) (M2)</v>
          </cell>
        </row>
        <row r="13458">
          <cell r="B13458" t="str">
            <v>QLT.02.999.M30</v>
          </cell>
          <cell r="C13458" t="str">
            <v>Outro Qualidade do Serviço/Processo de Negócios - Gerente (M3)</v>
          </cell>
        </row>
        <row r="13459">
          <cell r="B13459" t="str">
            <v>QLT.02.999.M40</v>
          </cell>
          <cell r="C13459" t="str">
            <v>Outro Qualidade do Serviço/Processo de Negócios - Gerente Sênior (M4)</v>
          </cell>
        </row>
        <row r="13460">
          <cell r="B13460" t="str">
            <v>QLT.02.999.P10</v>
          </cell>
          <cell r="C13460" t="str">
            <v>Outro Qualidade do Serviço/Processo de Negócios - Profissional Junior (P1)</v>
          </cell>
        </row>
        <row r="13461">
          <cell r="B13461" t="str">
            <v>QLT.02.999.P20</v>
          </cell>
          <cell r="C13461" t="str">
            <v>Outro Qualidade do Serviço/Processo de Negócios - Profissional Pleno (P2)</v>
          </cell>
        </row>
        <row r="13462">
          <cell r="B13462" t="str">
            <v>QLT.02.999.P30</v>
          </cell>
          <cell r="C13462" t="str">
            <v>Outro Qualidade do Serviço/Processo de Negócios - Profissional Sênior (P3)</v>
          </cell>
        </row>
        <row r="13463">
          <cell r="B13463" t="str">
            <v>QLT.02.999.P40</v>
          </cell>
          <cell r="C13463" t="str">
            <v>Outro Qualidade do Serviço/Processo de Negócios - Profissional Especialista (P4)</v>
          </cell>
        </row>
        <row r="13464">
          <cell r="B13464" t="str">
            <v>QLT.02.999.P50</v>
          </cell>
          <cell r="C13464" t="str">
            <v>Outro Qualidade do Serviço/Processo de Negócios - Profissional Expert (P5)</v>
          </cell>
        </row>
        <row r="13465">
          <cell r="B13465" t="str">
            <v>QLT.02.999.S10</v>
          </cell>
          <cell r="C13465" t="str">
            <v>Outro Qualidade do Serviço/Processo de Negócios - Técnico Junior (S1)</v>
          </cell>
        </row>
        <row r="13466">
          <cell r="B13466" t="str">
            <v>QLT.02.999.S20</v>
          </cell>
          <cell r="C13466" t="str">
            <v>Outro Qualidade do Serviço/Processo de Negócios - Técnico Pleno (S2)</v>
          </cell>
        </row>
        <row r="13467">
          <cell r="B13467" t="str">
            <v>QLT.02.999.S30</v>
          </cell>
          <cell r="C13467" t="str">
            <v>Outro Qualidade do Serviço/Processo de Negócios - Técnico Sênior (S3)</v>
          </cell>
        </row>
        <row r="13468">
          <cell r="B13468" t="str">
            <v>QLT.02.999.S40</v>
          </cell>
          <cell r="C13468" t="str">
            <v>Outro Qualidade do Serviço/Processo de Negócios - Técnico Especialista (S4)</v>
          </cell>
        </row>
        <row r="13469">
          <cell r="B13469" t="str">
            <v>QLT.03.001.E10</v>
          </cell>
          <cell r="C13469" t="str">
            <v>Garantia da Qualidade da Fabricação - Executivo Nível 1 (E1)</v>
          </cell>
        </row>
        <row r="13470">
          <cell r="B13470" t="str">
            <v>QLT.03.001.E20</v>
          </cell>
          <cell r="C13470" t="str">
            <v>Garantia da Qualidade da Fabricação - Executivo Nível 2 (E2)</v>
          </cell>
        </row>
        <row r="13471">
          <cell r="B13471" t="str">
            <v>QLT.03.001.E30</v>
          </cell>
          <cell r="C13471" t="str">
            <v>Garantia da Qualidade da Fabricação - Executivo Nível 3 (E3)</v>
          </cell>
        </row>
        <row r="13472">
          <cell r="B13472" t="str">
            <v>QLT.03.001.M10</v>
          </cell>
          <cell r="C13472" t="str">
            <v>Garantia da Qualidade da Fabricação - Líder de Equipe (Técnicos) (M1)</v>
          </cell>
        </row>
        <row r="13473">
          <cell r="B13473" t="str">
            <v>QLT.03.001.M20</v>
          </cell>
          <cell r="C13473" t="str">
            <v>Garantia da Qualidade da Fabricação - Líder de Equipe (Profissionais) (M2)</v>
          </cell>
        </row>
        <row r="13474">
          <cell r="B13474" t="str">
            <v>QLT.03.001.M30</v>
          </cell>
          <cell r="C13474" t="str">
            <v>Garantia da Qualidade da Fabricação - Gerente (M3)</v>
          </cell>
        </row>
        <row r="13475">
          <cell r="B13475" t="str">
            <v>QLT.03.001.M40</v>
          </cell>
          <cell r="C13475" t="str">
            <v>Garantia da Qualidade da Fabricação - Gerente Sênior (M4)</v>
          </cell>
        </row>
        <row r="13476">
          <cell r="B13476" t="str">
            <v>QLT.03.001.M50</v>
          </cell>
          <cell r="C13476" t="str">
            <v>Garantia da Qualidade da Fabricação - Gerente Sênior II (M5)</v>
          </cell>
        </row>
        <row r="13477">
          <cell r="B13477" t="str">
            <v>QLT.03.001.P10</v>
          </cell>
          <cell r="C13477" t="str">
            <v>Garantia da Qualidade da Fabricação - Profissional Junior (P1)</v>
          </cell>
        </row>
        <row r="13478">
          <cell r="B13478" t="str">
            <v>QLT.03.001.P20</v>
          </cell>
          <cell r="C13478" t="str">
            <v>Garantia da Qualidade da Fabricação - Profissional Pleno (P2)</v>
          </cell>
        </row>
        <row r="13479">
          <cell r="B13479" t="str">
            <v>QLT.03.001.P30</v>
          </cell>
          <cell r="C13479" t="str">
            <v>Garantia da Qualidade da Fabricação - Profissional Sênior (P3)</v>
          </cell>
        </row>
        <row r="13480">
          <cell r="B13480" t="str">
            <v>QLT.03.001.P40</v>
          </cell>
          <cell r="C13480" t="str">
            <v>Garantia da Qualidade da Fabricação - Profissional Especialista (P4)</v>
          </cell>
        </row>
        <row r="13481">
          <cell r="B13481" t="str">
            <v>QLT.03.001.P50</v>
          </cell>
          <cell r="C13481" t="str">
            <v>Garantia da Qualidade da Fabricação - Profissional Expert (P5)</v>
          </cell>
        </row>
        <row r="13482">
          <cell r="B13482" t="str">
            <v>QLT.03.001.S10</v>
          </cell>
          <cell r="C13482" t="str">
            <v>Garantia da Qualidade da Fabricação - Técnico Junior (S1)</v>
          </cell>
        </row>
        <row r="13483">
          <cell r="B13483" t="str">
            <v>QLT.03.001.S20</v>
          </cell>
          <cell r="C13483" t="str">
            <v>Garantia da Qualidade da Fabricação - Técnico Pleno (S2)</v>
          </cell>
        </row>
        <row r="13484">
          <cell r="B13484" t="str">
            <v>QLT.03.001.S30</v>
          </cell>
          <cell r="C13484" t="str">
            <v>Garantia da Qualidade da Fabricação - Técnico Sênior (S3)</v>
          </cell>
        </row>
        <row r="13485">
          <cell r="B13485" t="str">
            <v>QLT.03.001.S40</v>
          </cell>
          <cell r="C13485" t="str">
            <v>Garantia da Qualidade da Fabricação - Técnico Especialista (S4)</v>
          </cell>
        </row>
        <row r="13486">
          <cell r="B13486" t="str">
            <v>QLT.03.002.E10</v>
          </cell>
          <cell r="C13486" t="str">
            <v>Controle de Qualidade da Fabricação - Executivo Nível 1 (E1)</v>
          </cell>
        </row>
        <row r="13487">
          <cell r="B13487" t="str">
            <v>QLT.03.002.E20</v>
          </cell>
          <cell r="C13487" t="str">
            <v>Controle de Qualidade da Fabricação - Executivo Nível 2 (E2)</v>
          </cell>
        </row>
        <row r="13488">
          <cell r="B13488" t="str">
            <v>QLT.03.002.E30</v>
          </cell>
          <cell r="C13488" t="str">
            <v>Controle de Qualidade da Fabricação - Executivo Nível 3 (E3)</v>
          </cell>
        </row>
        <row r="13489">
          <cell r="B13489" t="str">
            <v>QLT.03.002.M10</v>
          </cell>
          <cell r="C13489" t="str">
            <v>Controle de Qualidade da Fabricação - Líder de Equipe (Técnicos) (M1)</v>
          </cell>
        </row>
        <row r="13490">
          <cell r="B13490" t="str">
            <v>QLT.03.002.M20</v>
          </cell>
          <cell r="C13490" t="str">
            <v>Controle de Qualidade da Fabricação - Líder de Equipe (Profissionais) (M2)</v>
          </cell>
        </row>
        <row r="13491">
          <cell r="B13491" t="str">
            <v>QLT.03.002.M30</v>
          </cell>
          <cell r="C13491" t="str">
            <v>Controle de Qualidade da Fabricação - Gerente (M3)</v>
          </cell>
        </row>
        <row r="13492">
          <cell r="B13492" t="str">
            <v>QLT.03.002.M40</v>
          </cell>
          <cell r="C13492" t="str">
            <v>Controle de Qualidade da Fabricação - Gerente Sênior (M4)</v>
          </cell>
        </row>
        <row r="13493">
          <cell r="B13493" t="str">
            <v>QLT.03.002.M50</v>
          </cell>
          <cell r="C13493" t="str">
            <v>Controle de Qualidade da Fabricação - Gerente Sênior II (M5)</v>
          </cell>
        </row>
        <row r="13494">
          <cell r="B13494" t="str">
            <v>QLT.03.002.P10</v>
          </cell>
          <cell r="C13494" t="str">
            <v>Controle de Qualidade da Fabricação - Profissional Junior (P1)</v>
          </cell>
        </row>
        <row r="13495">
          <cell r="B13495" t="str">
            <v>QLT.03.002.P20</v>
          </cell>
          <cell r="C13495" t="str">
            <v>Controle de Qualidade da Fabricação - Profissional Pleno (P2)</v>
          </cell>
        </row>
        <row r="13496">
          <cell r="B13496" t="str">
            <v>QLT.03.002.P30</v>
          </cell>
          <cell r="C13496" t="str">
            <v>Controle de Qualidade da Fabricação - Profissional Sênior (P3)</v>
          </cell>
        </row>
        <row r="13497">
          <cell r="B13497" t="str">
            <v>QLT.03.002.P40</v>
          </cell>
          <cell r="C13497" t="str">
            <v>Controle de Qualidade da Fabricação - Profissional Especialista (P4)</v>
          </cell>
        </row>
        <row r="13498">
          <cell r="B13498" t="str">
            <v>QLT.03.002.P50</v>
          </cell>
          <cell r="C13498" t="str">
            <v>Controle de Qualidade da Fabricação - Profissional Expert (P5)</v>
          </cell>
        </row>
        <row r="13499">
          <cell r="B13499" t="str">
            <v>QLT.03.002.S10</v>
          </cell>
          <cell r="C13499" t="str">
            <v>Controle de Qualidade da Fabricação - Técnico Junior (S1)</v>
          </cell>
        </row>
        <row r="13500">
          <cell r="B13500" t="str">
            <v>QLT.03.002.S20</v>
          </cell>
          <cell r="C13500" t="str">
            <v>Controle de Qualidade da Fabricação - Técnico Pleno (S2)</v>
          </cell>
        </row>
        <row r="13501">
          <cell r="B13501" t="str">
            <v>QLT.03.002.S30</v>
          </cell>
          <cell r="C13501" t="str">
            <v>Controle de Qualidade da Fabricação - Técnico Sênior (S3)</v>
          </cell>
        </row>
        <row r="13502">
          <cell r="B13502" t="str">
            <v>QLT.03.002.S40</v>
          </cell>
          <cell r="C13502" t="str">
            <v>Controle de Qualidade da Fabricação - Técnico Especialista (S4)</v>
          </cell>
        </row>
        <row r="13503">
          <cell r="B13503" t="str">
            <v>QLT.03.003.E10</v>
          </cell>
          <cell r="C13503" t="str">
            <v>Melhoria da Qualidade da Fabricação - Executivo Nível 1 (E1)</v>
          </cell>
        </row>
        <row r="13504">
          <cell r="B13504" t="str">
            <v>QLT.03.003.E20</v>
          </cell>
          <cell r="C13504" t="str">
            <v>Melhoria da Qualidade da Fabricação - Executivo Nível 2 (E2)</v>
          </cell>
        </row>
        <row r="13505">
          <cell r="B13505" t="str">
            <v>QLT.03.003.E30</v>
          </cell>
          <cell r="C13505" t="str">
            <v>Melhoria da Qualidade da Fabricação - Executivo Nível 3 (E3)</v>
          </cell>
        </row>
        <row r="13506">
          <cell r="B13506" t="str">
            <v>QLT.03.003.M20</v>
          </cell>
          <cell r="C13506" t="str">
            <v>Melhoria da Qualidade da Fabricação - Líder de Equipe (Profissionais) (M2)</v>
          </cell>
        </row>
        <row r="13507">
          <cell r="B13507" t="str">
            <v>QLT.03.003.M30</v>
          </cell>
          <cell r="C13507" t="str">
            <v>Melhoria da Qualidade da Fabricação - Gerente (M3)</v>
          </cell>
        </row>
        <row r="13508">
          <cell r="B13508" t="str">
            <v>QLT.03.003.M40</v>
          </cell>
          <cell r="C13508" t="str">
            <v>Melhoria da Qualidade da Fabricação - Gerente Sênior (M4)</v>
          </cell>
        </row>
        <row r="13509">
          <cell r="B13509" t="str">
            <v>QLT.03.003.M50</v>
          </cell>
          <cell r="C13509" t="str">
            <v>Melhoria da Qualidade da Fabricação - Gerente Sênior II (M5)</v>
          </cell>
        </row>
        <row r="13510">
          <cell r="B13510" t="str">
            <v>QLT.03.003.P10</v>
          </cell>
          <cell r="C13510" t="str">
            <v>Melhoria da Qualidade da Fabricação - Profissional Junior (P1)</v>
          </cell>
        </row>
        <row r="13511">
          <cell r="B13511" t="str">
            <v>QLT.03.003.P20</v>
          </cell>
          <cell r="C13511" t="str">
            <v>Melhoria da Qualidade da Fabricação - Profissional Pleno (P2)</v>
          </cell>
        </row>
        <row r="13512">
          <cell r="B13512" t="str">
            <v>QLT.03.003.P30</v>
          </cell>
          <cell r="C13512" t="str">
            <v>Melhoria da Qualidade da Fabricação - Profissional Sênior (P3)</v>
          </cell>
        </row>
        <row r="13513">
          <cell r="B13513" t="str">
            <v>QLT.03.003.P40</v>
          </cell>
          <cell r="C13513" t="str">
            <v>Melhoria da Qualidade da Fabricação - Profissional Especialista (P4)</v>
          </cell>
        </row>
        <row r="13514">
          <cell r="B13514" t="str">
            <v>QLT.03.003.P50</v>
          </cell>
          <cell r="C13514" t="str">
            <v>Melhoria da Qualidade da Fabricação - Profissional Expert (P5)</v>
          </cell>
        </row>
        <row r="13515">
          <cell r="B13515" t="str">
            <v>QLT.03.004.E10</v>
          </cell>
          <cell r="C13515" t="str">
            <v>Definição e Melhoria de Processos de Fabricação - Executivo Nível 1 (E1)</v>
          </cell>
        </row>
        <row r="13516">
          <cell r="B13516" t="str">
            <v>QLT.03.004.E20</v>
          </cell>
          <cell r="C13516" t="str">
            <v>Definição e Melhoria de Processos de Fabricação - Executivo Nível 2 (E2)</v>
          </cell>
        </row>
        <row r="13517">
          <cell r="B13517" t="str">
            <v>QLT.03.004.E30</v>
          </cell>
          <cell r="C13517" t="str">
            <v>Definição e Melhoria de Processos de Fabricação - Executivo Nível 3 (E3)</v>
          </cell>
        </row>
        <row r="13518">
          <cell r="B13518" t="str">
            <v>QLT.03.004.M20</v>
          </cell>
          <cell r="C13518" t="str">
            <v>Definição e Melhoria de Processos de Fabricação - Líder de Equipe (Profissionais) (M2)</v>
          </cell>
        </row>
        <row r="13519">
          <cell r="B13519" t="str">
            <v>QLT.03.004.M30</v>
          </cell>
          <cell r="C13519" t="str">
            <v>Definição e Melhoria de Processos de Fabricação - Gerente (M3)</v>
          </cell>
        </row>
        <row r="13520">
          <cell r="B13520" t="str">
            <v>QLT.03.004.M40</v>
          </cell>
          <cell r="C13520" t="str">
            <v>Definição e Melhoria de Processos de Fabricação - Gerente Sênior (M4)</v>
          </cell>
        </row>
        <row r="13521">
          <cell r="B13521" t="str">
            <v>QLT.03.004.M50</v>
          </cell>
          <cell r="C13521" t="str">
            <v>Definição e Melhoria de Processos de Fabricação - Gerente Sênior II (M5)</v>
          </cell>
        </row>
        <row r="13522">
          <cell r="B13522" t="str">
            <v>QLT.03.004.P10</v>
          </cell>
          <cell r="C13522" t="str">
            <v>Definição e Melhoria de Processos de Fabricação - Profissional Junior (P1)</v>
          </cell>
        </row>
        <row r="13523">
          <cell r="B13523" t="str">
            <v>QLT.03.004.P20</v>
          </cell>
          <cell r="C13523" t="str">
            <v>Definição e Melhoria de Processos de Fabricação - Profissional Pleno (P2)</v>
          </cell>
        </row>
        <row r="13524">
          <cell r="B13524" t="str">
            <v>QLT.03.004.P30</v>
          </cell>
          <cell r="C13524" t="str">
            <v>Definição e Melhoria de Processos de Fabricação - Profissional Sênior (P3)</v>
          </cell>
        </row>
        <row r="13525">
          <cell r="B13525" t="str">
            <v>QLT.03.004.P40</v>
          </cell>
          <cell r="C13525" t="str">
            <v>Definição e Melhoria de Processos de Fabricação - Profissional Especialista (P4)</v>
          </cell>
        </row>
        <row r="13526">
          <cell r="B13526" t="str">
            <v>QLT.03.004.P50</v>
          </cell>
          <cell r="C13526" t="str">
            <v>Definição e Melhoria de Processos de Fabricação - Profissional Expert (P5)</v>
          </cell>
        </row>
        <row r="13527">
          <cell r="B13527" t="str">
            <v>QLT.03.005.E10</v>
          </cell>
          <cell r="C13527" t="str">
            <v>Práticas Recomendadas de Fabricação (GMP) (Life Sciences) - Executivo Nível 1 (E1)</v>
          </cell>
        </row>
        <row r="13528">
          <cell r="B13528" t="str">
            <v>QLT.03.005.E20</v>
          </cell>
          <cell r="C13528" t="str">
            <v>Práticas Recomendadas de Fabricação (GMP) (Life Sciences) - Executivo Nível 2 (E2)</v>
          </cell>
        </row>
        <row r="13529">
          <cell r="B13529" t="str">
            <v>QLT.03.005.E30</v>
          </cell>
          <cell r="C13529" t="str">
            <v>Práticas Recomendadas de Fabricação (GMP) (Life Sciences) - Executivo Nível 3 (E3)</v>
          </cell>
        </row>
        <row r="13530">
          <cell r="B13530" t="str">
            <v>QLT.03.005.M20</v>
          </cell>
          <cell r="C13530" t="str">
            <v>Práticas Recomendadas de Fabricação (GMP) (Life Sciences) - Líder de Equipe (Profissionais) (M2)</v>
          </cell>
        </row>
        <row r="13531">
          <cell r="B13531" t="str">
            <v>QLT.03.005.M30</v>
          </cell>
          <cell r="C13531" t="str">
            <v>Práticas Recomendadas de Fabricação (GMP) (Life Sciences) - Gerente (M3)</v>
          </cell>
        </row>
        <row r="13532">
          <cell r="B13532" t="str">
            <v>QLT.03.005.M40</v>
          </cell>
          <cell r="C13532" t="str">
            <v>Práticas Recomendadas de Fabricação (GMP) (Life Sciences) - Gerente Sênior (M4)</v>
          </cell>
        </row>
        <row r="13533">
          <cell r="B13533" t="str">
            <v>QLT.03.005.M50</v>
          </cell>
          <cell r="C13533" t="str">
            <v>Práticas Recomendadas de Fabricação (GMP) (Life Sciences) - Gerente Sênior II (M5)</v>
          </cell>
        </row>
        <row r="13534">
          <cell r="B13534" t="str">
            <v>QLT.03.005.P10</v>
          </cell>
          <cell r="C13534" t="str">
            <v>Práticas Recomendadas de Fabricação (GMP) (Life Sciences) - Profissional Junior (P1)</v>
          </cell>
        </row>
        <row r="13535">
          <cell r="B13535" t="str">
            <v>QLT.03.005.P20</v>
          </cell>
          <cell r="C13535" t="str">
            <v>Práticas Recomendadas de Fabricação (GMP) (Life Sciences) - Profissional Pleno (P2)</v>
          </cell>
        </row>
        <row r="13536">
          <cell r="B13536" t="str">
            <v>QLT.03.005.P30</v>
          </cell>
          <cell r="C13536" t="str">
            <v>Práticas Recomendadas de Fabricação (GMP) (Life Sciences) - Profissional Sênior (P3)</v>
          </cell>
        </row>
        <row r="13537">
          <cell r="B13537" t="str">
            <v>QLT.03.005.P40</v>
          </cell>
          <cell r="C13537" t="str">
            <v>Práticas Recomendadas de Fabricação (GMP) (Life Sciences) - Profissional Especialista (P4)</v>
          </cell>
        </row>
        <row r="13538">
          <cell r="B13538" t="str">
            <v>QLT.03.005.P50</v>
          </cell>
          <cell r="C13538" t="str">
            <v>Práticas Recomendadas de Fabricação (GMP) (Life Sciences) - Profissional Expert (P5)</v>
          </cell>
        </row>
        <row r="13539">
          <cell r="B13539" t="str">
            <v>QLT.03.006.E10</v>
          </cell>
          <cell r="C13539" t="str">
            <v>Qualidade da Fabricação: Validação (Life Sciences) - Executivo Nível 1 (E1)</v>
          </cell>
        </row>
        <row r="13540">
          <cell r="B13540" t="str">
            <v>QLT.03.006.E20</v>
          </cell>
          <cell r="C13540" t="str">
            <v>Qualidade da Fabricação: Validação (Life Sciences) - Executivo Nível 2 (E2)</v>
          </cell>
        </row>
        <row r="13541">
          <cell r="B13541" t="str">
            <v>QLT.03.006.E30</v>
          </cell>
          <cell r="C13541" t="str">
            <v>Qualidade da Fabricação: Validação (Life Sciences) - Executivo Nível 3 (E3)</v>
          </cell>
        </row>
        <row r="13542">
          <cell r="B13542" t="str">
            <v>QLT.03.006.M20</v>
          </cell>
          <cell r="C13542" t="str">
            <v>Qualidade da Fabricação: Validação (Life Sciences) - Líder de Equipe (Profissionais) (M2)</v>
          </cell>
        </row>
        <row r="13543">
          <cell r="B13543" t="str">
            <v>QLT.03.006.M30</v>
          </cell>
          <cell r="C13543" t="str">
            <v>Qualidade da Fabricação: Validação (Life Sciences) - Gerente (M3)</v>
          </cell>
        </row>
        <row r="13544">
          <cell r="B13544" t="str">
            <v>QLT.03.006.M40</v>
          </cell>
          <cell r="C13544" t="str">
            <v>Qualidade da Fabricação: Validação (Life Sciences) - Gerente Sênior (M4)</v>
          </cell>
        </row>
        <row r="13545">
          <cell r="B13545" t="str">
            <v>QLT.03.006.M50</v>
          </cell>
          <cell r="C13545" t="str">
            <v>Qualidade da Fabricação: Validação (Life Sciences) - Gerente Sênior II (M5)</v>
          </cell>
        </row>
        <row r="13546">
          <cell r="B13546" t="str">
            <v>QLT.03.006.P10</v>
          </cell>
          <cell r="C13546" t="str">
            <v>Qualidade da Fabricação: Validação (Life Sciences) - Profissional Junior (P1)</v>
          </cell>
        </row>
        <row r="13547">
          <cell r="B13547" t="str">
            <v>QLT.03.006.P20</v>
          </cell>
          <cell r="C13547" t="str">
            <v>Qualidade da Fabricação: Validação (Life Sciences) - Profissional Pleno (P2)</v>
          </cell>
        </row>
        <row r="13548">
          <cell r="B13548" t="str">
            <v>QLT.03.006.P30</v>
          </cell>
          <cell r="C13548" t="str">
            <v>Qualidade da Fabricação: Validação (Life Sciences) - Profissional Sênior (P3)</v>
          </cell>
        </row>
        <row r="13549">
          <cell r="B13549" t="str">
            <v>QLT.03.006.P40</v>
          </cell>
          <cell r="C13549" t="str">
            <v>Qualidade da Fabricação: Validação (Life Sciences) - Profissional Especialista (P4)</v>
          </cell>
        </row>
        <row r="13550">
          <cell r="B13550" t="str">
            <v>QLT.03.006.P50</v>
          </cell>
          <cell r="C13550" t="str">
            <v>Qualidade da Fabricação: Validação (Life Sciences) - Profissional Expert (P5)</v>
          </cell>
        </row>
        <row r="13551">
          <cell r="B13551" t="str">
            <v>QLT.03.007.M10</v>
          </cell>
          <cell r="C13551" t="str">
            <v>Qualidade de Fabricação: Suporte de Validação (Life Sciences) - Líder de Equipe (Técnicos) (M1)</v>
          </cell>
        </row>
        <row r="13552">
          <cell r="B13552" t="str">
            <v>QLT.03.007.S10</v>
          </cell>
          <cell r="C13552" t="str">
            <v>Qualidade de Fabricação: Suporte de Validação (Life Sciences) - Técnico Junior (S1)</v>
          </cell>
        </row>
        <row r="13553">
          <cell r="B13553" t="str">
            <v>QLT.03.007.S20</v>
          </cell>
          <cell r="C13553" t="str">
            <v>Qualidade de Fabricação: Suporte de Validação (Life Sciences) - Técnico Pleno (S2)</v>
          </cell>
        </row>
        <row r="13554">
          <cell r="B13554" t="str">
            <v>QLT.03.007.S30</v>
          </cell>
          <cell r="C13554" t="str">
            <v>Qualidade de Fabricação: Suporte de Validação (Life Sciences) - Técnico Sênior (S3)</v>
          </cell>
        </row>
        <row r="13555">
          <cell r="B13555" t="str">
            <v>QLT.03.007.S40</v>
          </cell>
          <cell r="C13555" t="str">
            <v>Qualidade de Fabricação: Suporte de Validação (Life Sciences) - Técnico Especialista (S4)</v>
          </cell>
        </row>
        <row r="13556">
          <cell r="B13556" t="str">
            <v>QLT.03.008.E10</v>
          </cell>
          <cell r="C13556" t="str">
            <v>Garantia da Qualidade em Estudos Clínicos (Life Sciences) - Executivo Nível 1 (E1)</v>
          </cell>
        </row>
        <row r="13557">
          <cell r="B13557" t="str">
            <v>QLT.03.008.E20</v>
          </cell>
          <cell r="C13557" t="str">
            <v>Garantia da Qualidade em Estudos Clínicos (Life Sciences) - Executivo Nível 2 (E2)</v>
          </cell>
        </row>
        <row r="13558">
          <cell r="B13558" t="str">
            <v>QLT.03.008.E30</v>
          </cell>
          <cell r="C13558" t="str">
            <v>Garantia da Qualidade em Estudos Clínicos (Life Sciences) - Executivo Nível 3 (E3)</v>
          </cell>
        </row>
        <row r="13559">
          <cell r="B13559" t="str">
            <v>QLT.03.008.M20</v>
          </cell>
          <cell r="C13559" t="str">
            <v>Garantia da Qualidade em Estudos Clínicos (Life Sciences) - Líder de Equipe (Profissionais) (M2)</v>
          </cell>
        </row>
        <row r="13560">
          <cell r="B13560" t="str">
            <v>QLT.03.008.M30</v>
          </cell>
          <cell r="C13560" t="str">
            <v>Garantia da Qualidade em Estudos Clínicos (Life Sciences) - Gerente (M3)</v>
          </cell>
        </row>
        <row r="13561">
          <cell r="B13561" t="str">
            <v>QLT.03.008.M40</v>
          </cell>
          <cell r="C13561" t="str">
            <v>Garantia da Qualidade em Estudos Clínicos (Life Sciences) - Gerente Sênior (M4)</v>
          </cell>
        </row>
        <row r="13562">
          <cell r="B13562" t="str">
            <v>QLT.03.008.M50</v>
          </cell>
          <cell r="C13562" t="str">
            <v>Garantia da Qualidade em Estudos Clínicos (Life Sciences) - Gerente Sênior II (M5)</v>
          </cell>
        </row>
        <row r="13563">
          <cell r="B13563" t="str">
            <v>QLT.03.008.P10</v>
          </cell>
          <cell r="C13563" t="str">
            <v>Garantia da Qualidade em Estudos Clínicos (Life Sciences) - Profissional Junior (P1)</v>
          </cell>
        </row>
        <row r="13564">
          <cell r="B13564" t="str">
            <v>QLT.03.008.P20</v>
          </cell>
          <cell r="C13564" t="str">
            <v>Garantia da Qualidade em Estudos Clínicos (Life Sciences) - Profissional Pleno (P2)</v>
          </cell>
        </row>
        <row r="13565">
          <cell r="B13565" t="str">
            <v>QLT.03.008.P30</v>
          </cell>
          <cell r="C13565" t="str">
            <v>Garantia da Qualidade em Estudos Clínicos (Life Sciences) - Profissional Sênior (P3)</v>
          </cell>
        </row>
        <row r="13566">
          <cell r="B13566" t="str">
            <v>QLT.03.008.P40</v>
          </cell>
          <cell r="C13566" t="str">
            <v>Garantia da Qualidade em Estudos Clínicos (Life Sciences) - Profissional Especialista (P4)</v>
          </cell>
        </row>
        <row r="13567">
          <cell r="B13567" t="str">
            <v>QLT.03.008.P50</v>
          </cell>
          <cell r="C13567" t="str">
            <v>Garantia da Qualidade em Estudos Clínicos (Life Sciences) - Profissional Expert (P5)</v>
          </cell>
        </row>
        <row r="13568">
          <cell r="B13568" t="str">
            <v>QLT.03.028.E10</v>
          </cell>
          <cell r="C13568" t="str">
            <v>Garantia/Controle de Qualidade do Produto - Executivo Nível 1 (E1)</v>
          </cell>
        </row>
        <row r="13569">
          <cell r="B13569" t="str">
            <v>QLT.03.028.E20</v>
          </cell>
          <cell r="C13569" t="str">
            <v>Garantia/Controle de Qualidade do Produto - Executivo Nível 2 (E2)</v>
          </cell>
        </row>
        <row r="13570">
          <cell r="B13570" t="str">
            <v>QLT.03.028.E30</v>
          </cell>
          <cell r="C13570" t="str">
            <v>Garantia/Controle de Qualidade do Produto - Executivo Nível 3 (E3)</v>
          </cell>
        </row>
        <row r="13571">
          <cell r="B13571" t="str">
            <v>QLT.03.028.M10</v>
          </cell>
          <cell r="C13571" t="str">
            <v>Garantia/Controle de Qualidade do Produto - Líder de Equipe (Técnicos) (M1)</v>
          </cell>
        </row>
        <row r="13572">
          <cell r="B13572" t="str">
            <v>QLT.03.028.M20</v>
          </cell>
          <cell r="C13572" t="str">
            <v>Garantia/Controle de Qualidade do Produto - Líder de Equipe (Profissionais) (M2)</v>
          </cell>
        </row>
        <row r="13573">
          <cell r="B13573" t="str">
            <v>QLT.03.028.M30</v>
          </cell>
          <cell r="C13573" t="str">
            <v>Garantia/Controle de Qualidade do Produto - Gerente (M3)</v>
          </cell>
        </row>
        <row r="13574">
          <cell r="B13574" t="str">
            <v>QLT.03.028.M40</v>
          </cell>
          <cell r="C13574" t="str">
            <v>Garantia/Controle de Qualidade do Produto - Gerente Sênior (M4)</v>
          </cell>
        </row>
        <row r="13575">
          <cell r="B13575" t="str">
            <v>QLT.03.028.M50</v>
          </cell>
          <cell r="C13575" t="str">
            <v>Garantia/Controle de Qualidade do Produto - Gerente Sênior II (M5)</v>
          </cell>
        </row>
        <row r="13576">
          <cell r="B13576" t="str">
            <v>QLT.03.028.P10</v>
          </cell>
          <cell r="C13576" t="str">
            <v>Garantia/Controle de Qualidade do Produto - Profissional Junior (P1)</v>
          </cell>
        </row>
        <row r="13577">
          <cell r="B13577" t="str">
            <v>QLT.03.028.P20</v>
          </cell>
          <cell r="C13577" t="str">
            <v>Garantia/Controle de Qualidade do Produto - Profissional Pleno (P2)</v>
          </cell>
        </row>
        <row r="13578">
          <cell r="B13578" t="str">
            <v>QLT.03.028.P30</v>
          </cell>
          <cell r="C13578" t="str">
            <v>Garantia/Controle de Qualidade do Produto - Profissional Sênior (P3)</v>
          </cell>
        </row>
        <row r="13579">
          <cell r="B13579" t="str">
            <v>QLT.03.028.P40</v>
          </cell>
          <cell r="C13579" t="str">
            <v>Garantia/Controle de Qualidade do Produto - Profissional Especialista (P4)</v>
          </cell>
        </row>
        <row r="13580">
          <cell r="B13580" t="str">
            <v>QLT.03.028.P50</v>
          </cell>
          <cell r="C13580" t="str">
            <v>Garantia/Controle de Qualidade do Produto - Profissional Expert (P5)</v>
          </cell>
        </row>
        <row r="13581">
          <cell r="B13581" t="str">
            <v>QLT.03.028.S10</v>
          </cell>
          <cell r="C13581" t="str">
            <v>Garantia/Controle de Qualidade do Produto - Técnico Junior (S1)</v>
          </cell>
        </row>
        <row r="13582">
          <cell r="B13582" t="str">
            <v>QLT.03.028.S20</v>
          </cell>
          <cell r="C13582" t="str">
            <v>Garantia/Controle de Qualidade do Produto - Técnico Pleno (S2)</v>
          </cell>
        </row>
        <row r="13583">
          <cell r="B13583" t="str">
            <v>QLT.03.028.S30</v>
          </cell>
          <cell r="C13583" t="str">
            <v>Garantia/Controle de Qualidade do Produto - Técnico Sênior (S3)</v>
          </cell>
        </row>
        <row r="13584">
          <cell r="B13584" t="str">
            <v>QLT.03.028.S40</v>
          </cell>
          <cell r="C13584" t="str">
            <v>Garantia/Controle de Qualidade do Produto - Técnico Especialista (S4)</v>
          </cell>
        </row>
        <row r="13585">
          <cell r="B13585" t="str">
            <v>QLT.03.029.M10</v>
          </cell>
          <cell r="C13585" t="str">
            <v>Garantia de Qualidade do Produto - Líder de Equipe (Técnicos) (M1)</v>
          </cell>
        </row>
        <row r="13586">
          <cell r="B13586" t="str">
            <v>QLT.03.029.M20</v>
          </cell>
          <cell r="C13586" t="str">
            <v>Garantia de Qualidade do Produto - Líder de Equipe (Profissionais) (M2)</v>
          </cell>
        </row>
        <row r="13587">
          <cell r="B13587" t="str">
            <v>QLT.03.029.M30</v>
          </cell>
          <cell r="C13587" t="str">
            <v>Garantia de Qualidade do Produto - Gerente (M3)</v>
          </cell>
        </row>
        <row r="13588">
          <cell r="B13588" t="str">
            <v>QLT.03.029.M40</v>
          </cell>
          <cell r="C13588" t="str">
            <v>Garantia de Qualidade do Produto - Gerente Sênior (M4)</v>
          </cell>
        </row>
        <row r="13589">
          <cell r="B13589" t="str">
            <v>QLT.03.029.P10</v>
          </cell>
          <cell r="C13589" t="str">
            <v>Garantia de Qualidade do Produto - Profissional Junior (P1)</v>
          </cell>
        </row>
        <row r="13590">
          <cell r="B13590" t="str">
            <v>QLT.03.029.P20</v>
          </cell>
          <cell r="C13590" t="str">
            <v>Garantia de Qualidade do Produto - Profissional Pleno (P2)</v>
          </cell>
        </row>
        <row r="13591">
          <cell r="B13591" t="str">
            <v>QLT.03.029.P30</v>
          </cell>
          <cell r="C13591" t="str">
            <v>Garantia de Qualidade do Produto - Profissional Sênior (P3)</v>
          </cell>
        </row>
        <row r="13592">
          <cell r="B13592" t="str">
            <v>QLT.03.029.P40</v>
          </cell>
          <cell r="C13592" t="str">
            <v>Garantia de Qualidade do Produto - Profissional Especialista (P4)</v>
          </cell>
        </row>
        <row r="13593">
          <cell r="B13593" t="str">
            <v>QLT.03.029.P50</v>
          </cell>
          <cell r="C13593" t="str">
            <v>Garantia de Qualidade do Produto - Profissional Expert (P5)</v>
          </cell>
        </row>
        <row r="13594">
          <cell r="B13594" t="str">
            <v>QLT.03.029.S10</v>
          </cell>
          <cell r="C13594" t="str">
            <v>Garantia de Qualidade do Produto - Técnico Junior (S1)</v>
          </cell>
        </row>
        <row r="13595">
          <cell r="B13595" t="str">
            <v>QLT.03.029.S20</v>
          </cell>
          <cell r="C13595" t="str">
            <v>Garantia de Qualidade do Produto - Técnico Pleno (S2)</v>
          </cell>
        </row>
        <row r="13596">
          <cell r="B13596" t="str">
            <v>QLT.03.029.S30</v>
          </cell>
          <cell r="C13596" t="str">
            <v>Garantia de Qualidade do Produto - Técnico Sênior (S3)</v>
          </cell>
        </row>
        <row r="13597">
          <cell r="B13597" t="str">
            <v>QLT.03.029.S40</v>
          </cell>
          <cell r="C13597" t="str">
            <v>Garantia de Qualidade do Produto - Técnico Especialista (S4)</v>
          </cell>
        </row>
        <row r="13598">
          <cell r="B13598" t="str">
            <v>QLT.03.030.M10</v>
          </cell>
          <cell r="C13598" t="str">
            <v>Controle/Inspeção de Qualidade do Produto - Líder de Equipe (Técnicos) (M1)</v>
          </cell>
        </row>
        <row r="13599">
          <cell r="B13599" t="str">
            <v>QLT.03.030.M20</v>
          </cell>
          <cell r="C13599" t="str">
            <v>Controle/Inspeção de Qualidade do Produto - Líder de Equipe (Profissionais) (M2)</v>
          </cell>
        </row>
        <row r="13600">
          <cell r="B13600" t="str">
            <v>QLT.03.030.M30</v>
          </cell>
          <cell r="C13600" t="str">
            <v>Controle/Inspeção de Qualidade do Produto - Gerente (M3)</v>
          </cell>
        </row>
        <row r="13601">
          <cell r="B13601" t="str">
            <v>QLT.03.030.M40</v>
          </cell>
          <cell r="C13601" t="str">
            <v>Controle/Inspeção de Qualidade do Produto - Gerente Sênior (M4)</v>
          </cell>
        </row>
        <row r="13602">
          <cell r="B13602" t="str">
            <v>QLT.03.030.P10</v>
          </cell>
          <cell r="C13602" t="str">
            <v>Controle/Inspeção de Qualidade do Produto - Profissional Junior (P1)</v>
          </cell>
        </row>
        <row r="13603">
          <cell r="B13603" t="str">
            <v>QLT.03.030.P20</v>
          </cell>
          <cell r="C13603" t="str">
            <v>Controle/Inspeção de Qualidade do Produto - Profissional Pleno (P2)</v>
          </cell>
        </row>
        <row r="13604">
          <cell r="B13604" t="str">
            <v>QLT.03.030.P30</v>
          </cell>
          <cell r="C13604" t="str">
            <v>Controle/Inspeção de Qualidade do Produto - Profissional Sênior (P3)</v>
          </cell>
        </row>
        <row r="13605">
          <cell r="B13605" t="str">
            <v>QLT.03.030.P40</v>
          </cell>
          <cell r="C13605" t="str">
            <v>Controle/Inspeção de Qualidade do Produto - Profissional Especialista (P4)</v>
          </cell>
        </row>
        <row r="13606">
          <cell r="B13606" t="str">
            <v>QLT.03.030.P50</v>
          </cell>
          <cell r="C13606" t="str">
            <v>Controle/Inspeção de Qualidade do Produto - Profissional Expert (P5)</v>
          </cell>
        </row>
        <row r="13607">
          <cell r="B13607" t="str">
            <v>QLT.03.030.S10</v>
          </cell>
          <cell r="C13607" t="str">
            <v>Controle/Inspeção de Qualidade do Produto - Técnico Junior (S1)</v>
          </cell>
        </row>
        <row r="13608">
          <cell r="B13608" t="str">
            <v>QLT.03.030.S20</v>
          </cell>
          <cell r="C13608" t="str">
            <v>Controle/Inspeção de Qualidade do Produto - Técnico Pleno (S2)</v>
          </cell>
        </row>
        <row r="13609">
          <cell r="B13609" t="str">
            <v>QLT.03.030.S30</v>
          </cell>
          <cell r="C13609" t="str">
            <v>Controle/Inspeção de Qualidade do Produto - Técnico Sênior (S3)</v>
          </cell>
        </row>
        <row r="13610">
          <cell r="B13610" t="str">
            <v>QLT.03.030.S40</v>
          </cell>
          <cell r="C13610" t="str">
            <v>Controle/Inspeção de Qualidade do Produto - Técnico Especialista (S4)</v>
          </cell>
        </row>
        <row r="13611">
          <cell r="B13611" t="str">
            <v>QLT.03.031.E10</v>
          </cell>
          <cell r="C13611" t="str">
            <v>Diretor de Integridade do Produto - Executivo Nível 1 (E1)</v>
          </cell>
        </row>
        <row r="13612">
          <cell r="B13612" t="str">
            <v>QLT.03.031.E20</v>
          </cell>
          <cell r="C13612" t="str">
            <v>Diretor de Integridade do Produto - Executivo Nível 2 (E2)</v>
          </cell>
        </row>
        <row r="13613">
          <cell r="B13613" t="str">
            <v>QLT.03.031.E30</v>
          </cell>
          <cell r="C13613" t="str">
            <v>Diretor de Integridade do Produto - Executivo Nível 3 (E3)</v>
          </cell>
        </row>
        <row r="13614">
          <cell r="B13614" t="str">
            <v>QLT.03.031.M50</v>
          </cell>
          <cell r="C13614" t="str">
            <v>Diretor de Integridade do Produto - Gerente Sênior II (M5)</v>
          </cell>
        </row>
        <row r="13615">
          <cell r="B13615" t="str">
            <v>QLT.03.032.M10</v>
          </cell>
          <cell r="C13615" t="str">
            <v>Integridade do Produto: Cor - Líder de Equipe (Técnicos) (M1)</v>
          </cell>
        </row>
        <row r="13616">
          <cell r="B13616" t="str">
            <v>QLT.03.032.M20</v>
          </cell>
          <cell r="C13616" t="str">
            <v>Integridade do Produto: Cor - Líder de Equipe (Profissionais) (M2)</v>
          </cell>
        </row>
        <row r="13617">
          <cell r="B13617" t="str">
            <v>QLT.03.032.M30</v>
          </cell>
          <cell r="C13617" t="str">
            <v>Integridade do Produto: Cor - Gerente (M3)</v>
          </cell>
        </row>
        <row r="13618">
          <cell r="B13618" t="str">
            <v>QLT.03.032.M40</v>
          </cell>
          <cell r="C13618" t="str">
            <v>Integridade do Produto: Cor - Gerente Sênior (M4)</v>
          </cell>
        </row>
        <row r="13619">
          <cell r="B13619" t="str">
            <v>QLT.03.032.P10</v>
          </cell>
          <cell r="C13619" t="str">
            <v>Integridade do Produto: Cor - Profissional Junior (P1)</v>
          </cell>
        </row>
        <row r="13620">
          <cell r="B13620" t="str">
            <v>QLT.03.032.P20</v>
          </cell>
          <cell r="C13620" t="str">
            <v>Integridade do Produto: Cor - Profissional Pleno (P2)</v>
          </cell>
        </row>
        <row r="13621">
          <cell r="B13621" t="str">
            <v>QLT.03.032.P30</v>
          </cell>
          <cell r="C13621" t="str">
            <v>Integridade do Produto: Cor - Profissional Sênior (P3)</v>
          </cell>
        </row>
        <row r="13622">
          <cell r="B13622" t="str">
            <v>QLT.03.032.P40</v>
          </cell>
          <cell r="C13622" t="str">
            <v>Integridade do Produto: Cor - Profissional Especialista (P4)</v>
          </cell>
        </row>
        <row r="13623">
          <cell r="B13623" t="str">
            <v>QLT.03.032.P50</v>
          </cell>
          <cell r="C13623" t="str">
            <v>Integridade do Produto: Cor - Profissional Expert (P5)</v>
          </cell>
        </row>
        <row r="13624">
          <cell r="B13624" t="str">
            <v>QLT.03.032.S10</v>
          </cell>
          <cell r="C13624" t="str">
            <v>Integridade do Produto: Cor - Técnico Junior (S1)</v>
          </cell>
        </row>
        <row r="13625">
          <cell r="B13625" t="str">
            <v>QLT.03.032.S20</v>
          </cell>
          <cell r="C13625" t="str">
            <v>Integridade do Produto: Cor - Técnico Pleno (S2)</v>
          </cell>
        </row>
        <row r="13626">
          <cell r="B13626" t="str">
            <v>QLT.03.032.S30</v>
          </cell>
          <cell r="C13626" t="str">
            <v>Integridade do Produto: Cor - Técnico Sênior (S3)</v>
          </cell>
        </row>
        <row r="13627">
          <cell r="B13627" t="str">
            <v>QLT.03.032.S40</v>
          </cell>
          <cell r="C13627" t="str">
            <v>Integridade do Produto: Cor - Técnico Especialista (S4)</v>
          </cell>
        </row>
        <row r="13628">
          <cell r="B13628" t="str">
            <v>QLT.03.033.M20</v>
          </cell>
          <cell r="C13628" t="str">
            <v>Integridade do Produto: Processamento a Úmido - Líder de Equipe (Profissionais) (M2)</v>
          </cell>
        </row>
        <row r="13629">
          <cell r="B13629" t="str">
            <v>QLT.03.033.M30</v>
          </cell>
          <cell r="C13629" t="str">
            <v>Integridade do Produto: Processamento a Úmido - Gerente (M3)</v>
          </cell>
        </row>
        <row r="13630">
          <cell r="B13630" t="str">
            <v>QLT.03.033.M40</v>
          </cell>
          <cell r="C13630" t="str">
            <v>Integridade do Produto: Processamento a Úmido - Gerente Sênior (M4)</v>
          </cell>
        </row>
        <row r="13631">
          <cell r="B13631" t="str">
            <v>QLT.03.033.P10</v>
          </cell>
          <cell r="C13631" t="str">
            <v>Integridade do Produto: Processamento a Úmido - Profissional Junior (P1)</v>
          </cell>
        </row>
        <row r="13632">
          <cell r="B13632" t="str">
            <v>QLT.03.033.P20</v>
          </cell>
          <cell r="C13632" t="str">
            <v>Integridade do Produto: Processamento a Úmido - Profissional Pleno (P2)</v>
          </cell>
        </row>
        <row r="13633">
          <cell r="B13633" t="str">
            <v>QLT.03.033.P30</v>
          </cell>
          <cell r="C13633" t="str">
            <v>Integridade do Produto: Processamento a Úmido - Profissional Sênior (P3)</v>
          </cell>
        </row>
        <row r="13634">
          <cell r="B13634" t="str">
            <v>QLT.03.033.P40</v>
          </cell>
          <cell r="C13634" t="str">
            <v>Integridade do Produto: Processamento a Úmido - Profissional Especialista (P4)</v>
          </cell>
        </row>
        <row r="13635">
          <cell r="B13635" t="str">
            <v>QLT.03.033.P50</v>
          </cell>
          <cell r="C13635" t="str">
            <v>Integridade do Produto: Processamento a Úmido - Profissional Expert (P5)</v>
          </cell>
        </row>
        <row r="13636">
          <cell r="B13636" t="str">
            <v>QLT.03.034.M10</v>
          </cell>
          <cell r="C13636" t="str">
            <v>Integridade do Produto: Adequação e Padrão - Líder de Equipe (Técnicos) (M1)</v>
          </cell>
        </row>
        <row r="13637">
          <cell r="B13637" t="str">
            <v>QLT.03.034.M20</v>
          </cell>
          <cell r="C13637" t="str">
            <v>Integridade do Produto: Adequação e Padrão - Líder de Equipe (Profissionais) (M2)</v>
          </cell>
        </row>
        <row r="13638">
          <cell r="B13638" t="str">
            <v>QLT.03.034.M30</v>
          </cell>
          <cell r="C13638" t="str">
            <v>Integridade do Produto: Adequação e Padrão - Gerente (M3)</v>
          </cell>
        </row>
        <row r="13639">
          <cell r="B13639" t="str">
            <v>QLT.03.034.M40</v>
          </cell>
          <cell r="C13639" t="str">
            <v>Integridade do Produto: Adequação e Padrão - Gerente Sênior (M4)</v>
          </cell>
        </row>
        <row r="13640">
          <cell r="B13640" t="str">
            <v>QLT.03.034.P10</v>
          </cell>
          <cell r="C13640" t="str">
            <v>Integridade do Produto: Adequação e Padrão - Profissional Junior (P1)</v>
          </cell>
        </row>
        <row r="13641">
          <cell r="B13641" t="str">
            <v>QLT.03.034.P20</v>
          </cell>
          <cell r="C13641" t="str">
            <v>Integridade do Produto: Adequação e Padrão - Profissional Pleno (P2)</v>
          </cell>
        </row>
        <row r="13642">
          <cell r="B13642" t="str">
            <v>QLT.03.034.P30</v>
          </cell>
          <cell r="C13642" t="str">
            <v>Integridade do Produto: Adequação e Padrão - Profissional Sênior (P3)</v>
          </cell>
        </row>
        <row r="13643">
          <cell r="B13643" t="str">
            <v>QLT.03.034.P40</v>
          </cell>
          <cell r="C13643" t="str">
            <v>Integridade do Produto: Adequação e Padrão - Profissional Especialista (P4)</v>
          </cell>
        </row>
        <row r="13644">
          <cell r="B13644" t="str">
            <v>QLT.03.034.P50</v>
          </cell>
          <cell r="C13644" t="str">
            <v>Integridade do Produto: Adequação e Padrão - Profissional Expert (P5)</v>
          </cell>
        </row>
        <row r="13645">
          <cell r="B13645" t="str">
            <v>QLT.03.034.S10</v>
          </cell>
          <cell r="C13645" t="str">
            <v>Integridade do Produto: Adequação e Padrão - Técnico Junior (S1)</v>
          </cell>
        </row>
        <row r="13646">
          <cell r="B13646" t="str">
            <v>QLT.03.034.S20</v>
          </cell>
          <cell r="C13646" t="str">
            <v>Integridade do Produto: Adequação e Padrão - Técnico Pleno (S2)</v>
          </cell>
        </row>
        <row r="13647">
          <cell r="B13647" t="str">
            <v>QLT.03.034.S30</v>
          </cell>
          <cell r="C13647" t="str">
            <v>Integridade do Produto: Adequação e Padrão - Técnico Sênior (S3)</v>
          </cell>
        </row>
        <row r="13648">
          <cell r="B13648" t="str">
            <v>QLT.03.035.M20</v>
          </cell>
          <cell r="C13648" t="str">
            <v>Integridade do Produto: Adequação - Líder de Equipe (Profissionais) (M2)</v>
          </cell>
        </row>
        <row r="13649">
          <cell r="B13649" t="str">
            <v>QLT.03.035.M30</v>
          </cell>
          <cell r="C13649" t="str">
            <v>Integridade do Produto: Adequação - Gerente (M3)</v>
          </cell>
        </row>
        <row r="13650">
          <cell r="B13650" t="str">
            <v>QLT.03.035.M40</v>
          </cell>
          <cell r="C13650" t="str">
            <v>Integridade do Produto: Adequação - Gerente Sênior (M4)</v>
          </cell>
        </row>
        <row r="13651">
          <cell r="B13651" t="str">
            <v>QLT.03.035.P10</v>
          </cell>
          <cell r="C13651" t="str">
            <v>Integridade do Produto: Adequação - Profissional Junior (P1)</v>
          </cell>
        </row>
        <row r="13652">
          <cell r="B13652" t="str">
            <v>QLT.03.035.P20</v>
          </cell>
          <cell r="C13652" t="str">
            <v>Integridade do Produto: Adequação - Profissional Pleno (P2)</v>
          </cell>
        </row>
        <row r="13653">
          <cell r="B13653" t="str">
            <v>QLT.03.035.P30</v>
          </cell>
          <cell r="C13653" t="str">
            <v>Integridade do Produto: Adequação - Profissional Sênior (P3)</v>
          </cell>
        </row>
        <row r="13654">
          <cell r="B13654" t="str">
            <v>QLT.03.035.P40</v>
          </cell>
          <cell r="C13654" t="str">
            <v>Integridade do Produto: Adequação - Profissional Especialista (P4)</v>
          </cell>
        </row>
        <row r="13655">
          <cell r="B13655" t="str">
            <v>QLT.03.035.P50</v>
          </cell>
          <cell r="C13655" t="str">
            <v>Integridade do Produto: Adequação - Profissional Expert (P5)</v>
          </cell>
        </row>
        <row r="13656">
          <cell r="B13656" t="str">
            <v>QLT.03.036.M20</v>
          </cell>
          <cell r="C13656" t="str">
            <v>Integridade do Produto: Padrão - Líder de Equipe (Profissionais) (M2)</v>
          </cell>
        </row>
        <row r="13657">
          <cell r="B13657" t="str">
            <v>QLT.03.036.M30</v>
          </cell>
          <cell r="C13657" t="str">
            <v>Integridade do Produto: Padrão - Gerente (M3)</v>
          </cell>
        </row>
        <row r="13658">
          <cell r="B13658" t="str">
            <v>QLT.03.036.M40</v>
          </cell>
          <cell r="C13658" t="str">
            <v>Integridade do Produto: Padrão - Gerente Sênior (M4)</v>
          </cell>
        </row>
        <row r="13659">
          <cell r="B13659" t="str">
            <v>QLT.03.036.P10</v>
          </cell>
          <cell r="C13659" t="str">
            <v>Integridade do Produto: Padrão - Profissional Junior (P1)</v>
          </cell>
        </row>
        <row r="13660">
          <cell r="B13660" t="str">
            <v>QLT.03.036.P20</v>
          </cell>
          <cell r="C13660" t="str">
            <v>Integridade do Produto: Padrão - Profissional Pleno (P2)</v>
          </cell>
        </row>
        <row r="13661">
          <cell r="B13661" t="str">
            <v>QLT.03.036.P30</v>
          </cell>
          <cell r="C13661" t="str">
            <v>Integridade do Produto: Padrão - Profissional Sênior (P3)</v>
          </cell>
        </row>
        <row r="13662">
          <cell r="B13662" t="str">
            <v>QLT.03.036.P40</v>
          </cell>
          <cell r="C13662" t="str">
            <v>Integridade do Produto: Padrão - Profissional Especialista (P4)</v>
          </cell>
        </row>
        <row r="13663">
          <cell r="B13663" t="str">
            <v>QLT.03.036.P50</v>
          </cell>
          <cell r="C13663" t="str">
            <v>Integridade do Produto: Padrão - Profissional Expert (P5)</v>
          </cell>
        </row>
        <row r="13664">
          <cell r="B13664" t="str">
            <v>QLT.03.037.M20</v>
          </cell>
          <cell r="C13664" t="str">
            <v>Integridade do Produto: Segurança do Produto - Líder de Equipe (Profissionais) (M2)</v>
          </cell>
        </row>
        <row r="13665">
          <cell r="B13665" t="str">
            <v>QLT.03.037.M30</v>
          </cell>
          <cell r="C13665" t="str">
            <v>Integridade do Produto: Segurança do Produto - Gerente (M3)</v>
          </cell>
        </row>
        <row r="13666">
          <cell r="B13666" t="str">
            <v>QLT.03.037.M40</v>
          </cell>
          <cell r="C13666" t="str">
            <v>Integridade do Produto: Segurança do Produto - Gerente Sênior (M4)</v>
          </cell>
        </row>
        <row r="13667">
          <cell r="B13667" t="str">
            <v>QLT.03.037.P10</v>
          </cell>
          <cell r="C13667" t="str">
            <v>Integridade do Produto: Segurança do Produto - Profissional Junior (P1)</v>
          </cell>
        </row>
        <row r="13668">
          <cell r="B13668" t="str">
            <v>QLT.03.037.P20</v>
          </cell>
          <cell r="C13668" t="str">
            <v>Integridade do Produto: Segurança do Produto - Profissional Pleno (P2)</v>
          </cell>
        </row>
        <row r="13669">
          <cell r="B13669" t="str">
            <v>QLT.03.037.P30</v>
          </cell>
          <cell r="C13669" t="str">
            <v>Integridade do Produto: Segurança do Produto - Profissional Sênior (P3)</v>
          </cell>
        </row>
        <row r="13670">
          <cell r="B13670" t="str">
            <v>QLT.03.037.P40</v>
          </cell>
          <cell r="C13670" t="str">
            <v>Integridade do Produto: Segurança do Produto - Profissional Especialista (P4)</v>
          </cell>
        </row>
        <row r="13671">
          <cell r="B13671" t="str">
            <v>QLT.03.037.P50</v>
          </cell>
          <cell r="C13671" t="str">
            <v>Integridade do Produto: Segurança do Produto - Profissional Expert (P5)</v>
          </cell>
        </row>
        <row r="13672">
          <cell r="B13672" t="str">
            <v>QLT.03.050.E10</v>
          </cell>
          <cell r="C13672" t="str">
            <v>Análises de Confiabilidade de Aeronaves - Executivo Nível 1 (E1)</v>
          </cell>
        </row>
        <row r="13673">
          <cell r="B13673" t="str">
            <v>QLT.03.050.E20</v>
          </cell>
          <cell r="C13673" t="str">
            <v>Análises de Confiabilidade de Aeronaves - Executivo Nível 2 (E2)</v>
          </cell>
        </row>
        <row r="13674">
          <cell r="B13674" t="str">
            <v>QLT.03.050.E30</v>
          </cell>
          <cell r="C13674" t="str">
            <v>Análises de Confiabilidade de Aeronaves - Executivo Nível 3 (E3)</v>
          </cell>
        </row>
        <row r="13675">
          <cell r="B13675" t="str">
            <v>QLT.03.050.M20</v>
          </cell>
          <cell r="C13675" t="str">
            <v>Análises de Confiabilidade de Aeronaves - Líder de Equipe (Profissionais) (M2)</v>
          </cell>
        </row>
        <row r="13676">
          <cell r="B13676" t="str">
            <v>QLT.03.050.M30</v>
          </cell>
          <cell r="C13676" t="str">
            <v>Análises de Confiabilidade de Aeronaves - Gerente (M3)</v>
          </cell>
        </row>
        <row r="13677">
          <cell r="B13677" t="str">
            <v>QLT.03.050.M40</v>
          </cell>
          <cell r="C13677" t="str">
            <v>Análises de Confiabilidade de Aeronaves - Gerente Sênior (M4)</v>
          </cell>
        </row>
        <row r="13678">
          <cell r="B13678" t="str">
            <v>QLT.03.050.M50</v>
          </cell>
          <cell r="C13678" t="str">
            <v>Análises de Confiabilidade de Aeronaves - Gerente Sênior II (M5)</v>
          </cell>
        </row>
        <row r="13679">
          <cell r="B13679" t="str">
            <v>QLT.03.050.P10</v>
          </cell>
          <cell r="C13679" t="str">
            <v>Análises de Confiabilidade de Aeronaves - Profissional Junior (P1)</v>
          </cell>
        </row>
        <row r="13680">
          <cell r="B13680" t="str">
            <v>QLT.03.050.P20</v>
          </cell>
          <cell r="C13680" t="str">
            <v>Análises de Confiabilidade de Aeronaves - Profissional Pleno (P2)</v>
          </cell>
        </row>
        <row r="13681">
          <cell r="B13681" t="str">
            <v>QLT.03.050.P30</v>
          </cell>
          <cell r="C13681" t="str">
            <v>Análises de Confiabilidade de Aeronaves - Profissional Sênior (P3)</v>
          </cell>
        </row>
        <row r="13682">
          <cell r="B13682" t="str">
            <v>QLT.03.050.P40</v>
          </cell>
          <cell r="C13682" t="str">
            <v>Análises de Confiabilidade de Aeronaves - Profissional Especialista (P4)</v>
          </cell>
        </row>
        <row r="13683">
          <cell r="B13683" t="str">
            <v>QLT.03.050.P50</v>
          </cell>
          <cell r="C13683" t="str">
            <v>Análises de Confiabilidade de Aeronaves - Profissional Expert (P5)</v>
          </cell>
        </row>
        <row r="13684">
          <cell r="B13684" t="str">
            <v>QLT.03.051.E10</v>
          </cell>
          <cell r="C13684" t="str">
            <v>Inspeção e Segurança de Voo - Executivo Nível 1 (E1)</v>
          </cell>
        </row>
        <row r="13685">
          <cell r="B13685" t="str">
            <v>QLT.03.051.E20</v>
          </cell>
          <cell r="C13685" t="str">
            <v>Inspeção e Segurança de Voo - Executivo Nível 2 (E2)</v>
          </cell>
        </row>
        <row r="13686">
          <cell r="B13686" t="str">
            <v>QLT.03.051.E30</v>
          </cell>
          <cell r="C13686" t="str">
            <v>Inspeção e Segurança de Voo - Executivo Nível 3 (E3)</v>
          </cell>
        </row>
        <row r="13687">
          <cell r="B13687" t="str">
            <v>QLT.03.051.M10</v>
          </cell>
          <cell r="C13687" t="str">
            <v>Inspeção e Segurança de Voo - Líder de Equipe (Técnicos) (M1)</v>
          </cell>
        </row>
        <row r="13688">
          <cell r="B13688" t="str">
            <v>QLT.03.051.M20</v>
          </cell>
          <cell r="C13688" t="str">
            <v>Inspeção e Segurança de Voo - Líder de Equipe (Profissionais) (M2)</v>
          </cell>
        </row>
        <row r="13689">
          <cell r="B13689" t="str">
            <v>QLT.03.051.M30</v>
          </cell>
          <cell r="C13689" t="str">
            <v>Inspeção e Segurança de Voo - Gerente (M3)</v>
          </cell>
        </row>
        <row r="13690">
          <cell r="B13690" t="str">
            <v>QLT.03.051.M40</v>
          </cell>
          <cell r="C13690" t="str">
            <v>Inspeção e Segurança de Voo - Gerente Sênior (M4)</v>
          </cell>
        </row>
        <row r="13691">
          <cell r="B13691" t="str">
            <v>QLT.03.051.M50</v>
          </cell>
          <cell r="C13691" t="str">
            <v>Inspeção e Segurança de Voo - Gerente Sênior II (M5)</v>
          </cell>
        </row>
        <row r="13692">
          <cell r="B13692" t="str">
            <v>QLT.03.051.P10</v>
          </cell>
          <cell r="C13692" t="str">
            <v>Inspeção e Segurança de Voo - Profissional Junior (P1)</v>
          </cell>
        </row>
        <row r="13693">
          <cell r="B13693" t="str">
            <v>QLT.03.051.P20</v>
          </cell>
          <cell r="C13693" t="str">
            <v>Inspeção e Segurança de Voo - Profissional Pleno (P2)</v>
          </cell>
        </row>
        <row r="13694">
          <cell r="B13694" t="str">
            <v>QLT.03.051.P30</v>
          </cell>
          <cell r="C13694" t="str">
            <v>Inspeção e Segurança de Voo - Profissional Sênior (P3)</v>
          </cell>
        </row>
        <row r="13695">
          <cell r="B13695" t="str">
            <v>QLT.03.051.P40</v>
          </cell>
          <cell r="C13695" t="str">
            <v>Inspeção e Segurança de Voo - Profissional Especialista (P4)</v>
          </cell>
        </row>
        <row r="13696">
          <cell r="B13696" t="str">
            <v>QLT.03.051.P50</v>
          </cell>
          <cell r="C13696" t="str">
            <v>Inspeção e Segurança de Voo - Profissional Expert (P5)</v>
          </cell>
        </row>
        <row r="13697">
          <cell r="B13697" t="str">
            <v>QLT.03.051.S10</v>
          </cell>
          <cell r="C13697" t="str">
            <v>Inspeção e Segurança de Voo - Técnico Junior (S1)</v>
          </cell>
        </row>
        <row r="13698">
          <cell r="B13698" t="str">
            <v>QLT.03.051.S20</v>
          </cell>
          <cell r="C13698" t="str">
            <v>Inspeção e Segurança de Voo - Técnico Pleno (S2)</v>
          </cell>
        </row>
        <row r="13699">
          <cell r="B13699" t="str">
            <v>QLT.03.051.S30</v>
          </cell>
          <cell r="C13699" t="str">
            <v>Inspeção e Segurança de Voo - Técnico Sênior (S3)</v>
          </cell>
        </row>
        <row r="13700">
          <cell r="B13700" t="str">
            <v>QLT.03.051.S40</v>
          </cell>
          <cell r="C13700" t="str">
            <v>Inspeção e Segurança de Voo - Técnico Especialista (S4)</v>
          </cell>
        </row>
        <row r="13701">
          <cell r="B13701" t="str">
            <v>QLT.03.999.M10</v>
          </cell>
          <cell r="C13701" t="str">
            <v>Outro Qualidade do Produto/Fabricação - Líder de Equipe (Técnicos) (M1)</v>
          </cell>
        </row>
        <row r="13702">
          <cell r="B13702" t="str">
            <v>QLT.03.999.M20</v>
          </cell>
          <cell r="C13702" t="str">
            <v>Outro Qualidade do Produto/Fabricação - Líder de Equipe (Profissionais) (M2)</v>
          </cell>
        </row>
        <row r="13703">
          <cell r="B13703" t="str">
            <v>QLT.03.999.M30</v>
          </cell>
          <cell r="C13703" t="str">
            <v>Outro Qualidade do Produto/Fabricação - Gerente (M3)</v>
          </cell>
        </row>
        <row r="13704">
          <cell r="B13704" t="str">
            <v>QLT.03.999.M40</v>
          </cell>
          <cell r="C13704" t="str">
            <v>Outro Qualidade do Produto/Fabricação - Gerente Sênior (M4)</v>
          </cell>
        </row>
        <row r="13705">
          <cell r="B13705" t="str">
            <v>QLT.03.999.P10</v>
          </cell>
          <cell r="C13705" t="str">
            <v>Outro Qualidade do Produto/Fabricação - Profissional Junior (P1)</v>
          </cell>
        </row>
        <row r="13706">
          <cell r="B13706" t="str">
            <v>QLT.03.999.P20</v>
          </cell>
          <cell r="C13706" t="str">
            <v>Outro Qualidade do Produto/Fabricação - Profissional Pleno (P2)</v>
          </cell>
        </row>
        <row r="13707">
          <cell r="B13707" t="str">
            <v>QLT.03.999.P30</v>
          </cell>
          <cell r="C13707" t="str">
            <v>Outro Qualidade do Produto/Fabricação - Profissional Sênior (P3)</v>
          </cell>
        </row>
        <row r="13708">
          <cell r="B13708" t="str">
            <v>QLT.03.999.P40</v>
          </cell>
          <cell r="C13708" t="str">
            <v>Outro Qualidade do Produto/Fabricação - Profissional Especialista (P4)</v>
          </cell>
        </row>
        <row r="13709">
          <cell r="B13709" t="str">
            <v>QLT.03.999.P50</v>
          </cell>
          <cell r="C13709" t="str">
            <v>Outro Qualidade do Produto/Fabricação - Profissional Expert (P5)</v>
          </cell>
        </row>
        <row r="13710">
          <cell r="B13710" t="str">
            <v>QLT.03.999.S10</v>
          </cell>
          <cell r="C13710" t="str">
            <v>Outro Qualidade do Produto/Fabricação - Técnico Junior (S1)</v>
          </cell>
        </row>
        <row r="13711">
          <cell r="B13711" t="str">
            <v>QLT.03.999.S20</v>
          </cell>
          <cell r="C13711" t="str">
            <v>Outro Qualidade do Produto/Fabricação - Técnico Pleno (S2)</v>
          </cell>
        </row>
        <row r="13712">
          <cell r="B13712" t="str">
            <v>QLT.03.999.S30</v>
          </cell>
          <cell r="C13712" t="str">
            <v>Outro Qualidade do Produto/Fabricação - Técnico Sênior (S3)</v>
          </cell>
        </row>
        <row r="13713">
          <cell r="B13713" t="str">
            <v>QLT.03.999.S40</v>
          </cell>
          <cell r="C13713" t="str">
            <v>Outro Qualidade do Produto/Fabricação - Técnico Especialista (S4)</v>
          </cell>
        </row>
        <row r="13714">
          <cell r="B13714" t="str">
            <v>QLT.04.001.E10</v>
          </cell>
          <cell r="C13714" t="str">
            <v>Gerenciamento de Qualidade do Fornecedor - Executivo Nível 1 (E1)</v>
          </cell>
        </row>
        <row r="13715">
          <cell r="B13715" t="str">
            <v>QLT.04.001.E20</v>
          </cell>
          <cell r="C13715" t="str">
            <v>Gerenciamento de Qualidade do Fornecedor - Executivo Nível 2 (E2)</v>
          </cell>
        </row>
        <row r="13716">
          <cell r="B13716" t="str">
            <v>QLT.04.001.E30</v>
          </cell>
          <cell r="C13716" t="str">
            <v>Gerenciamento de Qualidade do Fornecedor - Executivo Nível 3 (E3)</v>
          </cell>
        </row>
        <row r="13717">
          <cell r="B13717" t="str">
            <v>QLT.04.001.M20</v>
          </cell>
          <cell r="C13717" t="str">
            <v>Gerenciamento de Qualidade do Fornecedor - Líder de Equipe (Profissionais) (M2)</v>
          </cell>
        </row>
        <row r="13718">
          <cell r="B13718" t="str">
            <v>QLT.04.001.M30</v>
          </cell>
          <cell r="C13718" t="str">
            <v>Gerenciamento de Qualidade do Fornecedor - Gerente (M3)</v>
          </cell>
        </row>
        <row r="13719">
          <cell r="B13719" t="str">
            <v>QLT.04.001.M40</v>
          </cell>
          <cell r="C13719" t="str">
            <v>Gerenciamento de Qualidade do Fornecedor - Gerente Sênior (M4)</v>
          </cell>
        </row>
        <row r="13720">
          <cell r="B13720" t="str">
            <v>QLT.04.001.M50</v>
          </cell>
          <cell r="C13720" t="str">
            <v>Gerenciamento de Qualidade do Fornecedor - Gerente Sênior II (M5)</v>
          </cell>
        </row>
        <row r="13721">
          <cell r="B13721" t="str">
            <v>QLT.04.001.P10</v>
          </cell>
          <cell r="C13721" t="str">
            <v>Gerenciamento de Qualidade do Fornecedor - Profissional Junior (P1)</v>
          </cell>
        </row>
        <row r="13722">
          <cell r="B13722" t="str">
            <v>QLT.04.001.P20</v>
          </cell>
          <cell r="C13722" t="str">
            <v>Gerenciamento de Qualidade do Fornecedor - Profissional Pleno (P2)</v>
          </cell>
        </row>
        <row r="13723">
          <cell r="B13723" t="str">
            <v>QLT.04.001.P30</v>
          </cell>
          <cell r="C13723" t="str">
            <v>Gerenciamento de Qualidade do Fornecedor - Profissional Sênior (P3)</v>
          </cell>
        </row>
        <row r="13724">
          <cell r="B13724" t="str">
            <v>QLT.04.001.P40</v>
          </cell>
          <cell r="C13724" t="str">
            <v>Gerenciamento de Qualidade do Fornecedor - Profissional Especialista (P4)</v>
          </cell>
        </row>
        <row r="13725">
          <cell r="B13725" t="str">
            <v>QLT.04.001.P50</v>
          </cell>
          <cell r="C13725" t="str">
            <v>Gerenciamento de Qualidade do Fornecedor - Profissional Expert (P5)</v>
          </cell>
        </row>
        <row r="13726">
          <cell r="B13726" t="str">
            <v>QLT.04.003.M20</v>
          </cell>
          <cell r="C13726" t="str">
            <v>Compliance e Qualidade Contratuais da Fabricação - Líder de Equipe (Profissionais) (M2)</v>
          </cell>
        </row>
        <row r="13727">
          <cell r="B13727" t="str">
            <v>QLT.04.003.M30</v>
          </cell>
          <cell r="C13727" t="str">
            <v>Compliance e Qualidade Contratuais da Fabricação - Gerente (M3)</v>
          </cell>
        </row>
        <row r="13728">
          <cell r="B13728" t="str">
            <v>QLT.04.003.M40</v>
          </cell>
          <cell r="C13728" t="str">
            <v>Compliance e Qualidade Contratuais da Fabricação - Gerente Sênior (M4)</v>
          </cell>
        </row>
        <row r="13729">
          <cell r="B13729" t="str">
            <v>QLT.04.003.P10</v>
          </cell>
          <cell r="C13729" t="str">
            <v>Compliance e Qualidade Contratuais da Fabricação - Profissional Junior (P1)</v>
          </cell>
        </row>
        <row r="13730">
          <cell r="B13730" t="str">
            <v>QLT.04.003.P20</v>
          </cell>
          <cell r="C13730" t="str">
            <v>Compliance e Qualidade Contratuais da Fabricação - Profissional Pleno (P2)</v>
          </cell>
        </row>
        <row r="13731">
          <cell r="B13731" t="str">
            <v>QLT.04.003.P30</v>
          </cell>
          <cell r="C13731" t="str">
            <v>Compliance e Qualidade Contratuais da Fabricação - Profissional Sênior (P3)</v>
          </cell>
        </row>
        <row r="13732">
          <cell r="B13732" t="str">
            <v>QLT.04.003.P40</v>
          </cell>
          <cell r="C13732" t="str">
            <v>Compliance e Qualidade Contratuais da Fabricação - Profissional Especialista (P4)</v>
          </cell>
        </row>
        <row r="13733">
          <cell r="B13733" t="str">
            <v>QLT.04.003.P50</v>
          </cell>
          <cell r="C13733" t="str">
            <v>Compliance e Qualidade Contratuais da Fabricação - Profissional Expert (P5)</v>
          </cell>
        </row>
        <row r="13734">
          <cell r="B13734" t="str">
            <v>QLT.04.005.M20</v>
          </cell>
          <cell r="C13734" t="str">
            <v>Gestão de Empresas de Cobrança - Líder de Equipe (Profissionais) (M2)</v>
          </cell>
        </row>
        <row r="13735">
          <cell r="B13735" t="str">
            <v>QLT.04.005.M30</v>
          </cell>
          <cell r="C13735" t="str">
            <v>Gestão de Empresas de Cobrança - Gerente (M3)</v>
          </cell>
        </row>
        <row r="13736">
          <cell r="B13736" t="str">
            <v>QLT.04.005.M40</v>
          </cell>
          <cell r="C13736" t="str">
            <v>Gestão de Empresas de Cobrança - Gerente Sênior (M4)</v>
          </cell>
        </row>
        <row r="13737">
          <cell r="B13737" t="str">
            <v>QLT.04.005.M50</v>
          </cell>
          <cell r="C13737" t="str">
            <v>Gestão de Empresas de Cobrança - Gerente Sênior II (M5)</v>
          </cell>
        </row>
        <row r="13738">
          <cell r="B13738" t="str">
            <v>QLT.04.005.P10</v>
          </cell>
          <cell r="C13738" t="str">
            <v>Gestão de Empresas de Cobrança - Profissional Junior (P1)</v>
          </cell>
        </row>
        <row r="13739">
          <cell r="B13739" t="str">
            <v>QLT.04.005.P20</v>
          </cell>
          <cell r="C13739" t="str">
            <v>Gestão de Empresas de Cobrança - Profissional Pleno (P2)</v>
          </cell>
        </row>
        <row r="13740">
          <cell r="B13740" t="str">
            <v>QLT.04.005.P30</v>
          </cell>
          <cell r="C13740" t="str">
            <v>Gestão de Empresas de Cobrança - Profissional Sênior (P3)</v>
          </cell>
        </row>
        <row r="13741">
          <cell r="B13741" t="str">
            <v>QLT.04.005.P40</v>
          </cell>
          <cell r="C13741" t="str">
            <v>Gestão de Empresas de Cobrança - Profissional Especialista (P4)</v>
          </cell>
        </row>
        <row r="13742">
          <cell r="B13742" t="str">
            <v>QLT.04.005.P50</v>
          </cell>
          <cell r="C13742" t="str">
            <v>Gestão de Empresas de Cobrança - Profissional Expert (P5)</v>
          </cell>
        </row>
        <row r="13743">
          <cell r="B13743" t="str">
            <v>QLT.05.010.E10</v>
          </cell>
          <cell r="C13743" t="str">
            <v>Garantia/Melhoria de Qualidade de Negócios Geral - Executivo Nível 1 (E1)</v>
          </cell>
        </row>
        <row r="13744">
          <cell r="B13744" t="str">
            <v>QLT.05.010.E20</v>
          </cell>
          <cell r="C13744" t="str">
            <v>Garantia/Melhoria de Qualidade de Negócios Geral - Executivo Nível 2 (E2)</v>
          </cell>
        </row>
        <row r="13745">
          <cell r="B13745" t="str">
            <v>QLT.05.010.E30</v>
          </cell>
          <cell r="C13745" t="str">
            <v>Garantia/Melhoria de Qualidade de Negócios Geral - Executivo Nível 3 (E3)</v>
          </cell>
        </row>
        <row r="13746">
          <cell r="B13746" t="str">
            <v>QLT.05.010.M10</v>
          </cell>
          <cell r="C13746" t="str">
            <v>Garantia/Melhoria de Qualidade de Negócios Geral - Líder de Equipe (Técnicos) (M1)</v>
          </cell>
        </row>
        <row r="13747">
          <cell r="B13747" t="str">
            <v>QLT.05.010.M20</v>
          </cell>
          <cell r="C13747" t="str">
            <v>Garantia/Melhoria de Qualidade de Negócios Geral - Líder de Equipe (Profissionais) (M2)</v>
          </cell>
        </row>
        <row r="13748">
          <cell r="B13748" t="str">
            <v>QLT.05.010.M30</v>
          </cell>
          <cell r="C13748" t="str">
            <v>Garantia/Melhoria de Qualidade de Negócios Geral - Gerente (M3)</v>
          </cell>
        </row>
        <row r="13749">
          <cell r="B13749" t="str">
            <v>QLT.05.010.M40</v>
          </cell>
          <cell r="C13749" t="str">
            <v>Garantia/Melhoria de Qualidade de Negócios Geral - Gerente Sênior (M4)</v>
          </cell>
        </row>
        <row r="13750">
          <cell r="B13750" t="str">
            <v>QLT.05.010.M50</v>
          </cell>
          <cell r="C13750" t="str">
            <v>Garantia/Melhoria de Qualidade de Negócios Geral - Gerente Sênior II (M5)</v>
          </cell>
        </row>
        <row r="13751">
          <cell r="B13751" t="str">
            <v>QLT.05.010.P10</v>
          </cell>
          <cell r="C13751" t="str">
            <v>Garantia/Melhoria de Qualidade de Negócios Geral - Profissional Junior (P1)</v>
          </cell>
        </row>
        <row r="13752">
          <cell r="B13752" t="str">
            <v>QLT.05.010.P20</v>
          </cell>
          <cell r="C13752" t="str">
            <v>Garantia/Melhoria de Qualidade de Negócios Geral - Profissional Pleno (P2)</v>
          </cell>
        </row>
        <row r="13753">
          <cell r="B13753" t="str">
            <v>QLT.05.010.P30</v>
          </cell>
          <cell r="C13753" t="str">
            <v>Garantia/Melhoria de Qualidade de Negócios Geral - Profissional Sênior (P3)</v>
          </cell>
        </row>
        <row r="13754">
          <cell r="B13754" t="str">
            <v>QLT.05.010.P40</v>
          </cell>
          <cell r="C13754" t="str">
            <v>Garantia/Melhoria de Qualidade de Negócios Geral - Profissional Especialista (P4)</v>
          </cell>
        </row>
        <row r="13755">
          <cell r="B13755" t="str">
            <v>QLT.05.010.P50</v>
          </cell>
          <cell r="C13755" t="str">
            <v>Garantia/Melhoria de Qualidade de Negócios Geral - Profissional Expert (P5)</v>
          </cell>
        </row>
        <row r="13756">
          <cell r="B13756" t="str">
            <v>QLT.05.010.S10</v>
          </cell>
          <cell r="C13756" t="str">
            <v>Garantia/Melhoria de Qualidade de Negócios Geral - Técnico Junior (S1)</v>
          </cell>
        </row>
        <row r="13757">
          <cell r="B13757" t="str">
            <v>QLT.05.010.S20</v>
          </cell>
          <cell r="C13757" t="str">
            <v>Garantia/Melhoria de Qualidade de Negócios Geral - Técnico Pleno (S2)</v>
          </cell>
        </row>
        <row r="13758">
          <cell r="B13758" t="str">
            <v>QLT.05.010.S30</v>
          </cell>
          <cell r="C13758" t="str">
            <v>Garantia/Melhoria de Qualidade de Negócios Geral - Técnico Sênior (S3)</v>
          </cell>
        </row>
        <row r="13759">
          <cell r="B13759" t="str">
            <v>REA.01.001.E10</v>
          </cell>
          <cell r="C13759" t="str">
            <v>Diretor de Incorporações - Executivo Nível 1 (E1)</v>
          </cell>
        </row>
        <row r="13760">
          <cell r="B13760" t="str">
            <v>REA.01.001.E20</v>
          </cell>
          <cell r="C13760" t="str">
            <v>Diretor de Incorporações - Executivo Nível 2 (E2)</v>
          </cell>
        </row>
        <row r="13761">
          <cell r="B13761" t="str">
            <v>REA.01.001.E30</v>
          </cell>
          <cell r="C13761" t="str">
            <v>Diretor de Incorporações - Executivo Nível 3 (E3)</v>
          </cell>
        </row>
        <row r="13762">
          <cell r="B13762" t="str">
            <v>REA.01.001.M20</v>
          </cell>
          <cell r="C13762" t="str">
            <v>Diretor de Incorporações - Líder de Equipe (Profissionais) (M2)</v>
          </cell>
        </row>
        <row r="13763">
          <cell r="B13763" t="str">
            <v>REA.01.001.M30</v>
          </cell>
          <cell r="C13763" t="str">
            <v>Diretor de Incorporações - Gerente (M3)</v>
          </cell>
        </row>
        <row r="13764">
          <cell r="B13764" t="str">
            <v>REA.01.001.M40</v>
          </cell>
          <cell r="C13764" t="str">
            <v>Diretor de Incorporações - Gerente Sênior (M4)</v>
          </cell>
        </row>
        <row r="13765">
          <cell r="B13765" t="str">
            <v>REA.01.001.M50</v>
          </cell>
          <cell r="C13765" t="str">
            <v>Diretor de Incorporações - Gerente Sênior II (M5)</v>
          </cell>
        </row>
        <row r="13766">
          <cell r="B13766" t="str">
            <v>REA.01.001.P10</v>
          </cell>
          <cell r="C13766" t="str">
            <v>Diretor de Incorporações - Profissional Junior (P1)</v>
          </cell>
        </row>
        <row r="13767">
          <cell r="B13767" t="str">
            <v>REA.01.001.P20</v>
          </cell>
          <cell r="C13767" t="str">
            <v>Diretor de Incorporações - Profissional Pleno (P2)</v>
          </cell>
        </row>
        <row r="13768">
          <cell r="B13768" t="str">
            <v>REA.01.001.P30</v>
          </cell>
          <cell r="C13768" t="str">
            <v>Diretor de Incorporações - Profissional Sênior (P3)</v>
          </cell>
        </row>
        <row r="13769">
          <cell r="B13769" t="str">
            <v>REA.01.001.P40</v>
          </cell>
          <cell r="C13769" t="str">
            <v>Diretor de Incorporações - Profissional Especialista (P4)</v>
          </cell>
        </row>
        <row r="13770">
          <cell r="B13770" t="str">
            <v>REA.01.001.P50</v>
          </cell>
          <cell r="C13770" t="str">
            <v>Diretor de Incorporações - Profissional Expert (P5)</v>
          </cell>
        </row>
        <row r="13771">
          <cell r="B13771" t="str">
            <v>REA.02.001.E10</v>
          </cell>
          <cell r="C13771" t="str">
            <v>Diretor de Gerenciamento de Propriedades (Setor imobiliário) - Executivo Nível 1 (E1)</v>
          </cell>
        </row>
        <row r="13772">
          <cell r="B13772" t="str">
            <v>REA.02.001.E20</v>
          </cell>
          <cell r="C13772" t="str">
            <v>Diretor de Gerenciamento de Propriedades (Setor imobiliário) - Executivo Nível 2 (E2)</v>
          </cell>
        </row>
        <row r="13773">
          <cell r="B13773" t="str">
            <v>REA.02.001.E30</v>
          </cell>
          <cell r="C13773" t="str">
            <v>Diretor de Gerenciamento de Propriedades (Setor imobiliário) - Executivo Nível 3 (E3)</v>
          </cell>
        </row>
        <row r="13774">
          <cell r="B13774" t="str">
            <v>REA.02.001.M40</v>
          </cell>
          <cell r="C13774" t="str">
            <v>Diretor de Gerenciamento de Propriedades (Setor imobiliário) - Gerente Sênior (M4)</v>
          </cell>
        </row>
        <row r="13775">
          <cell r="B13775" t="str">
            <v>REA.02.001.M50</v>
          </cell>
          <cell r="C13775" t="str">
            <v>Diretor de Gerenciamento de Propriedades (Setor imobiliário) - Gerente Sênior II (M5)</v>
          </cell>
        </row>
        <row r="13776">
          <cell r="B13776" t="str">
            <v>REA.02.002.M50</v>
          </cell>
          <cell r="C13776" t="str">
            <v>Gerenciamento de Propriedade da Região/Unidade de Negócio (Setor imobiliário) - Gerente Sênior II (M5)</v>
          </cell>
        </row>
        <row r="13777">
          <cell r="B13777" t="str">
            <v>REA.02.022.M40</v>
          </cell>
          <cell r="C13777" t="str">
            <v>Gerenciamento de Propriedades em Diversos Locais (Setor imobiliário) - Gerente Sênior (M4)</v>
          </cell>
        </row>
        <row r="13778">
          <cell r="B13778" t="str">
            <v>REA.02.023.M30</v>
          </cell>
          <cell r="C13778" t="str">
            <v>Gerenciamento de Propriedades em um Único Local (Setor imobiliário) - Gerente (M3)</v>
          </cell>
        </row>
        <row r="13779">
          <cell r="B13779" t="str">
            <v>REA.02.024.M10</v>
          </cell>
          <cell r="C13779" t="str">
            <v>Gerenciamento de Propriedades (Setor imobiliário) - Líder de Equipe (Técnicos) (M1)</v>
          </cell>
        </row>
        <row r="13780">
          <cell r="B13780" t="str">
            <v>REA.02.024.M20</v>
          </cell>
          <cell r="C13780" t="str">
            <v>Gerenciamento de Propriedades (Setor imobiliário) - Líder de Equipe (Profissionais) (M2)</v>
          </cell>
        </row>
        <row r="13781">
          <cell r="B13781" t="str">
            <v>REA.02.024.M30</v>
          </cell>
          <cell r="C13781" t="str">
            <v>Gerenciamento de Propriedades (Setor imobiliário) - Gerente (M3)</v>
          </cell>
        </row>
        <row r="13782">
          <cell r="B13782" t="str">
            <v>REA.02.024.M40</v>
          </cell>
          <cell r="C13782" t="str">
            <v>Gerenciamento de Propriedades (Setor imobiliário) - Gerente Sênior (M4)</v>
          </cell>
        </row>
        <row r="13783">
          <cell r="B13783" t="str">
            <v>REA.02.024.P10</v>
          </cell>
          <cell r="C13783" t="str">
            <v>Gerenciamento de Propriedades (Setor imobiliário) - Profissional Junior (P1)</v>
          </cell>
        </row>
        <row r="13784">
          <cell r="B13784" t="str">
            <v>REA.02.024.P20</v>
          </cell>
          <cell r="C13784" t="str">
            <v>Gerenciamento de Propriedades (Setor imobiliário) - Profissional Pleno (P2)</v>
          </cell>
        </row>
        <row r="13785">
          <cell r="B13785" t="str">
            <v>REA.02.024.P30</v>
          </cell>
          <cell r="C13785" t="str">
            <v>Gerenciamento de Propriedades (Setor imobiliário) - Profissional Sênior (P3)</v>
          </cell>
        </row>
        <row r="13786">
          <cell r="B13786" t="str">
            <v>REA.02.024.P40</v>
          </cell>
          <cell r="C13786" t="str">
            <v>Gerenciamento de Propriedades (Setor imobiliário) - Profissional Especialista (P4)</v>
          </cell>
        </row>
        <row r="13787">
          <cell r="B13787" t="str">
            <v>REA.02.024.P50</v>
          </cell>
          <cell r="C13787" t="str">
            <v>Gerenciamento de Propriedades (Setor imobiliário) - Profissional Expert (P5)</v>
          </cell>
        </row>
        <row r="13788">
          <cell r="B13788" t="str">
            <v>REA.02.024.S10</v>
          </cell>
          <cell r="C13788" t="str">
            <v>Gerenciamento de Propriedades (Setor imobiliário) - Técnico Junior (S1)</v>
          </cell>
        </row>
        <row r="13789">
          <cell r="B13789" t="str">
            <v>REA.02.024.S20</v>
          </cell>
          <cell r="C13789" t="str">
            <v>Gerenciamento de Propriedades (Setor imobiliário) - Técnico Pleno (S2)</v>
          </cell>
        </row>
        <row r="13790">
          <cell r="B13790" t="str">
            <v>REA.02.024.S30</v>
          </cell>
          <cell r="C13790" t="str">
            <v>Gerenciamento de Propriedades (Setor imobiliário) - Técnico Sênior (S3)</v>
          </cell>
        </row>
        <row r="13791">
          <cell r="B13791" t="str">
            <v>REA.02.024.S40</v>
          </cell>
          <cell r="C13791" t="str">
            <v>Gerenciamento de Propriedades (Setor imobiliário) - Técnico Especialista (S4)</v>
          </cell>
        </row>
        <row r="13792">
          <cell r="B13792" t="str">
            <v>REA.02.044.E10</v>
          </cell>
          <cell r="C13792" t="str">
            <v>Diretor de Locação/Venda (Setor imobiliário) - Executivo Nível 1 (E1)</v>
          </cell>
        </row>
        <row r="13793">
          <cell r="B13793" t="str">
            <v>REA.02.044.E20</v>
          </cell>
          <cell r="C13793" t="str">
            <v>Diretor de Locação/Venda (Setor imobiliário) - Executivo Nível 2 (E2)</v>
          </cell>
        </row>
        <row r="13794">
          <cell r="B13794" t="str">
            <v>REA.02.044.E30</v>
          </cell>
          <cell r="C13794" t="str">
            <v>Diretor de Locação/Venda (Setor imobiliário) - Executivo Nível 3 (E3)</v>
          </cell>
        </row>
        <row r="13795">
          <cell r="B13795" t="str">
            <v>REA.02.044.M40</v>
          </cell>
          <cell r="C13795" t="str">
            <v>Diretor de Locação/Venda (Setor imobiliário) - Gerente Sênior (M4)</v>
          </cell>
        </row>
        <row r="13796">
          <cell r="B13796" t="str">
            <v>REA.02.044.M50</v>
          </cell>
          <cell r="C13796" t="str">
            <v>Diretor de Locação/Venda (Setor imobiliário) - Gerente Sênior II (M5)</v>
          </cell>
        </row>
        <row r="13797">
          <cell r="B13797" t="str">
            <v>REA.02.045.M20</v>
          </cell>
          <cell r="C13797" t="str">
            <v>Gerenciamento de Locação/Venda (Setor imobiliário) - Líder de Equipe (Profissionais) (M2)</v>
          </cell>
        </row>
        <row r="13798">
          <cell r="B13798" t="str">
            <v>REA.02.045.M30</v>
          </cell>
          <cell r="C13798" t="str">
            <v>Gerenciamento de Locação/Venda (Setor imobiliário) - Gerente (M3)</v>
          </cell>
        </row>
        <row r="13799">
          <cell r="B13799" t="str">
            <v>REA.02.045.M40</v>
          </cell>
          <cell r="C13799" t="str">
            <v>Gerenciamento de Locação/Venda (Setor imobiliário) - Gerente Sênior (M4)</v>
          </cell>
        </row>
        <row r="13800">
          <cell r="B13800" t="str">
            <v>REA.02.046.M20</v>
          </cell>
          <cell r="C13800" t="str">
            <v>Negociação/Renovação de Locação (Setor imobiliário) - Líder de Equipe (Profissionais) (M2)</v>
          </cell>
        </row>
        <row r="13801">
          <cell r="B13801" t="str">
            <v>REA.02.046.M30</v>
          </cell>
          <cell r="C13801" t="str">
            <v>Negociação/Renovação de Locação (Setor imobiliário) - Gerente (M3)</v>
          </cell>
        </row>
        <row r="13802">
          <cell r="B13802" t="str">
            <v>REA.02.046.M40</v>
          </cell>
          <cell r="C13802" t="str">
            <v>Negociação/Renovação de Locação (Setor imobiliário) - Gerente Sênior (M4)</v>
          </cell>
        </row>
        <row r="13803">
          <cell r="B13803" t="str">
            <v>REA.02.046.P10</v>
          </cell>
          <cell r="C13803" t="str">
            <v>Negociação/Renovação de Locação (Setor imobiliário) - Profissional Junior (P1)</v>
          </cell>
        </row>
        <row r="13804">
          <cell r="B13804" t="str">
            <v>REA.02.046.P20</v>
          </cell>
          <cell r="C13804" t="str">
            <v>Negociação/Renovação de Locação (Setor imobiliário) - Profissional Pleno (P2)</v>
          </cell>
        </row>
        <row r="13805">
          <cell r="B13805" t="str">
            <v>REA.02.046.P30</v>
          </cell>
          <cell r="C13805" t="str">
            <v>Negociação/Renovação de Locação (Setor imobiliário) - Profissional Sênior (P3)</v>
          </cell>
        </row>
        <row r="13806">
          <cell r="B13806" t="str">
            <v>REA.02.046.P40</v>
          </cell>
          <cell r="C13806" t="str">
            <v>Negociação/Renovação de Locação (Setor imobiliário) - Profissional Especialista (P4)</v>
          </cell>
        </row>
        <row r="13807">
          <cell r="B13807" t="str">
            <v>REA.02.046.P50</v>
          </cell>
          <cell r="C13807" t="str">
            <v>Negociação/Renovação de Locação (Setor imobiliário) - Profissional Expert (P5)</v>
          </cell>
        </row>
        <row r="13808">
          <cell r="B13808" t="str">
            <v>REA.02.047.M10</v>
          </cell>
          <cell r="C13808" t="str">
            <v>Administração de Locação e Contratos (Setor imobiliário) - Líder de Equipe (Técnicos) (M1)</v>
          </cell>
        </row>
        <row r="13809">
          <cell r="B13809" t="str">
            <v>REA.02.047.M20</v>
          </cell>
          <cell r="C13809" t="str">
            <v>Administração de Locação e Contratos (Setor imobiliário) - Líder de Equipe (Profissionais) (M2)</v>
          </cell>
        </row>
        <row r="13810">
          <cell r="B13810" t="str">
            <v>REA.02.047.M30</v>
          </cell>
          <cell r="C13810" t="str">
            <v>Administração de Locação e Contratos (Setor imobiliário) - Gerente (M3)</v>
          </cell>
        </row>
        <row r="13811">
          <cell r="B13811" t="str">
            <v>REA.02.047.M40</v>
          </cell>
          <cell r="C13811" t="str">
            <v>Administração de Locação e Contratos (Setor imobiliário) - Gerente Sênior (M4)</v>
          </cell>
        </row>
        <row r="13812">
          <cell r="B13812" t="str">
            <v>REA.02.047.P10</v>
          </cell>
          <cell r="C13812" t="str">
            <v>Administração de Locação e Contratos (Setor imobiliário) - Profissional Junior (P1)</v>
          </cell>
        </row>
        <row r="13813">
          <cell r="B13813" t="str">
            <v>REA.02.047.P20</v>
          </cell>
          <cell r="C13813" t="str">
            <v>Administração de Locação e Contratos (Setor imobiliário) - Profissional Pleno (P2)</v>
          </cell>
        </row>
        <row r="13814">
          <cell r="B13814" t="str">
            <v>REA.02.047.P30</v>
          </cell>
          <cell r="C13814" t="str">
            <v>Administração de Locação e Contratos (Setor imobiliário) - Profissional Sênior (P3)</v>
          </cell>
        </row>
        <row r="13815">
          <cell r="B13815" t="str">
            <v>REA.02.047.P40</v>
          </cell>
          <cell r="C13815" t="str">
            <v>Administração de Locação e Contratos (Setor imobiliário) - Profissional Especialista (P4)</v>
          </cell>
        </row>
        <row r="13816">
          <cell r="B13816" t="str">
            <v>REA.02.047.P50</v>
          </cell>
          <cell r="C13816" t="str">
            <v>Administração de Locação e Contratos (Setor imobiliário) - Profissional Expert (P5)</v>
          </cell>
        </row>
        <row r="13817">
          <cell r="B13817" t="str">
            <v>REA.02.047.S10</v>
          </cell>
          <cell r="C13817" t="str">
            <v>Administração de Locação e Contratos (Setor imobiliário) - Técnico Junior (S1)</v>
          </cell>
        </row>
        <row r="13818">
          <cell r="B13818" t="str">
            <v>REA.02.047.S20</v>
          </cell>
          <cell r="C13818" t="str">
            <v>Administração de Locação e Contratos (Setor imobiliário) - Técnico Pleno (S2)</v>
          </cell>
        </row>
        <row r="13819">
          <cell r="B13819" t="str">
            <v>REA.02.047.S30</v>
          </cell>
          <cell r="C13819" t="str">
            <v>Administração de Locação e Contratos (Setor imobiliário) - Técnico Sênior (S3)</v>
          </cell>
        </row>
        <row r="13820">
          <cell r="B13820" t="str">
            <v>REA.02.048.M20</v>
          </cell>
          <cell r="C13820" t="str">
            <v>Locação/Venda de Locatário (Setor imobiliário) - Líder de Equipe (Profissionais) (M2)</v>
          </cell>
        </row>
        <row r="13821">
          <cell r="B13821" t="str">
            <v>REA.02.048.M30</v>
          </cell>
          <cell r="C13821" t="str">
            <v>Locação/Venda de Locatário (Setor imobiliário) - Gerente (M3)</v>
          </cell>
        </row>
        <row r="13822">
          <cell r="B13822" t="str">
            <v>REA.02.048.M40</v>
          </cell>
          <cell r="C13822" t="str">
            <v>Locação/Venda de Locatário (Setor imobiliário) - Gerente Sênior (M4)</v>
          </cell>
        </row>
        <row r="13823">
          <cell r="B13823" t="str">
            <v>REA.02.048.M50</v>
          </cell>
          <cell r="C13823" t="str">
            <v>Locação/Venda de Locatário (Setor imobiliário) - Gerente Sênior II (M5)</v>
          </cell>
        </row>
        <row r="13824">
          <cell r="B13824" t="str">
            <v>REA.02.048.P10</v>
          </cell>
          <cell r="C13824" t="str">
            <v>Locação/Venda de Locatário (Setor imobiliário) - Profissional Junior (P1)</v>
          </cell>
        </row>
        <row r="13825">
          <cell r="B13825" t="str">
            <v>REA.02.048.P20</v>
          </cell>
          <cell r="C13825" t="str">
            <v>Locação/Venda de Locatário (Setor imobiliário) - Profissional Pleno (P2)</v>
          </cell>
        </row>
        <row r="13826">
          <cell r="B13826" t="str">
            <v>REA.02.048.P30</v>
          </cell>
          <cell r="C13826" t="str">
            <v>Locação/Venda de Locatário (Setor imobiliário) - Profissional Sênior (P3)</v>
          </cell>
        </row>
        <row r="13827">
          <cell r="B13827" t="str">
            <v>REA.02.048.P40</v>
          </cell>
          <cell r="C13827" t="str">
            <v>Locação/Venda de Locatário (Setor imobiliário) - Profissional Especialista (P4)</v>
          </cell>
        </row>
        <row r="13828">
          <cell r="B13828" t="str">
            <v>REA.02.048.P50</v>
          </cell>
          <cell r="C13828" t="str">
            <v>Locação/Venda de Locatário (Setor imobiliário) - Profissional Expert (P5)</v>
          </cell>
        </row>
        <row r="13829">
          <cell r="B13829" t="str">
            <v>REA.02.049.M20</v>
          </cell>
          <cell r="C13829" t="str">
            <v>Coordenação de Mudança do Locatário (Setor imobiliário) - Líder de Equipe (Profissionais) (M2)</v>
          </cell>
        </row>
        <row r="13830">
          <cell r="B13830" t="str">
            <v>REA.02.049.M30</v>
          </cell>
          <cell r="C13830" t="str">
            <v>Coordenação de Mudança do Locatário (Setor imobiliário) - Gerente (M3)</v>
          </cell>
        </row>
        <row r="13831">
          <cell r="B13831" t="str">
            <v>REA.02.049.M40</v>
          </cell>
          <cell r="C13831" t="str">
            <v>Coordenação de Mudança do Locatário (Setor imobiliário) - Gerente Sênior (M4)</v>
          </cell>
        </row>
        <row r="13832">
          <cell r="B13832" t="str">
            <v>REA.02.049.P10</v>
          </cell>
          <cell r="C13832" t="str">
            <v>Coordenação de Mudança do Locatário (Setor imobiliário) - Profissional Junior (P1)</v>
          </cell>
        </row>
        <row r="13833">
          <cell r="B13833" t="str">
            <v>REA.02.049.P20</v>
          </cell>
          <cell r="C13833" t="str">
            <v>Coordenação de Mudança do Locatário (Setor imobiliário) - Profissional Pleno (P2)</v>
          </cell>
        </row>
        <row r="13834">
          <cell r="B13834" t="str">
            <v>REA.02.049.P30</v>
          </cell>
          <cell r="C13834" t="str">
            <v>Coordenação de Mudança do Locatário (Setor imobiliário) - Profissional Sênior (P3)</v>
          </cell>
        </row>
        <row r="13835">
          <cell r="B13835" t="str">
            <v>REA.02.049.P40</v>
          </cell>
          <cell r="C13835" t="str">
            <v>Coordenação de Mudança do Locatário (Setor imobiliário) - Profissional Especialista (P4)</v>
          </cell>
        </row>
        <row r="13836">
          <cell r="B13836" t="str">
            <v>REA.02.049.P50</v>
          </cell>
          <cell r="C13836" t="str">
            <v>Coordenação de Mudança do Locatário (Setor imobiliário) - Profissional Expert (P5)</v>
          </cell>
        </row>
        <row r="13837">
          <cell r="B13837" t="str">
            <v>REA.02.999.M10</v>
          </cell>
          <cell r="C13837" t="str">
            <v>Outro Gerenciamento de Patrimônio - Líder de Equipe (Técnicos) (M1)</v>
          </cell>
        </row>
        <row r="13838">
          <cell r="B13838" t="str">
            <v>REA.02.999.M20</v>
          </cell>
          <cell r="C13838" t="str">
            <v>Outro Gerenciamento de Patrimônio - Líder de Equipe (Profissionais) (M2)</v>
          </cell>
        </row>
        <row r="13839">
          <cell r="B13839" t="str">
            <v>REA.02.999.M30</v>
          </cell>
          <cell r="C13839" t="str">
            <v>Outro Gerenciamento de Patrimônio - Gerente (M3)</v>
          </cell>
        </row>
        <row r="13840">
          <cell r="B13840" t="str">
            <v>REA.02.999.M40</v>
          </cell>
          <cell r="C13840" t="str">
            <v>Outro Gerenciamento de Patrimônio - Gerente Sênior (M4)</v>
          </cell>
        </row>
        <row r="13841">
          <cell r="B13841" t="str">
            <v>REA.02.999.P10</v>
          </cell>
          <cell r="C13841" t="str">
            <v>Outro Gerenciamento de Patrimônio - Profissional Junior (P1)</v>
          </cell>
        </row>
        <row r="13842">
          <cell r="B13842" t="str">
            <v>REA.02.999.P20</v>
          </cell>
          <cell r="C13842" t="str">
            <v>Outro Gerenciamento de Patrimônio - Profissional Pleno (P2)</v>
          </cell>
        </row>
        <row r="13843">
          <cell r="B13843" t="str">
            <v>REA.02.999.P30</v>
          </cell>
          <cell r="C13843" t="str">
            <v>Outro Gerenciamento de Patrimônio - Profissional Sênior (P3)</v>
          </cell>
        </row>
        <row r="13844">
          <cell r="B13844" t="str">
            <v>REA.02.999.P40</v>
          </cell>
          <cell r="C13844" t="str">
            <v>Outro Gerenciamento de Patrimônio - Profissional Especialista (P4)</v>
          </cell>
        </row>
        <row r="13845">
          <cell r="B13845" t="str">
            <v>REA.02.999.P50</v>
          </cell>
          <cell r="C13845" t="str">
            <v>Outro Gerenciamento de Patrimônio - Profissional Expert (P5)</v>
          </cell>
        </row>
        <row r="13846">
          <cell r="B13846" t="str">
            <v>REA.02.999.S10</v>
          </cell>
          <cell r="C13846" t="str">
            <v>Outro Gerenciamento de Patrimônio - Técnico Junior (S1)</v>
          </cell>
        </row>
        <row r="13847">
          <cell r="B13847" t="str">
            <v>REA.02.999.S20</v>
          </cell>
          <cell r="C13847" t="str">
            <v>Outro Gerenciamento de Patrimônio - Técnico Pleno (S2)</v>
          </cell>
        </row>
        <row r="13848">
          <cell r="B13848" t="str">
            <v>REA.02.999.S30</v>
          </cell>
          <cell r="C13848" t="str">
            <v>Outro Gerenciamento de Patrimônio - Técnico Sênior (S3)</v>
          </cell>
        </row>
        <row r="13849">
          <cell r="B13849" t="str">
            <v>REA.02.999.S40</v>
          </cell>
          <cell r="C13849" t="str">
            <v>Outro Gerenciamento de Patrimônio - Técnico Especialista (S4)</v>
          </cell>
        </row>
        <row r="13850">
          <cell r="B13850" t="str">
            <v>REA.03.001.E10</v>
          </cell>
          <cell r="C13850" t="str">
            <v>Diretor de Desenvolvimento - Executivo Nível 1 (E1)</v>
          </cell>
        </row>
        <row r="13851">
          <cell r="B13851" t="str">
            <v>REA.03.001.E20</v>
          </cell>
          <cell r="C13851" t="str">
            <v>Diretor de Desenvolvimento - Executivo Nível 2 (E2)</v>
          </cell>
        </row>
        <row r="13852">
          <cell r="B13852" t="str">
            <v>REA.03.001.E30</v>
          </cell>
          <cell r="C13852" t="str">
            <v>Diretor de Desenvolvimento - Executivo Nível 3 (E3)</v>
          </cell>
        </row>
        <row r="13853">
          <cell r="B13853" t="str">
            <v>REA.03.001.M40</v>
          </cell>
          <cell r="C13853" t="str">
            <v>Diretor de Desenvolvimento - Gerente Sênior (M4)</v>
          </cell>
        </row>
        <row r="13854">
          <cell r="B13854" t="str">
            <v>REA.03.001.M50</v>
          </cell>
          <cell r="C13854" t="str">
            <v>Diretor de Desenvolvimento - Gerente Sênior II (M5)</v>
          </cell>
        </row>
        <row r="13855">
          <cell r="B13855" t="str">
            <v>REA.03.002.M20</v>
          </cell>
          <cell r="C13855" t="str">
            <v>Gerenciamento de Desenvolvimento de Projeto - Líder de Equipe (Profissionais) (M2)</v>
          </cell>
        </row>
        <row r="13856">
          <cell r="B13856" t="str">
            <v>REA.03.002.M30</v>
          </cell>
          <cell r="C13856" t="str">
            <v>Gerenciamento de Desenvolvimento de Projeto - Gerente (M3)</v>
          </cell>
        </row>
        <row r="13857">
          <cell r="B13857" t="str">
            <v>REA.03.002.M40</v>
          </cell>
          <cell r="C13857" t="str">
            <v>Gerenciamento de Desenvolvimento de Projeto - Gerente Sênior (M4)</v>
          </cell>
        </row>
        <row r="13858">
          <cell r="B13858" t="str">
            <v>REA.03.003.M20</v>
          </cell>
          <cell r="C13858" t="str">
            <v>Análise de Desenvolvimento de Projeto - Líder de Equipe (Profissionais) (M2)</v>
          </cell>
        </row>
        <row r="13859">
          <cell r="B13859" t="str">
            <v>REA.03.003.M30</v>
          </cell>
          <cell r="C13859" t="str">
            <v>Análise de Desenvolvimento de Projeto - Gerente (M3)</v>
          </cell>
        </row>
        <row r="13860">
          <cell r="B13860" t="str">
            <v>REA.03.003.M40</v>
          </cell>
          <cell r="C13860" t="str">
            <v>Análise de Desenvolvimento de Projeto - Gerente Sênior (M4)</v>
          </cell>
        </row>
        <row r="13861">
          <cell r="B13861" t="str">
            <v>REA.03.003.P10</v>
          </cell>
          <cell r="C13861" t="str">
            <v>Análise de Desenvolvimento de Projeto - Profissional Junior (P1)</v>
          </cell>
        </row>
        <row r="13862">
          <cell r="B13862" t="str">
            <v>REA.03.003.P20</v>
          </cell>
          <cell r="C13862" t="str">
            <v>Análise de Desenvolvimento de Projeto - Profissional Pleno (P2)</v>
          </cell>
        </row>
        <row r="13863">
          <cell r="B13863" t="str">
            <v>REA.03.003.P30</v>
          </cell>
          <cell r="C13863" t="str">
            <v>Análise de Desenvolvimento de Projeto - Profissional Sênior (P3)</v>
          </cell>
        </row>
        <row r="13864">
          <cell r="B13864" t="str">
            <v>REA.03.003.P40</v>
          </cell>
          <cell r="C13864" t="str">
            <v>Análise de Desenvolvimento de Projeto - Profissional Especialista (P4)</v>
          </cell>
        </row>
        <row r="13865">
          <cell r="B13865" t="str">
            <v>REA.03.003.P50</v>
          </cell>
          <cell r="C13865" t="str">
            <v>Análise de Desenvolvimento de Projeto - Profissional Expert (P5)</v>
          </cell>
        </row>
        <row r="13866">
          <cell r="B13866" t="str">
            <v>REA.03.004.E10</v>
          </cell>
          <cell r="C13866" t="str">
            <v>Estratégia e Pesquisa de Propriedades - Executivo Nível 1 (E1)</v>
          </cell>
        </row>
        <row r="13867">
          <cell r="B13867" t="str">
            <v>REA.03.004.E20</v>
          </cell>
          <cell r="C13867" t="str">
            <v>Estratégia e Pesquisa de Propriedades - Executivo Nível 2 (E2)</v>
          </cell>
        </row>
        <row r="13868">
          <cell r="B13868" t="str">
            <v>REA.03.004.E30</v>
          </cell>
          <cell r="C13868" t="str">
            <v>Estratégia e Pesquisa de Propriedades - Executivo Nível 3 (E3)</v>
          </cell>
        </row>
        <row r="13869">
          <cell r="B13869" t="str">
            <v>REA.03.004.M20</v>
          </cell>
          <cell r="C13869" t="str">
            <v>Estratégia e Pesquisa de Propriedades - Líder de Equipe (Profissionais) (M2)</v>
          </cell>
        </row>
        <row r="13870">
          <cell r="B13870" t="str">
            <v>REA.03.004.M30</v>
          </cell>
          <cell r="C13870" t="str">
            <v>Estratégia e Pesquisa de Propriedades - Gerente (M3)</v>
          </cell>
        </row>
        <row r="13871">
          <cell r="B13871" t="str">
            <v>REA.03.004.M40</v>
          </cell>
          <cell r="C13871" t="str">
            <v>Estratégia e Pesquisa de Propriedades - Gerente Sênior (M4)</v>
          </cell>
        </row>
        <row r="13872">
          <cell r="B13872" t="str">
            <v>REA.03.004.M50</v>
          </cell>
          <cell r="C13872" t="str">
            <v>Estratégia e Pesquisa de Propriedades - Gerente Sênior II (M5)</v>
          </cell>
        </row>
        <row r="13873">
          <cell r="B13873" t="str">
            <v>REA.03.004.P10</v>
          </cell>
          <cell r="C13873" t="str">
            <v>Estratégia e Pesquisa de Propriedades - Profissional Junior (P1)</v>
          </cell>
        </row>
        <row r="13874">
          <cell r="B13874" t="str">
            <v>REA.03.004.P20</v>
          </cell>
          <cell r="C13874" t="str">
            <v>Estratégia e Pesquisa de Propriedades - Profissional Pleno (P2)</v>
          </cell>
        </row>
        <row r="13875">
          <cell r="B13875" t="str">
            <v>REA.03.004.P30</v>
          </cell>
          <cell r="C13875" t="str">
            <v>Estratégia e Pesquisa de Propriedades - Profissional Sênior (P3)</v>
          </cell>
        </row>
        <row r="13876">
          <cell r="B13876" t="str">
            <v>REA.03.004.P40</v>
          </cell>
          <cell r="C13876" t="str">
            <v>Estratégia e Pesquisa de Propriedades - Profissional Especialista (P4)</v>
          </cell>
        </row>
        <row r="13877">
          <cell r="B13877" t="str">
            <v>REA.03.004.P50</v>
          </cell>
          <cell r="C13877" t="str">
            <v>Estratégia e Pesquisa de Propriedades - Profissional Expert (P5)</v>
          </cell>
        </row>
        <row r="13878">
          <cell r="B13878" t="str">
            <v>REA.03.005.M20</v>
          </cell>
          <cell r="C13878" t="str">
            <v>Desenvolvimento e Gerenciamento de Cooperativas Habitacionais (Setor imobiliário) - Líder de Equipe (Profissionais) (M2)</v>
          </cell>
        </row>
        <row r="13879">
          <cell r="B13879" t="str">
            <v>REA.03.005.M30</v>
          </cell>
          <cell r="C13879" t="str">
            <v>Desenvolvimento e Gerenciamento de Cooperativas Habitacionais (Setor imobiliário) - Gerente (M3)</v>
          </cell>
        </row>
        <row r="13880">
          <cell r="B13880" t="str">
            <v>REA.03.005.M40</v>
          </cell>
          <cell r="C13880" t="str">
            <v>Desenvolvimento e Gerenciamento de Cooperativas Habitacionais (Setor imobiliário) - Gerente Sênior (M4)</v>
          </cell>
        </row>
        <row r="13881">
          <cell r="B13881" t="str">
            <v>REA.03.005.P10</v>
          </cell>
          <cell r="C13881" t="str">
            <v>Desenvolvimento e Gerenciamento de Cooperativas Habitacionais (Setor imobiliário) - Profissional Junior (P1)</v>
          </cell>
        </row>
        <row r="13882">
          <cell r="B13882" t="str">
            <v>REA.03.005.P20</v>
          </cell>
          <cell r="C13882" t="str">
            <v>Desenvolvimento e Gerenciamento de Cooperativas Habitacionais (Setor imobiliário) - Profissional Pleno (P2)</v>
          </cell>
        </row>
        <row r="13883">
          <cell r="B13883" t="str">
            <v>REA.03.005.P30</v>
          </cell>
          <cell r="C13883" t="str">
            <v>Desenvolvimento e Gerenciamento de Cooperativas Habitacionais (Setor imobiliário) - Profissional Sênior (P3)</v>
          </cell>
        </row>
        <row r="13884">
          <cell r="B13884" t="str">
            <v>REA.03.005.P40</v>
          </cell>
          <cell r="C13884" t="str">
            <v>Desenvolvimento e Gerenciamento de Cooperativas Habitacionais (Setor imobiliário) - Profissional Especialista (P4)</v>
          </cell>
        </row>
        <row r="13885">
          <cell r="B13885" t="str">
            <v>REA.03.005.P50</v>
          </cell>
          <cell r="C13885" t="str">
            <v>Desenvolvimento e Gerenciamento de Cooperativas Habitacionais (Setor imobiliário) - Profissional Expert (P5)</v>
          </cell>
        </row>
        <row r="13886">
          <cell r="B13886" t="str">
            <v>REA.03.031.E10</v>
          </cell>
          <cell r="C13886" t="str">
            <v>Diretor de Aquisições/Disposições - Nacional - Executivo Nível 1 (E1)</v>
          </cell>
        </row>
        <row r="13887">
          <cell r="B13887" t="str">
            <v>REA.03.031.E20</v>
          </cell>
          <cell r="C13887" t="str">
            <v>Diretor de Aquisições/Disposições - Nacional - Executivo Nível 2 (E2)</v>
          </cell>
        </row>
        <row r="13888">
          <cell r="B13888" t="str">
            <v>REA.03.031.E30</v>
          </cell>
          <cell r="C13888" t="str">
            <v>Diretor de Aquisições/Disposições - Nacional - Executivo Nível 3 (E3)</v>
          </cell>
        </row>
        <row r="13889">
          <cell r="B13889" t="str">
            <v>REA.03.031.M40</v>
          </cell>
          <cell r="C13889" t="str">
            <v>Diretor de Aquisições/Disposições - Nacional - Gerente Sênior (M4)</v>
          </cell>
        </row>
        <row r="13890">
          <cell r="B13890" t="str">
            <v>REA.03.031.M50</v>
          </cell>
          <cell r="C13890" t="str">
            <v>Diretor de Aquisições/Disposições - Nacional - Gerente Sênior II (M5)</v>
          </cell>
        </row>
        <row r="13891">
          <cell r="B13891" t="str">
            <v>REA.03.032.M10</v>
          </cell>
          <cell r="C13891" t="str">
            <v>Análise de Aquisições/Disposições (Setor imobiliário) - Líder de Equipe (Técnicos) (M1)</v>
          </cell>
        </row>
        <row r="13892">
          <cell r="B13892" t="str">
            <v>REA.03.032.M20</v>
          </cell>
          <cell r="C13892" t="str">
            <v>Análise de Aquisições/Disposições (Setor imobiliário) - Líder de Equipe (Profissionais) (M2)</v>
          </cell>
        </row>
        <row r="13893">
          <cell r="B13893" t="str">
            <v>REA.03.032.M30</v>
          </cell>
          <cell r="C13893" t="str">
            <v>Análise de Aquisições/Disposições (Setor imobiliário) - Gerente (M3)</v>
          </cell>
        </row>
        <row r="13894">
          <cell r="B13894" t="str">
            <v>REA.03.032.M40</v>
          </cell>
          <cell r="C13894" t="str">
            <v>Análise de Aquisições/Disposições (Setor imobiliário) - Gerente Sênior (M4)</v>
          </cell>
        </row>
        <row r="13895">
          <cell r="B13895" t="str">
            <v>REA.03.032.P10</v>
          </cell>
          <cell r="C13895" t="str">
            <v>Análise de Aquisições/Disposições (Setor imobiliário) - Profissional Junior (P1)</v>
          </cell>
        </row>
        <row r="13896">
          <cell r="B13896" t="str">
            <v>REA.03.032.P20</v>
          </cell>
          <cell r="C13896" t="str">
            <v>Análise de Aquisições/Disposições (Setor imobiliário) - Profissional Pleno (P2)</v>
          </cell>
        </row>
        <row r="13897">
          <cell r="B13897" t="str">
            <v>REA.03.032.P30</v>
          </cell>
          <cell r="C13897" t="str">
            <v>Análise de Aquisições/Disposições (Setor imobiliário) - Profissional Sênior (P3)</v>
          </cell>
        </row>
        <row r="13898">
          <cell r="B13898" t="str">
            <v>REA.03.032.P40</v>
          </cell>
          <cell r="C13898" t="str">
            <v>Análise de Aquisições/Disposições (Setor imobiliário) - Profissional Especialista (P4)</v>
          </cell>
        </row>
        <row r="13899">
          <cell r="B13899" t="str">
            <v>REA.03.032.P50</v>
          </cell>
          <cell r="C13899" t="str">
            <v>Análise de Aquisições/Disposições (Setor imobiliário) - Profissional Expert (P5)</v>
          </cell>
        </row>
        <row r="13900">
          <cell r="B13900" t="str">
            <v>REA.03.032.S10</v>
          </cell>
          <cell r="C13900" t="str">
            <v>Análise de Aquisições/Disposições (Setor imobiliário) - Técnico Junior (S1)</v>
          </cell>
        </row>
        <row r="13901">
          <cell r="B13901" t="str">
            <v>REA.03.032.S20</v>
          </cell>
          <cell r="C13901" t="str">
            <v>Análise de Aquisições/Disposições (Setor imobiliário) - Técnico Pleno (S2)</v>
          </cell>
        </row>
        <row r="13902">
          <cell r="B13902" t="str">
            <v>REA.03.032.S30</v>
          </cell>
          <cell r="C13902" t="str">
            <v>Análise de Aquisições/Disposições (Setor imobiliário) - Técnico Sênior (S3)</v>
          </cell>
        </row>
        <row r="13903">
          <cell r="B13903" t="str">
            <v>REA.03.032.S40</v>
          </cell>
          <cell r="C13903" t="str">
            <v>Análise de Aquisições/Disposições (Setor imobiliário) - Técnico Especialista (S4)</v>
          </cell>
        </row>
        <row r="13904">
          <cell r="B13904" t="str">
            <v>REA.03.999.M10</v>
          </cell>
          <cell r="C13904" t="str">
            <v>Outro Aquisição, Planejamento e Desenvolvimento de Incorporações - Líder de Equipe (Técnicos) (M1)</v>
          </cell>
        </row>
        <row r="13905">
          <cell r="B13905" t="str">
            <v>REA.03.999.M20</v>
          </cell>
          <cell r="C13905" t="str">
            <v>Outro Aquisição, Planejamento e Desenvolvimento de Incorporações - Líder de Equipe (Profissionais) (M2)</v>
          </cell>
        </row>
        <row r="13906">
          <cell r="B13906" t="str">
            <v>REA.03.999.M30</v>
          </cell>
          <cell r="C13906" t="str">
            <v>Outro Aquisição, Planejamento e Desenvolvimento de Incorporações - Gerente (M3)</v>
          </cell>
        </row>
        <row r="13907">
          <cell r="B13907" t="str">
            <v>REA.03.999.M40</v>
          </cell>
          <cell r="C13907" t="str">
            <v>Outro Aquisição, Planejamento e Desenvolvimento de Incorporações - Gerente Sênior (M4)</v>
          </cell>
        </row>
        <row r="13908">
          <cell r="B13908" t="str">
            <v>REA.03.999.P10</v>
          </cell>
          <cell r="C13908" t="str">
            <v>Outro Aquisição, Planejamento e Desenvolvimento de Incorporações - Profissional Junior (P1)</v>
          </cell>
        </row>
        <row r="13909">
          <cell r="B13909" t="str">
            <v>REA.03.999.P20</v>
          </cell>
          <cell r="C13909" t="str">
            <v>Outro Aquisição, Planejamento e Desenvolvimento de Incorporações - Profissional Pleno (P2)</v>
          </cell>
        </row>
        <row r="13910">
          <cell r="B13910" t="str">
            <v>REA.03.999.P30</v>
          </cell>
          <cell r="C13910" t="str">
            <v>Outro Aquisição, Planejamento e Desenvolvimento de Incorporações - Profissional Sênior (P3)</v>
          </cell>
        </row>
        <row r="13911">
          <cell r="B13911" t="str">
            <v>REA.03.999.P40</v>
          </cell>
          <cell r="C13911" t="str">
            <v>Outro Aquisição, Planejamento e Desenvolvimento de Incorporações - Profissional Especialista (P4)</v>
          </cell>
        </row>
        <row r="13912">
          <cell r="B13912" t="str">
            <v>REA.03.999.P50</v>
          </cell>
          <cell r="C13912" t="str">
            <v>Outro Aquisição, Planejamento e Desenvolvimento de Incorporações - Profissional Expert (P5)</v>
          </cell>
        </row>
        <row r="13913">
          <cell r="B13913" t="str">
            <v>REA.03.999.S10</v>
          </cell>
          <cell r="C13913" t="str">
            <v>Outro Aquisição, Planejamento e Desenvolvimento de Incorporações - Técnico Junior (S1)</v>
          </cell>
        </row>
        <row r="13914">
          <cell r="B13914" t="str">
            <v>REA.03.999.S20</v>
          </cell>
          <cell r="C13914" t="str">
            <v>Outro Aquisição, Planejamento e Desenvolvimento de Incorporações - Técnico Pleno (S2)</v>
          </cell>
        </row>
        <row r="13915">
          <cell r="B13915" t="str">
            <v>REA.03.999.S30</v>
          </cell>
          <cell r="C13915" t="str">
            <v>Outro Aquisição, Planejamento e Desenvolvimento de Incorporações - Técnico Sênior (S3)</v>
          </cell>
        </row>
        <row r="13916">
          <cell r="B13916" t="str">
            <v>REA.03.999.S40</v>
          </cell>
          <cell r="C13916" t="str">
            <v>Outro Aquisição, Planejamento e Desenvolvimento de Incorporações - Técnico Especialista (S4)</v>
          </cell>
        </row>
        <row r="13917">
          <cell r="B13917" t="str">
            <v>REA.04.001.E10</v>
          </cell>
          <cell r="C13917" t="str">
            <v>Diretor de Gerenciamento de Ativos - Nacional (Setor imobiliário) - Executivo Nível 1 (E1)</v>
          </cell>
        </row>
        <row r="13918">
          <cell r="B13918" t="str">
            <v>REA.04.001.E20</v>
          </cell>
          <cell r="C13918" t="str">
            <v>Diretor de Gerenciamento de Ativos - Nacional (Setor imobiliário) - Executivo Nível 2 (E2)</v>
          </cell>
        </row>
        <row r="13919">
          <cell r="B13919" t="str">
            <v>REA.04.001.E30</v>
          </cell>
          <cell r="C13919" t="str">
            <v>Diretor de Gerenciamento de Ativos - Nacional (Setor imobiliário) - Executivo Nível 3 (E3)</v>
          </cell>
        </row>
        <row r="13920">
          <cell r="B13920" t="str">
            <v>REA.04.001.M50</v>
          </cell>
          <cell r="C13920" t="str">
            <v>Diretor de Gerenciamento de Ativos - Nacional (Setor imobiliário) - Gerente Sênior II (M5)</v>
          </cell>
        </row>
        <row r="13921">
          <cell r="B13921" t="str">
            <v>REA.04.002.M40</v>
          </cell>
          <cell r="C13921" t="str">
            <v>Gerenciamento de Ativos - Região (Setor imobiliário) - Gerente Sênior (M4)</v>
          </cell>
        </row>
        <row r="13922">
          <cell r="B13922" t="str">
            <v>REA.04.003.M30</v>
          </cell>
          <cell r="C13922" t="str">
            <v>Gerenciamento de Ativos (Setor imobiliário) - Gerente (M3)</v>
          </cell>
        </row>
        <row r="13923">
          <cell r="B13923" t="str">
            <v>REA.04.004.E10</v>
          </cell>
          <cell r="C13923" t="str">
            <v>Gerenciamento de Investimento de Incorporações (Setor imobiliário) - Executivo Nível 1 (E1)</v>
          </cell>
        </row>
        <row r="13924">
          <cell r="B13924" t="str">
            <v>REA.04.004.E20</v>
          </cell>
          <cell r="C13924" t="str">
            <v>Gerenciamento de Investimento de Incorporações (Setor imobiliário) - Executivo Nível 2 (E2)</v>
          </cell>
        </row>
        <row r="13925">
          <cell r="B13925" t="str">
            <v>REA.04.004.E30</v>
          </cell>
          <cell r="C13925" t="str">
            <v>Gerenciamento de Investimento de Incorporações (Setor imobiliário) - Executivo Nível 3 (E3)</v>
          </cell>
        </row>
        <row r="13926">
          <cell r="B13926" t="str">
            <v>REA.04.004.M20</v>
          </cell>
          <cell r="C13926" t="str">
            <v>Gerenciamento de Investimento de Incorporações (Setor imobiliário) - Líder de Equipe (Profissionais) (M2)</v>
          </cell>
        </row>
        <row r="13927">
          <cell r="B13927" t="str">
            <v>REA.04.004.M30</v>
          </cell>
          <cell r="C13927" t="str">
            <v>Gerenciamento de Investimento de Incorporações (Setor imobiliário) - Gerente (M3)</v>
          </cell>
        </row>
        <row r="13928">
          <cell r="B13928" t="str">
            <v>REA.04.004.M40</v>
          </cell>
          <cell r="C13928" t="str">
            <v>Gerenciamento de Investimento de Incorporações (Setor imobiliário) - Gerente Sênior (M4)</v>
          </cell>
        </row>
        <row r="13929">
          <cell r="B13929" t="str">
            <v>REA.04.004.M50</v>
          </cell>
          <cell r="C13929" t="str">
            <v>Gerenciamento de Investimento de Incorporações (Setor imobiliário) - Gerente Sênior II (M5)</v>
          </cell>
        </row>
        <row r="13930">
          <cell r="B13930" t="str">
            <v>REA.04.004.P10</v>
          </cell>
          <cell r="C13930" t="str">
            <v>Gerenciamento de Investimento de Incorporações (Setor imobiliário) - Profissional Junior (P1)</v>
          </cell>
        </row>
        <row r="13931">
          <cell r="B13931" t="str">
            <v>REA.04.004.P20</v>
          </cell>
          <cell r="C13931" t="str">
            <v>Gerenciamento de Investimento de Incorporações (Setor imobiliário) - Profissional Pleno (P2)</v>
          </cell>
        </row>
        <row r="13932">
          <cell r="B13932" t="str">
            <v>REA.04.004.P30</v>
          </cell>
          <cell r="C13932" t="str">
            <v>Gerenciamento de Investimento de Incorporações (Setor imobiliário) - Profissional Sênior (P3)</v>
          </cell>
        </row>
        <row r="13933">
          <cell r="B13933" t="str">
            <v>REA.04.004.P40</v>
          </cell>
          <cell r="C13933" t="str">
            <v>Gerenciamento de Investimento de Incorporações (Setor imobiliário) - Profissional Especialista (P4)</v>
          </cell>
        </row>
        <row r="13934">
          <cell r="B13934" t="str">
            <v>REA.04.004.P50</v>
          </cell>
          <cell r="C13934" t="str">
            <v>Gerenciamento de Investimento de Incorporações (Setor imobiliário) - Profissional Expert (P5)</v>
          </cell>
        </row>
        <row r="13935">
          <cell r="B13935" t="str">
            <v>REA.04.005.E10</v>
          </cell>
          <cell r="C13935" t="str">
            <v>Diretor de Avaliações de Propriedade (Setor imobiliário) - Executivo Nível 1 (E1)</v>
          </cell>
        </row>
        <row r="13936">
          <cell r="B13936" t="str">
            <v>REA.04.005.E20</v>
          </cell>
          <cell r="C13936" t="str">
            <v>Diretor de Avaliações de Propriedade (Setor imobiliário) - Executivo Nível 2 (E2)</v>
          </cell>
        </row>
        <row r="13937">
          <cell r="B13937" t="str">
            <v>REA.04.005.E30</v>
          </cell>
          <cell r="C13937" t="str">
            <v>Diretor de Avaliações de Propriedade (Setor imobiliário) - Executivo Nível 3 (E3)</v>
          </cell>
        </row>
        <row r="13938">
          <cell r="B13938" t="str">
            <v>REA.04.005.M50</v>
          </cell>
          <cell r="C13938" t="str">
            <v>Diretor de Avaliações de Propriedade (Setor imobiliário) - Gerente Sênior II (M5)</v>
          </cell>
        </row>
        <row r="13939">
          <cell r="B13939" t="str">
            <v>REA.04.006.M20</v>
          </cell>
          <cell r="C13939" t="str">
            <v>Avaliação de Propriedade (Setor imobiliário) - Líder de Equipe (Profissionais) (M2)</v>
          </cell>
        </row>
        <row r="13940">
          <cell r="B13940" t="str">
            <v>REA.04.006.M30</v>
          </cell>
          <cell r="C13940" t="str">
            <v>Avaliação de Propriedade (Setor imobiliário) - Gerente (M3)</v>
          </cell>
        </row>
        <row r="13941">
          <cell r="B13941" t="str">
            <v>REA.04.006.M40</v>
          </cell>
          <cell r="C13941" t="str">
            <v>Avaliação de Propriedade (Setor imobiliário) - Gerente Sênior (M4)</v>
          </cell>
        </row>
        <row r="13942">
          <cell r="B13942" t="str">
            <v>REA.04.006.P10</v>
          </cell>
          <cell r="C13942" t="str">
            <v>Avaliação de Propriedade (Setor imobiliário) - Profissional Junior (P1)</v>
          </cell>
        </row>
        <row r="13943">
          <cell r="B13943" t="str">
            <v>REA.04.006.P20</v>
          </cell>
          <cell r="C13943" t="str">
            <v>Avaliação de Propriedade (Setor imobiliário) - Profissional Pleno (P2)</v>
          </cell>
        </row>
        <row r="13944">
          <cell r="B13944" t="str">
            <v>REA.04.006.P30</v>
          </cell>
          <cell r="C13944" t="str">
            <v>Avaliação de Propriedade (Setor imobiliário) - Profissional Sênior (P3)</v>
          </cell>
        </row>
        <row r="13945">
          <cell r="B13945" t="str">
            <v>REA.04.006.P40</v>
          </cell>
          <cell r="C13945" t="str">
            <v>Avaliação de Propriedade (Setor imobiliário) - Profissional Especialista (P4)</v>
          </cell>
        </row>
        <row r="13946">
          <cell r="B13946" t="str">
            <v>REA.04.006.P50</v>
          </cell>
          <cell r="C13946" t="str">
            <v>Avaliação de Propriedade (Setor imobiliário) - Profissional Expert (P5)</v>
          </cell>
        </row>
        <row r="13947">
          <cell r="B13947" t="str">
            <v>REA.04.007.M20</v>
          </cell>
          <cell r="C13947" t="str">
            <v>Desenvolvimento de Produto para Investimento Imobiliário (Setor Imobiliário) - Líder de Equipe (Profissionais) (M2)</v>
          </cell>
        </row>
        <row r="13948">
          <cell r="B13948" t="str">
            <v>REA.04.007.M30</v>
          </cell>
          <cell r="C13948" t="str">
            <v>Desenvolvimento de Produto para Investimento Imobiliário (Setor Imobiliário) - Gerente (M3)</v>
          </cell>
        </row>
        <row r="13949">
          <cell r="B13949" t="str">
            <v>REA.04.007.M40</v>
          </cell>
          <cell r="C13949" t="str">
            <v>Desenvolvimento de Produto para Investimento Imobiliário (Setor Imobiliário) - Gerente Sênior (M4)</v>
          </cell>
        </row>
        <row r="13950">
          <cell r="B13950" t="str">
            <v>REA.04.007.P10</v>
          </cell>
          <cell r="C13950" t="str">
            <v>Desenvolvimento de Produto para Investimento Imobiliário (Setor Imobiliário) - Profissional Junior (P1)</v>
          </cell>
        </row>
        <row r="13951">
          <cell r="B13951" t="str">
            <v>REA.04.007.P20</v>
          </cell>
          <cell r="C13951" t="str">
            <v>Desenvolvimento de Produto para Investimento Imobiliário (Setor Imobiliário) - Profissional Pleno (P2)</v>
          </cell>
        </row>
        <row r="13952">
          <cell r="B13952" t="str">
            <v>REA.04.007.P30</v>
          </cell>
          <cell r="C13952" t="str">
            <v>Desenvolvimento de Produto para Investimento Imobiliário (Setor Imobiliário) - Profissional Sênior (P3)</v>
          </cell>
        </row>
        <row r="13953">
          <cell r="B13953" t="str">
            <v>REA.04.007.P40</v>
          </cell>
          <cell r="C13953" t="str">
            <v>Desenvolvimento de Produto para Investimento Imobiliário (Setor Imobiliário) - Profissional Especialista (P4)</v>
          </cell>
        </row>
        <row r="13954">
          <cell r="B13954" t="str">
            <v>REA.04.007.P50</v>
          </cell>
          <cell r="C13954" t="str">
            <v>Desenvolvimento de Produto para Investimento Imobiliário (Setor Imobiliário) - Profissional Expert (P5)</v>
          </cell>
        </row>
        <row r="13955">
          <cell r="B13955" t="str">
            <v>REA.04.027.M20</v>
          </cell>
          <cell r="C13955" t="str">
            <v>Consultoria de investimentos (Setor Imobiliário) - Líder de Equipe (Profissionais) (M2)</v>
          </cell>
        </row>
        <row r="13956">
          <cell r="B13956" t="str">
            <v>REA.04.027.M30</v>
          </cell>
          <cell r="C13956" t="str">
            <v>Consultoria de investimentos (Setor Imobiliário) - Gerente (M3)</v>
          </cell>
        </row>
        <row r="13957">
          <cell r="B13957" t="str">
            <v>REA.04.027.M40</v>
          </cell>
          <cell r="C13957" t="str">
            <v>Consultoria de investimentos (Setor Imobiliário) - Gerente Sênior (M4)</v>
          </cell>
        </row>
        <row r="13958">
          <cell r="B13958" t="str">
            <v>REA.04.027.P10</v>
          </cell>
          <cell r="C13958" t="str">
            <v>Consultoria de investimentos (Setor Imobiliário) - Profissional Junior (P1)</v>
          </cell>
        </row>
        <row r="13959">
          <cell r="B13959" t="str">
            <v>REA.04.027.P20</v>
          </cell>
          <cell r="C13959" t="str">
            <v>Consultoria de investimentos (Setor Imobiliário) - Profissional Pleno (P2)</v>
          </cell>
        </row>
        <row r="13960">
          <cell r="B13960" t="str">
            <v>REA.04.027.P30</v>
          </cell>
          <cell r="C13960" t="str">
            <v>Consultoria de investimentos (Setor Imobiliário) - Profissional Sênior (P3)</v>
          </cell>
        </row>
        <row r="13961">
          <cell r="B13961" t="str">
            <v>REA.04.027.P40</v>
          </cell>
          <cell r="C13961" t="str">
            <v>Consultoria de investimentos (Setor Imobiliário) - Profissional Especialista (P4)</v>
          </cell>
        </row>
        <row r="13962">
          <cell r="B13962" t="str">
            <v>REA.04.027.P50</v>
          </cell>
          <cell r="C13962" t="str">
            <v>Consultoria de investimentos (Setor Imobiliário) - Profissional Expert (P5)</v>
          </cell>
        </row>
        <row r="13963">
          <cell r="B13963" t="str">
            <v>REA.04.999.M20</v>
          </cell>
          <cell r="C13963" t="str">
            <v>Outro Gerenciamento de Ativos e Investimento de Incorporações - Líder de Equipe (Profissionais) (M2)</v>
          </cell>
        </row>
        <row r="13964">
          <cell r="B13964" t="str">
            <v>REA.04.999.M30</v>
          </cell>
          <cell r="C13964" t="str">
            <v>Outro Gerenciamento de Ativos e Investimento de Incorporações - Gerente (M3)</v>
          </cell>
        </row>
        <row r="13965">
          <cell r="B13965" t="str">
            <v>REA.04.999.M40</v>
          </cell>
          <cell r="C13965" t="str">
            <v>Outro Gerenciamento de Ativos e Investimento de Incorporações - Gerente Sênior (M4)</v>
          </cell>
        </row>
        <row r="13966">
          <cell r="B13966" t="str">
            <v>REA.04.999.P10</v>
          </cell>
          <cell r="C13966" t="str">
            <v>Outro Gerenciamento de Ativos e Investimento de Incorporações - Profissional Junior (P1)</v>
          </cell>
        </row>
        <row r="13967">
          <cell r="B13967" t="str">
            <v>REA.04.999.P20</v>
          </cell>
          <cell r="C13967" t="str">
            <v>Outro Gerenciamento de Ativos e Investimento de Incorporações - Profissional Pleno (P2)</v>
          </cell>
        </row>
        <row r="13968">
          <cell r="B13968" t="str">
            <v>REA.04.999.P30</v>
          </cell>
          <cell r="C13968" t="str">
            <v>Outro Gerenciamento de Ativos e Investimento de Incorporações - Profissional Sênior (P3)</v>
          </cell>
        </row>
        <row r="13969">
          <cell r="B13969" t="str">
            <v>REA.04.999.P40</v>
          </cell>
          <cell r="C13969" t="str">
            <v>Outro Gerenciamento de Ativos e Investimento de Incorporações - Profissional Especialista (P4)</v>
          </cell>
        </row>
        <row r="13970">
          <cell r="B13970" t="str">
            <v>REA.04.999.P50</v>
          </cell>
          <cell r="C13970" t="str">
            <v>Outro Gerenciamento de Ativos e Investimento de Incorporações - Profissional Expert (P5)</v>
          </cell>
        </row>
        <row r="13971">
          <cell r="B13971" t="str">
            <v>REA.05.001.E10</v>
          </cell>
          <cell r="C13971" t="str">
            <v>Gerenciamento de Solo - Executivo Nível 1 (E1)</v>
          </cell>
        </row>
        <row r="13972">
          <cell r="B13972" t="str">
            <v>REA.05.001.E20</v>
          </cell>
          <cell r="C13972" t="str">
            <v>Gerenciamento de Solo - Executivo Nível 2 (E2)</v>
          </cell>
        </row>
        <row r="13973">
          <cell r="B13973" t="str">
            <v>REA.05.001.E30</v>
          </cell>
          <cell r="C13973" t="str">
            <v>Gerenciamento de Solo - Executivo Nível 3 (E3)</v>
          </cell>
        </row>
        <row r="13974">
          <cell r="B13974" t="str">
            <v>REA.05.001.M30</v>
          </cell>
          <cell r="C13974" t="str">
            <v>Gerenciamento de Solo - Gerente (M3)</v>
          </cell>
        </row>
        <row r="13975">
          <cell r="B13975" t="str">
            <v>REA.05.001.M40</v>
          </cell>
          <cell r="C13975" t="str">
            <v>Gerenciamento de Solo - Gerente Sênior (M4)</v>
          </cell>
        </row>
        <row r="13976">
          <cell r="B13976" t="str">
            <v>REA.05.001.M50</v>
          </cell>
          <cell r="C13976" t="str">
            <v>Gerenciamento de Solo - Gerente Sênior II (M5)</v>
          </cell>
        </row>
        <row r="13977">
          <cell r="B13977" t="str">
            <v>REA.05.002.M20</v>
          </cell>
          <cell r="C13977" t="str">
            <v>Administração de Solo - Líder de Equipe (Profissionais) (M2)</v>
          </cell>
        </row>
        <row r="13978">
          <cell r="B13978" t="str">
            <v>REA.05.002.M30</v>
          </cell>
          <cell r="C13978" t="str">
            <v>Administração de Solo - Gerente (M3)</v>
          </cell>
        </row>
        <row r="13979">
          <cell r="B13979" t="str">
            <v>REA.05.002.M40</v>
          </cell>
          <cell r="C13979" t="str">
            <v>Administração de Solo - Gerente Sênior (M4)</v>
          </cell>
        </row>
        <row r="13980">
          <cell r="B13980" t="str">
            <v>REA.05.002.P10</v>
          </cell>
          <cell r="C13980" t="str">
            <v>Administração de Solo - Profissional Junior (P1)</v>
          </cell>
        </row>
        <row r="13981">
          <cell r="B13981" t="str">
            <v>REA.05.002.P20</v>
          </cell>
          <cell r="C13981" t="str">
            <v>Administração de Solo - Profissional Pleno (P2)</v>
          </cell>
        </row>
        <row r="13982">
          <cell r="B13982" t="str">
            <v>REA.05.002.P30</v>
          </cell>
          <cell r="C13982" t="str">
            <v>Administração de Solo - Profissional Sênior (P3)</v>
          </cell>
        </row>
        <row r="13983">
          <cell r="B13983" t="str">
            <v>REA.05.002.P40</v>
          </cell>
          <cell r="C13983" t="str">
            <v>Administração de Solo - Profissional Especialista (P4)</v>
          </cell>
        </row>
        <row r="13984">
          <cell r="B13984" t="str">
            <v>REA.05.002.P50</v>
          </cell>
          <cell r="C13984" t="str">
            <v>Administração de Solo - Profissional Expert (P5)</v>
          </cell>
        </row>
        <row r="13985">
          <cell r="B13985" t="str">
            <v>REA.05.999.M10</v>
          </cell>
          <cell r="C13985" t="str">
            <v>Outro Gerenciamento de Incorporação do Solo - Líder de Equipe (Técnicos) (M1)</v>
          </cell>
        </row>
        <row r="13986">
          <cell r="B13986" t="str">
            <v>REA.05.999.M20</v>
          </cell>
          <cell r="C13986" t="str">
            <v>Outro Gerenciamento de Incorporação do Solo - Líder de Equipe (Profissionais) (M2)</v>
          </cell>
        </row>
        <row r="13987">
          <cell r="B13987" t="str">
            <v>REA.05.999.M30</v>
          </cell>
          <cell r="C13987" t="str">
            <v>Outro Gerenciamento de Incorporação do Solo - Gerente (M3)</v>
          </cell>
        </row>
        <row r="13988">
          <cell r="B13988" t="str">
            <v>REA.05.999.M40</v>
          </cell>
          <cell r="C13988" t="str">
            <v>Outro Gerenciamento de Incorporação do Solo - Gerente Sênior (M4)</v>
          </cell>
        </row>
        <row r="13989">
          <cell r="B13989" t="str">
            <v>REA.05.999.P10</v>
          </cell>
          <cell r="C13989" t="str">
            <v>Outro Gerenciamento de Incorporação do Solo - Profissional Junior (P1)</v>
          </cell>
        </row>
        <row r="13990">
          <cell r="B13990" t="str">
            <v>REA.05.999.P20</v>
          </cell>
          <cell r="C13990" t="str">
            <v>Outro Gerenciamento de Incorporação do Solo - Profissional Pleno (P2)</v>
          </cell>
        </row>
        <row r="13991">
          <cell r="B13991" t="str">
            <v>REA.05.999.P30</v>
          </cell>
          <cell r="C13991" t="str">
            <v>Outro Gerenciamento de Incorporação do Solo - Profissional Sênior (P3)</v>
          </cell>
        </row>
        <row r="13992">
          <cell r="B13992" t="str">
            <v>REA.05.999.P40</v>
          </cell>
          <cell r="C13992" t="str">
            <v>Outro Gerenciamento de Incorporação do Solo - Profissional Especialista (P4)</v>
          </cell>
        </row>
        <row r="13993">
          <cell r="B13993" t="str">
            <v>REA.05.999.P50</v>
          </cell>
          <cell r="C13993" t="str">
            <v>Outro Gerenciamento de Incorporação do Solo - Profissional Expert (P5)</v>
          </cell>
        </row>
        <row r="13994">
          <cell r="B13994" t="str">
            <v>REA.05.999.S10</v>
          </cell>
          <cell r="C13994" t="str">
            <v>Outro Gerenciamento de Incorporação do Solo - Técnico Junior (S1)</v>
          </cell>
        </row>
        <row r="13995">
          <cell r="B13995" t="str">
            <v>REA.05.999.S20</v>
          </cell>
          <cell r="C13995" t="str">
            <v>Outro Gerenciamento de Incorporação do Solo - Técnico Pleno (S2)</v>
          </cell>
        </row>
        <row r="13996">
          <cell r="B13996" t="str">
            <v>REA.05.999.S30</v>
          </cell>
          <cell r="C13996" t="str">
            <v>Outro Gerenciamento de Incorporação do Solo - Técnico Sênior (S3)</v>
          </cell>
        </row>
        <row r="13997">
          <cell r="B13997" t="str">
            <v>REA.05.999.S40</v>
          </cell>
          <cell r="C13997" t="str">
            <v>Outro Gerenciamento de Incorporação do Solo - Técnico Especialista (S4)</v>
          </cell>
        </row>
        <row r="13998">
          <cell r="B13998" t="str">
            <v>RET.03.050.M20</v>
          </cell>
          <cell r="C13998" t="str">
            <v>Administração Geral de Garantia (Varejo e Alta Tecnologia) - Líder de Equipe (Profissionais) (M2)</v>
          </cell>
        </row>
        <row r="13999">
          <cell r="B13999" t="str">
            <v>RET.03.050.M30</v>
          </cell>
          <cell r="C13999" t="str">
            <v>Administração Geral de Garantia (Varejo e Alta Tecnologia) - Gerente (M3)</v>
          </cell>
        </row>
        <row r="14000">
          <cell r="B14000" t="str">
            <v>RET.03.050.M40</v>
          </cell>
          <cell r="C14000" t="str">
            <v>Administração Geral de Garantia (Varejo e Alta Tecnologia) - Gerente Sênior (M4)</v>
          </cell>
        </row>
        <row r="14001">
          <cell r="B14001" t="str">
            <v>RET.03.050.M50</v>
          </cell>
          <cell r="C14001" t="str">
            <v>Administração Geral de Garantia (Varejo e Alta Tecnologia) - Gerente Sênior II (M5)</v>
          </cell>
        </row>
        <row r="14002">
          <cell r="B14002" t="str">
            <v>RET.03.050.P10</v>
          </cell>
          <cell r="C14002" t="str">
            <v>Administração Geral de Garantia (Varejo e Alta Tecnologia) - Profissional Junior (P1)</v>
          </cell>
        </row>
        <row r="14003">
          <cell r="B14003" t="str">
            <v>RET.03.050.P20</v>
          </cell>
          <cell r="C14003" t="str">
            <v>Administração Geral de Garantia (Varejo e Alta Tecnologia) - Profissional Pleno (P2)</v>
          </cell>
        </row>
        <row r="14004">
          <cell r="B14004" t="str">
            <v>RET.03.050.P30</v>
          </cell>
          <cell r="C14004" t="str">
            <v>Administração Geral de Garantia (Varejo e Alta Tecnologia) - Profissional Sênior (P3)</v>
          </cell>
        </row>
        <row r="14005">
          <cell r="B14005" t="str">
            <v>RET.03.050.P40</v>
          </cell>
          <cell r="C14005" t="str">
            <v>Administração Geral de Garantia (Varejo e Alta Tecnologia) - Profissional Especialista (P4)</v>
          </cell>
        </row>
        <row r="14006">
          <cell r="B14006" t="str">
            <v>RET.03.050.P50</v>
          </cell>
          <cell r="C14006" t="str">
            <v>Administração Geral de Garantia (Varejo e Alta Tecnologia) - Profissional Expert (P5)</v>
          </cell>
        </row>
        <row r="14007">
          <cell r="B14007" t="str">
            <v>SCN.01.001.E12</v>
          </cell>
          <cell r="C14007" t="str">
            <v>Diretor de Cadeia de Suprimentos - Divisão Nacional (E1)</v>
          </cell>
        </row>
        <row r="14008">
          <cell r="B14008" t="str">
            <v>SCN.01.001.E13</v>
          </cell>
          <cell r="C14008" t="str">
            <v>Diretor de Cadeia de Suprimentos - Centro/Grupo Multilucro Nacional (E1)</v>
          </cell>
        </row>
        <row r="14009">
          <cell r="B14009" t="str">
            <v>SCN.01.001.E14</v>
          </cell>
          <cell r="C14009" t="str">
            <v>Diretor de Cadeia de Suprimentos - Subsidiária Nacional (E1)</v>
          </cell>
        </row>
        <row r="14010">
          <cell r="B14010" t="str">
            <v>SCN.01.001.E21</v>
          </cell>
          <cell r="C14010" t="str">
            <v>Diretor de Cadeia de Suprimentos - Matriz Nacional/Independente (E2)</v>
          </cell>
        </row>
        <row r="14011">
          <cell r="B14011" t="str">
            <v>SCN.01.001.E22</v>
          </cell>
          <cell r="C14011" t="str">
            <v>Diretor de Cadeia de Suprimentos - Divisão Regional (Multi-País) (E2)</v>
          </cell>
        </row>
        <row r="14012">
          <cell r="B14012" t="str">
            <v>SCN.01.001.E23</v>
          </cell>
          <cell r="C14012" t="str">
            <v>Diretor de Cadeia de Suprimentos - Centro/Grupo Multilucro Regional (Multi-País) (E2)</v>
          </cell>
        </row>
        <row r="14013">
          <cell r="B14013" t="str">
            <v>SCN.01.001.E24</v>
          </cell>
          <cell r="C14013" t="str">
            <v>Diretor de Cadeia de Suprimentos - Subsidiária Regional (Multi-País) (E2)</v>
          </cell>
        </row>
        <row r="14014">
          <cell r="B14014" t="str">
            <v>SCN.01.001.E31</v>
          </cell>
          <cell r="C14014" t="str">
            <v>Diretor de Cadeia de Suprimentos - Matriz Regional (Multi-País)/Independente (E3)</v>
          </cell>
        </row>
        <row r="14015">
          <cell r="B14015" t="str">
            <v>SCN.01.001.E32</v>
          </cell>
          <cell r="C14015" t="str">
            <v>Diretor de Cadeia de Suprimentos - Divisão Global (E3)</v>
          </cell>
        </row>
        <row r="14016">
          <cell r="B14016" t="str">
            <v>SCN.01.001.E33</v>
          </cell>
          <cell r="C14016" t="str">
            <v>Diretor de Cadeia de Suprimentos - Centro/Grupo Multilucro Global (E3)</v>
          </cell>
        </row>
        <row r="14017">
          <cell r="B14017" t="str">
            <v>SCN.01.001.E34</v>
          </cell>
          <cell r="C14017" t="str">
            <v>Diretor de Cadeia de Suprimentos - Subsidiária Global (E3)</v>
          </cell>
        </row>
        <row r="14018">
          <cell r="B14018" t="str">
            <v>SCN.01.001.E41</v>
          </cell>
          <cell r="C14018" t="str">
            <v>Diretor de Cadeia de Suprimentos - Matriz Global/Independente (E4)</v>
          </cell>
        </row>
        <row r="14019">
          <cell r="B14019" t="str">
            <v>SCN.01.002.E10</v>
          </cell>
          <cell r="C14019" t="str">
            <v>Diretor de Distribuição - Executivo Nível 1 (E1)</v>
          </cell>
        </row>
        <row r="14020">
          <cell r="B14020" t="str">
            <v>SCN.01.002.E20</v>
          </cell>
          <cell r="C14020" t="str">
            <v>Diretor de Distribuição - Executivo Nível 2 (E2)</v>
          </cell>
        </row>
        <row r="14021">
          <cell r="B14021" t="str">
            <v>SCN.01.002.E30</v>
          </cell>
          <cell r="C14021" t="str">
            <v>Diretor de Distribuição - Executivo Nível 3 (E3)</v>
          </cell>
        </row>
        <row r="14022">
          <cell r="B14022" t="str">
            <v>SCN.01.002.M50</v>
          </cell>
          <cell r="C14022" t="str">
            <v>Diretor de Distribuição - Gerente Sênior II (M5)</v>
          </cell>
        </row>
        <row r="14023">
          <cell r="B14023" t="str">
            <v>SCN.01.003.M50</v>
          </cell>
          <cell r="C14023" t="str">
            <v>Diretor de Estratégia de Distribuição - Gerente Sênior II (M5)</v>
          </cell>
        </row>
        <row r="14024">
          <cell r="B14024" t="str">
            <v>SCN.01.004.E10</v>
          </cell>
          <cell r="C14024" t="str">
            <v>Diretor de Cumprimento de Ordem - Executivo Nível 1 (E1)</v>
          </cell>
        </row>
        <row r="14025">
          <cell r="B14025" t="str">
            <v>SCN.01.004.E20</v>
          </cell>
          <cell r="C14025" t="str">
            <v>Diretor de Cumprimento de Ordem - Executivo Nível 2 (E2)</v>
          </cell>
        </row>
        <row r="14026">
          <cell r="B14026" t="str">
            <v>SCN.01.004.E30</v>
          </cell>
          <cell r="C14026" t="str">
            <v>Diretor de Cumprimento de Ordem - Executivo Nível 3 (E3)</v>
          </cell>
        </row>
        <row r="14027">
          <cell r="B14027" t="str">
            <v>SCN.01.004.M50</v>
          </cell>
          <cell r="C14027" t="str">
            <v>Diretor de Cumprimento de Ordem - Gerente Sênior II (M5)</v>
          </cell>
        </row>
        <row r="14028">
          <cell r="B14028" t="str">
            <v>SCN.01.005.E12</v>
          </cell>
          <cell r="C14028" t="str">
            <v>Diretor de Fornecimento de Mercadorias e Produção Externa - Divisão Nacional (E1)</v>
          </cell>
        </row>
        <row r="14029">
          <cell r="B14029" t="str">
            <v>SCN.01.005.E13</v>
          </cell>
          <cell r="C14029" t="str">
            <v>Diretor de Fornecimento de Mercadorias e Produção Externa - Centro/Grupo Multilucro Nacional (E1)</v>
          </cell>
        </row>
        <row r="14030">
          <cell r="B14030" t="str">
            <v>SCN.01.005.E14</v>
          </cell>
          <cell r="C14030" t="str">
            <v>Diretor de Fornecimento de Mercadorias e Produção Externa - Subsidiária Nacional (E1)</v>
          </cell>
        </row>
        <row r="14031">
          <cell r="B14031" t="str">
            <v>SCN.01.005.E21</v>
          </cell>
          <cell r="C14031" t="str">
            <v>Diretor de Fornecimento de Mercadorias e Produção Externa - Matriz Nacional/Independente (E2)</v>
          </cell>
        </row>
        <row r="14032">
          <cell r="B14032" t="str">
            <v>SCN.01.005.E22</v>
          </cell>
          <cell r="C14032" t="str">
            <v>Diretor de Fornecimento de Mercadorias e Produção Externa - Divisão Regional (Multi-País) (E2)</v>
          </cell>
        </row>
        <row r="14033">
          <cell r="B14033" t="str">
            <v>SCN.01.005.E23</v>
          </cell>
          <cell r="C14033" t="str">
            <v>Diretor de Fornecimento de Mercadorias e Produção Externa - Centro/Grupo Multilucro Regional (Multi-País) (E2)</v>
          </cell>
        </row>
        <row r="14034">
          <cell r="B14034" t="str">
            <v>SCN.01.005.E24</v>
          </cell>
          <cell r="C14034" t="str">
            <v>Diretor de Fornecimento de Mercadorias e Produção Externa - Subsidiária Regional (Multi-País) (E2)</v>
          </cell>
        </row>
        <row r="14035">
          <cell r="B14035" t="str">
            <v>SCN.01.005.E31</v>
          </cell>
          <cell r="C14035" t="str">
            <v>Diretor de Fornecimento de Mercadorias e Produção Externa - Matriz Regional (Multi-País)/Independente (E3)</v>
          </cell>
        </row>
        <row r="14036">
          <cell r="B14036" t="str">
            <v>SCN.01.005.E32</v>
          </cell>
          <cell r="C14036" t="str">
            <v>Diretor de Fornecimento de Mercadorias e Produção Externa - Divisão Global (E3)</v>
          </cell>
        </row>
        <row r="14037">
          <cell r="B14037" t="str">
            <v>SCN.01.005.E33</v>
          </cell>
          <cell r="C14037" t="str">
            <v>Diretor de Fornecimento de Mercadorias e Produção Externa - Centro/Grupo Multilucro Global (E3)</v>
          </cell>
        </row>
        <row r="14038">
          <cell r="B14038" t="str">
            <v>SCN.01.005.E34</v>
          </cell>
          <cell r="C14038" t="str">
            <v>Diretor de Fornecimento de Mercadorias e Produção Externa - Subsidiária Global (E3)</v>
          </cell>
        </row>
        <row r="14039">
          <cell r="B14039" t="str">
            <v>SCN.01.005.E41</v>
          </cell>
          <cell r="C14039" t="str">
            <v>Diretor de Fornecimento de Mercadorias e Produção Externa - Matriz Global/Independente (E4)</v>
          </cell>
        </row>
        <row r="14040">
          <cell r="B14040" t="str">
            <v>SCN.01.006.E10</v>
          </cell>
          <cell r="C14040" t="str">
            <v>Diretor de Produção Estrangeira e Coordenação de Importações - Executivo Nível 1 (E1)</v>
          </cell>
        </row>
        <row r="14041">
          <cell r="B14041" t="str">
            <v>SCN.01.006.E20</v>
          </cell>
          <cell r="C14041" t="str">
            <v>Diretor de Produção Estrangeira e Coordenação de Importações - Executivo Nível 2 (E2)</v>
          </cell>
        </row>
        <row r="14042">
          <cell r="B14042" t="str">
            <v>SCN.01.006.E30</v>
          </cell>
          <cell r="C14042" t="str">
            <v>Diretor de Produção Estrangeira e Coordenação de Importações - Executivo Nível 3 (E3)</v>
          </cell>
        </row>
        <row r="14043">
          <cell r="B14043" t="str">
            <v>SCN.01.006.M50</v>
          </cell>
          <cell r="C14043" t="str">
            <v>Diretor de Produção Estrangeira e Coordenação de Importações - Gerente Sênior II (M5)</v>
          </cell>
        </row>
        <row r="14044">
          <cell r="B14044" t="str">
            <v>SCN.02.001.M10</v>
          </cell>
          <cell r="C14044" t="str">
            <v>Operações Gerais de Cadeia de Suprimentos - Líder de Equipe (Técnicos) (M1)</v>
          </cell>
        </row>
        <row r="14045">
          <cell r="B14045" t="str">
            <v>SCN.02.001.M20</v>
          </cell>
          <cell r="C14045" t="str">
            <v>Operações Gerais de Cadeia de Suprimentos - Líder de Equipe (Profissionais) (M2)</v>
          </cell>
        </row>
        <row r="14046">
          <cell r="B14046" t="str">
            <v>SCN.02.001.M30</v>
          </cell>
          <cell r="C14046" t="str">
            <v>Operações Gerais de Cadeia de Suprimentos - Gerente (M3)</v>
          </cell>
        </row>
        <row r="14047">
          <cell r="B14047" t="str">
            <v>SCN.02.001.M40</v>
          </cell>
          <cell r="C14047" t="str">
            <v>Operações Gerais de Cadeia de Suprimentos - Gerente Sênior (M4)</v>
          </cell>
        </row>
        <row r="14048">
          <cell r="B14048" t="str">
            <v>SCN.02.001.M50</v>
          </cell>
          <cell r="C14048" t="str">
            <v>Operações Gerais de Cadeia de Suprimentos - Gerente Sênior II (M5)</v>
          </cell>
        </row>
        <row r="14049">
          <cell r="B14049" t="str">
            <v>SCN.02.001.P10</v>
          </cell>
          <cell r="C14049" t="str">
            <v>Operações Gerais de Cadeia de Suprimentos - Profissional Junior (P1)</v>
          </cell>
        </row>
        <row r="14050">
          <cell r="B14050" t="str">
            <v>SCN.02.001.P20</v>
          </cell>
          <cell r="C14050" t="str">
            <v>Operações Gerais de Cadeia de Suprimentos - Profissional Pleno (P2)</v>
          </cell>
        </row>
        <row r="14051">
          <cell r="B14051" t="str">
            <v>SCN.02.001.P30</v>
          </cell>
          <cell r="C14051" t="str">
            <v>Operações Gerais de Cadeia de Suprimentos - Profissional Sênior (P3)</v>
          </cell>
        </row>
        <row r="14052">
          <cell r="B14052" t="str">
            <v>SCN.02.001.P40</v>
          </cell>
          <cell r="C14052" t="str">
            <v>Operações Gerais de Cadeia de Suprimentos - Profissional Especialista (P4)</v>
          </cell>
        </row>
        <row r="14053">
          <cell r="B14053" t="str">
            <v>SCN.02.001.P50</v>
          </cell>
          <cell r="C14053" t="str">
            <v>Operações Gerais de Cadeia de Suprimentos - Profissional Expert (P5)</v>
          </cell>
        </row>
        <row r="14054">
          <cell r="B14054" t="str">
            <v>SCN.02.001.P60</v>
          </cell>
          <cell r="C14054" t="str">
            <v>Operações Gerais de Cadeia de Suprimentos - Profissional Preeminente (P6)</v>
          </cell>
        </row>
        <row r="14055">
          <cell r="B14055" t="str">
            <v>SCN.02.001.S10</v>
          </cell>
          <cell r="C14055" t="str">
            <v>Operações Gerais de Cadeia de Suprimentos - Técnico Junior (S1)</v>
          </cell>
        </row>
        <row r="14056">
          <cell r="B14056" t="str">
            <v>SCN.02.001.S20</v>
          </cell>
          <cell r="C14056" t="str">
            <v>Operações Gerais de Cadeia de Suprimentos - Técnico Pleno (S2)</v>
          </cell>
        </row>
        <row r="14057">
          <cell r="B14057" t="str">
            <v>SCN.02.001.S30</v>
          </cell>
          <cell r="C14057" t="str">
            <v>Operações Gerais de Cadeia de Suprimentos - Técnico Sênior (S3)</v>
          </cell>
        </row>
        <row r="14058">
          <cell r="B14058" t="str">
            <v>SCN.02.001.S40</v>
          </cell>
          <cell r="C14058" t="str">
            <v>Operações Gerais de Cadeia de Suprimentos - Técnico Especialista (S4)</v>
          </cell>
        </row>
        <row r="14059">
          <cell r="B14059" t="str">
            <v>SCN.02.002.E10</v>
          </cell>
          <cell r="C14059" t="str">
            <v>Planejamento de Cadeia de Suprimentos - Executivo Nível 1 (E1)</v>
          </cell>
        </row>
        <row r="14060">
          <cell r="B14060" t="str">
            <v>SCN.02.002.E20</v>
          </cell>
          <cell r="C14060" t="str">
            <v>Planejamento de Cadeia de Suprimentos - Executivo Nível 2 (E2)</v>
          </cell>
        </row>
        <row r="14061">
          <cell r="B14061" t="str">
            <v>SCN.02.002.E30</v>
          </cell>
          <cell r="C14061" t="str">
            <v>Planejamento de Cadeia de Suprimentos - Executivo Nível 3 (E3)</v>
          </cell>
        </row>
        <row r="14062">
          <cell r="B14062" t="str">
            <v>SCN.02.002.M20</v>
          </cell>
          <cell r="C14062" t="str">
            <v>Planejamento de Cadeia de Suprimentos - Líder de Equipe (Profissionais) (M2)</v>
          </cell>
        </row>
        <row r="14063">
          <cell r="B14063" t="str">
            <v>SCN.02.002.M30</v>
          </cell>
          <cell r="C14063" t="str">
            <v>Planejamento de Cadeia de Suprimentos - Gerente (M3)</v>
          </cell>
        </row>
        <row r="14064">
          <cell r="B14064" t="str">
            <v>SCN.02.002.M40</v>
          </cell>
          <cell r="C14064" t="str">
            <v>Planejamento de Cadeia de Suprimentos - Gerente Sênior (M4)</v>
          </cell>
        </row>
        <row r="14065">
          <cell r="B14065" t="str">
            <v>SCN.02.002.M50</v>
          </cell>
          <cell r="C14065" t="str">
            <v>Planejamento de Cadeia de Suprimentos - Gerente Sênior II (M5)</v>
          </cell>
        </row>
        <row r="14066">
          <cell r="B14066" t="str">
            <v>SCN.02.002.P10</v>
          </cell>
          <cell r="C14066" t="str">
            <v>Planejamento de Cadeia de Suprimentos - Profissional Junior (P1)</v>
          </cell>
        </row>
        <row r="14067">
          <cell r="B14067" t="str">
            <v>SCN.02.002.P20</v>
          </cell>
          <cell r="C14067" t="str">
            <v>Planejamento de Cadeia de Suprimentos - Profissional Pleno (P2)</v>
          </cell>
        </row>
        <row r="14068">
          <cell r="B14068" t="str">
            <v>SCN.02.002.P30</v>
          </cell>
          <cell r="C14068" t="str">
            <v>Planejamento de Cadeia de Suprimentos - Profissional Sênior (P3)</v>
          </cell>
        </row>
        <row r="14069">
          <cell r="B14069" t="str">
            <v>SCN.02.002.P40</v>
          </cell>
          <cell r="C14069" t="str">
            <v>Planejamento de Cadeia de Suprimentos - Profissional Especialista (P4)</v>
          </cell>
        </row>
        <row r="14070">
          <cell r="B14070" t="str">
            <v>SCN.02.002.P50</v>
          </cell>
          <cell r="C14070" t="str">
            <v>Planejamento de Cadeia de Suprimentos - Profissional Expert (P5)</v>
          </cell>
        </row>
        <row r="14071">
          <cell r="B14071" t="str">
            <v>SCN.02.004.M20</v>
          </cell>
          <cell r="C14071" t="str">
            <v>Planejamento e Gerenciamento de Inventário do Cliente - Líder de Equipe (Profissionais) (M2)</v>
          </cell>
        </row>
        <row r="14072">
          <cell r="B14072" t="str">
            <v>SCN.02.004.M30</v>
          </cell>
          <cell r="C14072" t="str">
            <v>Planejamento e Gerenciamento de Inventário do Cliente - Gerente (M3)</v>
          </cell>
        </row>
        <row r="14073">
          <cell r="B14073" t="str">
            <v>SCN.02.004.M40</v>
          </cell>
          <cell r="C14073" t="str">
            <v>Planejamento e Gerenciamento de Inventário do Cliente - Gerente Sênior (M4)</v>
          </cell>
        </row>
        <row r="14074">
          <cell r="B14074" t="str">
            <v>SCN.02.004.P10</v>
          </cell>
          <cell r="C14074" t="str">
            <v>Planejamento e Gerenciamento de Inventário do Cliente - Profissional Junior (P1)</v>
          </cell>
        </row>
        <row r="14075">
          <cell r="B14075" t="str">
            <v>SCN.02.004.P20</v>
          </cell>
          <cell r="C14075" t="str">
            <v>Planejamento e Gerenciamento de Inventário do Cliente - Profissional Pleno (P2)</v>
          </cell>
        </row>
        <row r="14076">
          <cell r="B14076" t="str">
            <v>SCN.02.004.P30</v>
          </cell>
          <cell r="C14076" t="str">
            <v>Planejamento e Gerenciamento de Inventário do Cliente - Profissional Sênior (P3)</v>
          </cell>
        </row>
        <row r="14077">
          <cell r="B14077" t="str">
            <v>SCN.02.004.P40</v>
          </cell>
          <cell r="C14077" t="str">
            <v>Planejamento e Gerenciamento de Inventário do Cliente - Profissional Especialista (P4)</v>
          </cell>
        </row>
        <row r="14078">
          <cell r="B14078" t="str">
            <v>SCN.02.004.P50</v>
          </cell>
          <cell r="C14078" t="str">
            <v>Planejamento e Gerenciamento de Inventário do Cliente - Profissional Expert (P5)</v>
          </cell>
        </row>
        <row r="14079">
          <cell r="B14079" t="str">
            <v>SCN.02.999.M10</v>
          </cell>
          <cell r="C14079" t="str">
            <v>Outro Operações e Planejamento de Cadeia de Suprimentos - Líder de Equipe (Técnicos) (M1)</v>
          </cell>
        </row>
        <row r="14080">
          <cell r="B14080" t="str">
            <v>SCN.02.999.M20</v>
          </cell>
          <cell r="C14080" t="str">
            <v>Outro Operações e Planejamento de Cadeia de Suprimentos - Líder de Equipe (Profissionais) (M2)</v>
          </cell>
        </row>
        <row r="14081">
          <cell r="B14081" t="str">
            <v>SCN.02.999.M30</v>
          </cell>
          <cell r="C14081" t="str">
            <v>Outro Operações e Planejamento de Cadeia de Suprimentos - Gerente (M3)</v>
          </cell>
        </row>
        <row r="14082">
          <cell r="B14082" t="str">
            <v>SCN.02.999.M40</v>
          </cell>
          <cell r="C14082" t="str">
            <v>Outro Operações e Planejamento de Cadeia de Suprimentos - Gerente Sênior (M4)</v>
          </cell>
        </row>
        <row r="14083">
          <cell r="B14083" t="str">
            <v>SCN.02.999.P10</v>
          </cell>
          <cell r="C14083" t="str">
            <v>Outro Operações e Planejamento de Cadeia de Suprimentos - Profissional Junior (P1)</v>
          </cell>
        </row>
        <row r="14084">
          <cell r="B14084" t="str">
            <v>SCN.02.999.P20</v>
          </cell>
          <cell r="C14084" t="str">
            <v>Outro Operações e Planejamento de Cadeia de Suprimentos - Profissional Pleno (P2)</v>
          </cell>
        </row>
        <row r="14085">
          <cell r="B14085" t="str">
            <v>SCN.02.999.P30</v>
          </cell>
          <cell r="C14085" t="str">
            <v>Outro Operações e Planejamento de Cadeia de Suprimentos - Profissional Sênior (P3)</v>
          </cell>
        </row>
        <row r="14086">
          <cell r="B14086" t="str">
            <v>SCN.02.999.P40</v>
          </cell>
          <cell r="C14086" t="str">
            <v>Outro Operações e Planejamento de Cadeia de Suprimentos - Profissional Especialista (P4)</v>
          </cell>
        </row>
        <row r="14087">
          <cell r="B14087" t="str">
            <v>SCN.02.999.P50</v>
          </cell>
          <cell r="C14087" t="str">
            <v>Outro Operações e Planejamento de Cadeia de Suprimentos - Profissional Expert (P5)</v>
          </cell>
        </row>
        <row r="14088">
          <cell r="B14088" t="str">
            <v>SCN.02.999.S10</v>
          </cell>
          <cell r="C14088" t="str">
            <v>Outro Operações e Planejamento de Cadeia de Suprimentos - Técnico Junior (S1)</v>
          </cell>
        </row>
        <row r="14089">
          <cell r="B14089" t="str">
            <v>SCN.02.999.S20</v>
          </cell>
          <cell r="C14089" t="str">
            <v>Outro Operações e Planejamento de Cadeia de Suprimentos - Técnico Pleno (S2)</v>
          </cell>
        </row>
        <row r="14090">
          <cell r="B14090" t="str">
            <v>SCN.02.999.S30</v>
          </cell>
          <cell r="C14090" t="str">
            <v>Outro Operações e Planejamento de Cadeia de Suprimentos - Técnico Sênior (S3)</v>
          </cell>
        </row>
        <row r="14091">
          <cell r="B14091" t="str">
            <v>SCN.02.999.S40</v>
          </cell>
          <cell r="C14091" t="str">
            <v>Outro Operações e Planejamento de Cadeia de Suprimentos - Técnico Especialista (S4)</v>
          </cell>
        </row>
        <row r="14092">
          <cell r="B14092" t="str">
            <v>SCN.03.001.E10</v>
          </cell>
          <cell r="C14092" t="str">
            <v>Aquisição - Executivo Nível 1 (E1)</v>
          </cell>
        </row>
        <row r="14093">
          <cell r="B14093" t="str">
            <v>SCN.03.001.E20</v>
          </cell>
          <cell r="C14093" t="str">
            <v>Aquisição - Executivo Nível 2 (E2)</v>
          </cell>
        </row>
        <row r="14094">
          <cell r="B14094" t="str">
            <v>SCN.03.001.E30</v>
          </cell>
          <cell r="C14094" t="str">
            <v>Aquisição - Executivo Nível 3 (E3)</v>
          </cell>
        </row>
        <row r="14095">
          <cell r="B14095" t="str">
            <v>SCN.03.001.M10</v>
          </cell>
          <cell r="C14095" t="str">
            <v>Aquisição - Líder de Equipe (Técnicos) (M1)</v>
          </cell>
        </row>
        <row r="14096">
          <cell r="B14096" t="str">
            <v>SCN.03.001.M20</v>
          </cell>
          <cell r="C14096" t="str">
            <v>Aquisição - Líder de Equipe (Profissionais) (M2)</v>
          </cell>
        </row>
        <row r="14097">
          <cell r="B14097" t="str">
            <v>SCN.03.001.M30</v>
          </cell>
          <cell r="C14097" t="str">
            <v>Aquisição - Gerente (M3)</v>
          </cell>
        </row>
        <row r="14098">
          <cell r="B14098" t="str">
            <v>SCN.03.001.M40</v>
          </cell>
          <cell r="C14098" t="str">
            <v>Aquisição - Gerente Sênior (M4)</v>
          </cell>
        </row>
        <row r="14099">
          <cell r="B14099" t="str">
            <v>SCN.03.001.M50</v>
          </cell>
          <cell r="C14099" t="str">
            <v>Aquisição - Gerente Sênior II (M5)</v>
          </cell>
        </row>
        <row r="14100">
          <cell r="B14100" t="str">
            <v>SCN.03.001.P10</v>
          </cell>
          <cell r="C14100" t="str">
            <v>Aquisição - Profissional Junior (P1)</v>
          </cell>
        </row>
        <row r="14101">
          <cell r="B14101" t="str">
            <v>SCN.03.001.P20</v>
          </cell>
          <cell r="C14101" t="str">
            <v>Aquisição - Profissional Pleno (P2)</v>
          </cell>
        </row>
        <row r="14102">
          <cell r="B14102" t="str">
            <v>SCN.03.001.P30</v>
          </cell>
          <cell r="C14102" t="str">
            <v>Aquisição - Profissional Sênior (P3)</v>
          </cell>
        </row>
        <row r="14103">
          <cell r="B14103" t="str">
            <v>SCN.03.001.P40</v>
          </cell>
          <cell r="C14103" t="str">
            <v>Aquisição - Profissional Especialista (P4)</v>
          </cell>
        </row>
        <row r="14104">
          <cell r="B14104" t="str">
            <v>SCN.03.001.P50</v>
          </cell>
          <cell r="C14104" t="str">
            <v>Aquisição - Profissional Expert (P5)</v>
          </cell>
        </row>
        <row r="14105">
          <cell r="B14105" t="str">
            <v>SCN.03.001.P60</v>
          </cell>
          <cell r="C14105" t="str">
            <v>Aquisição - Profissional Preeminente (P6)</v>
          </cell>
        </row>
        <row r="14106">
          <cell r="B14106" t="str">
            <v>SCN.03.001.S10</v>
          </cell>
          <cell r="C14106" t="str">
            <v>Aquisição - Técnico Junior (S1)</v>
          </cell>
        </row>
        <row r="14107">
          <cell r="B14107" t="str">
            <v>SCN.03.001.S20</v>
          </cell>
          <cell r="C14107" t="str">
            <v>Aquisição - Técnico Pleno (S2)</v>
          </cell>
        </row>
        <row r="14108">
          <cell r="B14108" t="str">
            <v>SCN.03.001.S30</v>
          </cell>
          <cell r="C14108" t="str">
            <v>Aquisição - Técnico Sênior (S3)</v>
          </cell>
        </row>
        <row r="14109">
          <cell r="B14109" t="str">
            <v>SCN.03.001.S40</v>
          </cell>
          <cell r="C14109" t="str">
            <v>Aquisição - Técnico Especialista (S4)</v>
          </cell>
        </row>
        <row r="14110">
          <cell r="B14110" t="str">
            <v>SCN.03.002.E10</v>
          </cell>
          <cell r="C14110" t="str">
            <v>Parceiros de Negócios de Aquisições - Executivo Nível 1 (E1)</v>
          </cell>
        </row>
        <row r="14111">
          <cell r="B14111" t="str">
            <v>SCN.03.002.E20</v>
          </cell>
          <cell r="C14111" t="str">
            <v>Parceiros de Negócios de Aquisições - Executivo Nível 2 (E2)</v>
          </cell>
        </row>
        <row r="14112">
          <cell r="B14112" t="str">
            <v>SCN.03.002.E30</v>
          </cell>
          <cell r="C14112" t="str">
            <v>Parceiros de Negócios de Aquisições - Executivo Nível 3 (E3)</v>
          </cell>
        </row>
        <row r="14113">
          <cell r="B14113" t="str">
            <v>SCN.03.002.M20</v>
          </cell>
          <cell r="C14113" t="str">
            <v>Parceiros de Negócios de Aquisições - Líder de Equipe (Profissionais) (M2)</v>
          </cell>
        </row>
        <row r="14114">
          <cell r="B14114" t="str">
            <v>SCN.03.002.M30</v>
          </cell>
          <cell r="C14114" t="str">
            <v>Parceiros de Negócios de Aquisições - Gerente (M3)</v>
          </cell>
        </row>
        <row r="14115">
          <cell r="B14115" t="str">
            <v>SCN.03.002.M40</v>
          </cell>
          <cell r="C14115" t="str">
            <v>Parceiros de Negócios de Aquisições - Gerente Sênior (M4)</v>
          </cell>
        </row>
        <row r="14116">
          <cell r="B14116" t="str">
            <v>SCN.03.002.M50</v>
          </cell>
          <cell r="C14116" t="str">
            <v>Parceiros de Negócios de Aquisições - Gerente Sênior II (M5)</v>
          </cell>
        </row>
        <row r="14117">
          <cell r="B14117" t="str">
            <v>SCN.03.002.P10</v>
          </cell>
          <cell r="C14117" t="str">
            <v>Parceiros de Negócios de Aquisições - Profissional Junior (P1)</v>
          </cell>
        </row>
        <row r="14118">
          <cell r="B14118" t="str">
            <v>SCN.03.002.P20</v>
          </cell>
          <cell r="C14118" t="str">
            <v>Parceiros de Negócios de Aquisições - Profissional Pleno (P2)</v>
          </cell>
        </row>
        <row r="14119">
          <cell r="B14119" t="str">
            <v>SCN.03.002.P30</v>
          </cell>
          <cell r="C14119" t="str">
            <v>Parceiros de Negócios de Aquisições - Profissional Sênior (P3)</v>
          </cell>
        </row>
        <row r="14120">
          <cell r="B14120" t="str">
            <v>SCN.03.002.P40</v>
          </cell>
          <cell r="C14120" t="str">
            <v>Parceiros de Negócios de Aquisições - Profissional Especialista (P4)</v>
          </cell>
        </row>
        <row r="14121">
          <cell r="B14121" t="str">
            <v>SCN.03.002.P50</v>
          </cell>
          <cell r="C14121" t="str">
            <v>Parceiros de Negócios de Aquisições - Profissional Expert (P5)</v>
          </cell>
        </row>
        <row r="14122">
          <cell r="B14122" t="str">
            <v>SCN.03.003.E10</v>
          </cell>
          <cell r="C14122" t="str">
            <v>Fornecimento Estratégico - Executivo Nível 1 (E1)</v>
          </cell>
        </row>
        <row r="14123">
          <cell r="B14123" t="str">
            <v>SCN.03.003.E20</v>
          </cell>
          <cell r="C14123" t="str">
            <v>Fornecimento Estratégico - Executivo Nível 2 (E2)</v>
          </cell>
        </row>
        <row r="14124">
          <cell r="B14124" t="str">
            <v>SCN.03.003.E30</v>
          </cell>
          <cell r="C14124" t="str">
            <v>Fornecimento Estratégico - Executivo Nível 3 (E3)</v>
          </cell>
        </row>
        <row r="14125">
          <cell r="B14125" t="str">
            <v>SCN.03.003.M20</v>
          </cell>
          <cell r="C14125" t="str">
            <v>Fornecimento Estratégico - Líder de Equipe (Profissionais) (M2)</v>
          </cell>
        </row>
        <row r="14126">
          <cell r="B14126" t="str">
            <v>SCN.03.003.M30</v>
          </cell>
          <cell r="C14126" t="str">
            <v>Fornecimento Estratégico - Gerente (M3)</v>
          </cell>
        </row>
        <row r="14127">
          <cell r="B14127" t="str">
            <v>SCN.03.003.M40</v>
          </cell>
          <cell r="C14127" t="str">
            <v>Fornecimento Estratégico - Gerente Sênior (M4)</v>
          </cell>
        </row>
        <row r="14128">
          <cell r="B14128" t="str">
            <v>SCN.03.003.M50</v>
          </cell>
          <cell r="C14128" t="str">
            <v>Fornecimento Estratégico - Gerente Sênior II (M5)</v>
          </cell>
        </row>
        <row r="14129">
          <cell r="B14129" t="str">
            <v>SCN.03.003.P10</v>
          </cell>
          <cell r="C14129" t="str">
            <v>Fornecimento Estratégico - Profissional Junior (P1)</v>
          </cell>
        </row>
        <row r="14130">
          <cell r="B14130" t="str">
            <v>SCN.03.003.P20</v>
          </cell>
          <cell r="C14130" t="str">
            <v>Fornecimento Estratégico - Profissional Pleno (P2)</v>
          </cell>
        </row>
        <row r="14131">
          <cell r="B14131" t="str">
            <v>SCN.03.003.P30</v>
          </cell>
          <cell r="C14131" t="str">
            <v>Fornecimento Estratégico - Profissional Sênior (P3)</v>
          </cell>
        </row>
        <row r="14132">
          <cell r="B14132" t="str">
            <v>SCN.03.003.P40</v>
          </cell>
          <cell r="C14132" t="str">
            <v>Fornecimento Estratégico - Profissional Especialista (P4)</v>
          </cell>
        </row>
        <row r="14133">
          <cell r="B14133" t="str">
            <v>SCN.03.003.P50</v>
          </cell>
          <cell r="C14133" t="str">
            <v>Fornecimento Estratégico - Profissional Expert (P5)</v>
          </cell>
        </row>
        <row r="14134">
          <cell r="B14134" t="str">
            <v>SCN.03.005.E10</v>
          </cell>
          <cell r="C14134" t="str">
            <v>Gerenciamento de Relacionamento com o Fornecedor - Executivo Nível 1 (E1)</v>
          </cell>
        </row>
        <row r="14135">
          <cell r="B14135" t="str">
            <v>SCN.03.005.E20</v>
          </cell>
          <cell r="C14135" t="str">
            <v>Gerenciamento de Relacionamento com o Fornecedor - Executivo Nível 2 (E2)</v>
          </cell>
        </row>
        <row r="14136">
          <cell r="B14136" t="str">
            <v>SCN.03.005.E30</v>
          </cell>
          <cell r="C14136" t="str">
            <v>Gerenciamento de Relacionamento com o Fornecedor - Executivo Nível 3 (E3)</v>
          </cell>
        </row>
        <row r="14137">
          <cell r="B14137" t="str">
            <v>SCN.03.005.M20</v>
          </cell>
          <cell r="C14137" t="str">
            <v>Gerenciamento de Relacionamento com o Fornecedor - Líder de Equipe (Profissionais) (M2)</v>
          </cell>
        </row>
        <row r="14138">
          <cell r="B14138" t="str">
            <v>SCN.03.005.M30</v>
          </cell>
          <cell r="C14138" t="str">
            <v>Gerenciamento de Relacionamento com o Fornecedor - Gerente (M3)</v>
          </cell>
        </row>
        <row r="14139">
          <cell r="B14139" t="str">
            <v>SCN.03.005.M40</v>
          </cell>
          <cell r="C14139" t="str">
            <v>Gerenciamento de Relacionamento com o Fornecedor - Gerente Sênior (M4)</v>
          </cell>
        </row>
        <row r="14140">
          <cell r="B14140" t="str">
            <v>SCN.03.005.M50</v>
          </cell>
          <cell r="C14140" t="str">
            <v>Gerenciamento de Relacionamento com o Fornecedor - Gerente Sênior II (M5)</v>
          </cell>
        </row>
        <row r="14141">
          <cell r="B14141" t="str">
            <v>SCN.03.005.P10</v>
          </cell>
          <cell r="C14141" t="str">
            <v>Gerenciamento de Relacionamento com o Fornecedor - Profissional Junior (P1)</v>
          </cell>
        </row>
        <row r="14142">
          <cell r="B14142" t="str">
            <v>SCN.03.005.P20</v>
          </cell>
          <cell r="C14142" t="str">
            <v>Gerenciamento de Relacionamento com o Fornecedor - Profissional Pleno (P2)</v>
          </cell>
        </row>
        <row r="14143">
          <cell r="B14143" t="str">
            <v>SCN.03.005.P30</v>
          </cell>
          <cell r="C14143" t="str">
            <v>Gerenciamento de Relacionamento com o Fornecedor - Profissional Sênior (P3)</v>
          </cell>
        </row>
        <row r="14144">
          <cell r="B14144" t="str">
            <v>SCN.03.005.P40</v>
          </cell>
          <cell r="C14144" t="str">
            <v>Gerenciamento de Relacionamento com o Fornecedor - Profissional Especialista (P4)</v>
          </cell>
        </row>
        <row r="14145">
          <cell r="B14145" t="str">
            <v>SCN.03.005.P50</v>
          </cell>
          <cell r="C14145" t="str">
            <v>Gerenciamento de Relacionamento com o Fornecedor - Profissional Expert (P5)</v>
          </cell>
        </row>
        <row r="14146">
          <cell r="B14146" t="str">
            <v>SCN.03.006.M20</v>
          </cell>
          <cell r="C14146" t="str">
            <v>Administração de Contratos e Licitações de Aquisição - Líder de Equipe (Profissionais) (M2)</v>
          </cell>
        </row>
        <row r="14147">
          <cell r="B14147" t="str">
            <v>SCN.03.006.M30</v>
          </cell>
          <cell r="C14147" t="str">
            <v>Administração de Contratos e Licitações de Aquisição - Gerente (M3)</v>
          </cell>
        </row>
        <row r="14148">
          <cell r="B14148" t="str">
            <v>SCN.03.006.M40</v>
          </cell>
          <cell r="C14148" t="str">
            <v>Administração de Contratos e Licitações de Aquisição - Gerente Sênior (M4)</v>
          </cell>
        </row>
        <row r="14149">
          <cell r="B14149" t="str">
            <v>SCN.03.006.M50</v>
          </cell>
          <cell r="C14149" t="str">
            <v>Administração de Contratos e Licitações de Aquisição - Gerente Sênior II (M5)</v>
          </cell>
        </row>
        <row r="14150">
          <cell r="B14150" t="str">
            <v>SCN.03.006.P10</v>
          </cell>
          <cell r="C14150" t="str">
            <v>Administração de Contratos e Licitações de Aquisição - Profissional Junior (P1)</v>
          </cell>
        </row>
        <row r="14151">
          <cell r="B14151" t="str">
            <v>SCN.03.006.P20</v>
          </cell>
          <cell r="C14151" t="str">
            <v>Administração de Contratos e Licitações de Aquisição - Profissional Pleno (P2)</v>
          </cell>
        </row>
        <row r="14152">
          <cell r="B14152" t="str">
            <v>SCN.03.006.P30</v>
          </cell>
          <cell r="C14152" t="str">
            <v>Administração de Contratos e Licitações de Aquisição - Profissional Sênior (P3)</v>
          </cell>
        </row>
        <row r="14153">
          <cell r="B14153" t="str">
            <v>SCN.03.006.P40</v>
          </cell>
          <cell r="C14153" t="str">
            <v>Administração de Contratos e Licitações de Aquisição - Profissional Especialista (P4)</v>
          </cell>
        </row>
        <row r="14154">
          <cell r="B14154" t="str">
            <v>SCN.03.006.P50</v>
          </cell>
          <cell r="C14154" t="str">
            <v>Administração de Contratos e Licitações de Aquisição - Profissional Expert (P5)</v>
          </cell>
        </row>
        <row r="14155">
          <cell r="B14155" t="str">
            <v>SCN.03.007.M20</v>
          </cell>
          <cell r="C14155" t="str">
            <v>Aquisição de TI - Líder de Equipe (Profissionais) (M2)</v>
          </cell>
        </row>
        <row r="14156">
          <cell r="B14156" t="str">
            <v>SCN.03.007.M30</v>
          </cell>
          <cell r="C14156" t="str">
            <v>Aquisição de TI - Gerente (M3)</v>
          </cell>
        </row>
        <row r="14157">
          <cell r="B14157" t="str">
            <v>SCN.03.007.M40</v>
          </cell>
          <cell r="C14157" t="str">
            <v>Aquisição de TI - Gerente Sênior (M4)</v>
          </cell>
        </row>
        <row r="14158">
          <cell r="B14158" t="str">
            <v>SCN.03.007.M50</v>
          </cell>
          <cell r="C14158" t="str">
            <v>Aquisição de TI - Gerente Sênior II (M5)</v>
          </cell>
        </row>
        <row r="14159">
          <cell r="B14159" t="str">
            <v>SCN.03.007.P10</v>
          </cell>
          <cell r="C14159" t="str">
            <v>Aquisição de TI - Profissional Junior (P1)</v>
          </cell>
        </row>
        <row r="14160">
          <cell r="B14160" t="str">
            <v>SCN.03.007.P20</v>
          </cell>
          <cell r="C14160" t="str">
            <v>Aquisição de TI - Profissional Pleno (P2)</v>
          </cell>
        </row>
        <row r="14161">
          <cell r="B14161" t="str">
            <v>SCN.03.007.P30</v>
          </cell>
          <cell r="C14161" t="str">
            <v>Aquisição de TI - Profissional Sênior (P3)</v>
          </cell>
        </row>
        <row r="14162">
          <cell r="B14162" t="str">
            <v>SCN.03.007.P40</v>
          </cell>
          <cell r="C14162" t="str">
            <v>Aquisição de TI - Profissional Especialista (P4)</v>
          </cell>
        </row>
        <row r="14163">
          <cell r="B14163" t="str">
            <v>SCN.03.007.P50</v>
          </cell>
          <cell r="C14163" t="str">
            <v>Aquisição de TI - Profissional Expert (P5)</v>
          </cell>
        </row>
        <row r="14164">
          <cell r="B14164" t="str">
            <v>SCN.03.008.M10</v>
          </cell>
          <cell r="C14164" t="str">
            <v>Administração de Ativos de TI - Líder de Equipe (Técnicos) (M1)</v>
          </cell>
        </row>
        <row r="14165">
          <cell r="B14165" t="str">
            <v>SCN.03.008.M20</v>
          </cell>
          <cell r="C14165" t="str">
            <v>Administração de Ativos de TI - Líder de Equipe (Profissionais) (M2)</v>
          </cell>
        </row>
        <row r="14166">
          <cell r="B14166" t="str">
            <v>SCN.03.008.M30</v>
          </cell>
          <cell r="C14166" t="str">
            <v>Administração de Ativos de TI - Gerente (M3)</v>
          </cell>
        </row>
        <row r="14167">
          <cell r="B14167" t="str">
            <v>SCN.03.008.M40</v>
          </cell>
          <cell r="C14167" t="str">
            <v>Administração de Ativos de TI - Gerente Sênior (M4)</v>
          </cell>
        </row>
        <row r="14168">
          <cell r="B14168" t="str">
            <v>SCN.03.008.P10</v>
          </cell>
          <cell r="C14168" t="str">
            <v>Administração de Ativos de TI - Profissional Junior (P1)</v>
          </cell>
        </row>
        <row r="14169">
          <cell r="B14169" t="str">
            <v>SCN.03.008.P20</v>
          </cell>
          <cell r="C14169" t="str">
            <v>Administração de Ativos de TI - Profissional Pleno (P2)</v>
          </cell>
        </row>
        <row r="14170">
          <cell r="B14170" t="str">
            <v>SCN.03.008.P30</v>
          </cell>
          <cell r="C14170" t="str">
            <v>Administração de Ativos de TI - Profissional Sênior (P3)</v>
          </cell>
        </row>
        <row r="14171">
          <cell r="B14171" t="str">
            <v>SCN.03.008.P40</v>
          </cell>
          <cell r="C14171" t="str">
            <v>Administração de Ativos de TI - Profissional Especialista (P4)</v>
          </cell>
        </row>
        <row r="14172">
          <cell r="B14172" t="str">
            <v>SCN.03.008.P50</v>
          </cell>
          <cell r="C14172" t="str">
            <v>Administração de Ativos de TI - Profissional Expert (P5)</v>
          </cell>
        </row>
        <row r="14173">
          <cell r="B14173" t="str">
            <v>SCN.03.008.S10</v>
          </cell>
          <cell r="C14173" t="str">
            <v>Administração de Ativos de TI - Técnico Junior (S1)</v>
          </cell>
        </row>
        <row r="14174">
          <cell r="B14174" t="str">
            <v>SCN.03.008.S20</v>
          </cell>
          <cell r="C14174" t="str">
            <v>Administração de Ativos de TI - Técnico Pleno (S2)</v>
          </cell>
        </row>
        <row r="14175">
          <cell r="B14175" t="str">
            <v>SCN.03.008.S30</v>
          </cell>
          <cell r="C14175" t="str">
            <v>Administração de Ativos de TI - Técnico Sênior (S3)</v>
          </cell>
        </row>
        <row r="14176">
          <cell r="B14176" t="str">
            <v>SCN.03.008.S40</v>
          </cell>
          <cell r="C14176" t="str">
            <v>Administração de Ativos de TI - Técnico Especialista (S4)</v>
          </cell>
        </row>
        <row r="14177">
          <cell r="B14177" t="str">
            <v>SCN.03.009.M20</v>
          </cell>
          <cell r="C14177" t="str">
            <v>Gerenciamento de Fornecedores de Mídia Digital - Líder de Equipe (Profissionais) (M2)</v>
          </cell>
        </row>
        <row r="14178">
          <cell r="B14178" t="str">
            <v>SCN.03.009.M30</v>
          </cell>
          <cell r="C14178" t="str">
            <v>Gerenciamento de Fornecedores de Mídia Digital - Gerente (M3)</v>
          </cell>
        </row>
        <row r="14179">
          <cell r="B14179" t="str">
            <v>SCN.03.009.M40</v>
          </cell>
          <cell r="C14179" t="str">
            <v>Gerenciamento de Fornecedores de Mídia Digital - Gerente Sênior (M4)</v>
          </cell>
        </row>
        <row r="14180">
          <cell r="B14180" t="str">
            <v>SCN.03.009.P10</v>
          </cell>
          <cell r="C14180" t="str">
            <v>Gerenciamento de Fornecedores de Mídia Digital - Profissional Junior (P1)</v>
          </cell>
        </row>
        <row r="14181">
          <cell r="B14181" t="str">
            <v>SCN.03.009.P20</v>
          </cell>
          <cell r="C14181" t="str">
            <v>Gerenciamento de Fornecedores de Mídia Digital - Profissional Pleno (P2)</v>
          </cell>
        </row>
        <row r="14182">
          <cell r="B14182" t="str">
            <v>SCN.03.009.P30</v>
          </cell>
          <cell r="C14182" t="str">
            <v>Gerenciamento de Fornecedores de Mídia Digital - Profissional Sênior (P3)</v>
          </cell>
        </row>
        <row r="14183">
          <cell r="B14183" t="str">
            <v>SCN.03.009.P40</v>
          </cell>
          <cell r="C14183" t="str">
            <v>Gerenciamento de Fornecedores de Mídia Digital - Profissional Especialista (P4)</v>
          </cell>
        </row>
        <row r="14184">
          <cell r="B14184" t="str">
            <v>SCN.03.009.P50</v>
          </cell>
          <cell r="C14184" t="str">
            <v>Gerenciamento de Fornecedores de Mídia Digital - Profissional Expert (P5)</v>
          </cell>
        </row>
        <row r="14185">
          <cell r="B14185" t="str">
            <v>SCN.03.010.M20</v>
          </cell>
          <cell r="C14185" t="str">
            <v>Comprador (Varejo) - Líder de Equipe (Profissionais) (M2)</v>
          </cell>
        </row>
        <row r="14186">
          <cell r="B14186" t="str">
            <v>SCN.03.010.M30</v>
          </cell>
          <cell r="C14186" t="str">
            <v>Comprador (Varejo) - Gerente (M3)</v>
          </cell>
        </row>
        <row r="14187">
          <cell r="B14187" t="str">
            <v>SCN.03.010.M40</v>
          </cell>
          <cell r="C14187" t="str">
            <v>Comprador (Varejo) - Gerente Sênior (M4)</v>
          </cell>
        </row>
        <row r="14188">
          <cell r="B14188" t="str">
            <v>SCN.03.010.P10</v>
          </cell>
          <cell r="C14188" t="str">
            <v>Comprador (Varejo) - Profissional Junior (P1)</v>
          </cell>
        </row>
        <row r="14189">
          <cell r="B14189" t="str">
            <v>SCN.03.010.P20</v>
          </cell>
          <cell r="C14189" t="str">
            <v>Comprador (Varejo) - Profissional Pleno (P2)</v>
          </cell>
        </row>
        <row r="14190">
          <cell r="B14190" t="str">
            <v>SCN.03.010.P30</v>
          </cell>
          <cell r="C14190" t="str">
            <v>Comprador (Varejo) - Profissional Sênior (P3)</v>
          </cell>
        </row>
        <row r="14191">
          <cell r="B14191" t="str">
            <v>SCN.03.010.P40</v>
          </cell>
          <cell r="C14191" t="str">
            <v>Comprador (Varejo) - Profissional Especialista (P4)</v>
          </cell>
        </row>
        <row r="14192">
          <cell r="B14192" t="str">
            <v>SCN.03.010.P50</v>
          </cell>
          <cell r="C14192" t="str">
            <v>Comprador (Varejo) - Profissional Expert (P5)</v>
          </cell>
        </row>
        <row r="14193">
          <cell r="B14193" t="str">
            <v>SCN.03.013.E10</v>
          </cell>
          <cell r="C14193" t="str">
            <v>Fornecimento Responsável/Sustentável - Executivo Nível 1 (E1)</v>
          </cell>
        </row>
        <row r="14194">
          <cell r="B14194" t="str">
            <v>SCN.03.013.E20</v>
          </cell>
          <cell r="C14194" t="str">
            <v>Fornecimento Responsável/Sustentável - Executivo Nível 2 (E2)</v>
          </cell>
        </row>
        <row r="14195">
          <cell r="B14195" t="str">
            <v>SCN.03.013.E30</v>
          </cell>
          <cell r="C14195" t="str">
            <v>Fornecimento Responsável/Sustentável - Executivo Nível 3 (E3)</v>
          </cell>
        </row>
        <row r="14196">
          <cell r="B14196" t="str">
            <v>SCN.03.013.M20</v>
          </cell>
          <cell r="C14196" t="str">
            <v>Fornecimento Responsável/Sustentável - Líder de Equipe (Profissionais) (M2)</v>
          </cell>
        </row>
        <row r="14197">
          <cell r="B14197" t="str">
            <v>SCN.03.013.M30</v>
          </cell>
          <cell r="C14197" t="str">
            <v>Fornecimento Responsável/Sustentável - Gerente (M3)</v>
          </cell>
        </row>
        <row r="14198">
          <cell r="B14198" t="str">
            <v>SCN.03.013.M40</v>
          </cell>
          <cell r="C14198" t="str">
            <v>Fornecimento Responsável/Sustentável - Gerente Sênior (M4)</v>
          </cell>
        </row>
        <row r="14199">
          <cell r="B14199" t="str">
            <v>SCN.03.013.M50</v>
          </cell>
          <cell r="C14199" t="str">
            <v>Fornecimento Responsável/Sustentável - Gerente Sênior II (M5)</v>
          </cell>
        </row>
        <row r="14200">
          <cell r="B14200" t="str">
            <v>SCN.03.013.P10</v>
          </cell>
          <cell r="C14200" t="str">
            <v>Fornecimento Responsável/Sustentável - Profissional Junior (P1)</v>
          </cell>
        </row>
        <row r="14201">
          <cell r="B14201" t="str">
            <v>SCN.03.013.P20</v>
          </cell>
          <cell r="C14201" t="str">
            <v>Fornecimento Responsável/Sustentável - Profissional Pleno (P2)</v>
          </cell>
        </row>
        <row r="14202">
          <cell r="B14202" t="str">
            <v>SCN.03.013.P30</v>
          </cell>
          <cell r="C14202" t="str">
            <v>Fornecimento Responsável/Sustentável - Profissional Sênior (P3)</v>
          </cell>
        </row>
        <row r="14203">
          <cell r="B14203" t="str">
            <v>SCN.03.013.P40</v>
          </cell>
          <cell r="C14203" t="str">
            <v>Fornecimento Responsável/Sustentável - Profissional Especialista (P4)</v>
          </cell>
        </row>
        <row r="14204">
          <cell r="B14204" t="str">
            <v>SCN.03.013.P50</v>
          </cell>
          <cell r="C14204" t="str">
            <v>Fornecimento Responsável/Sustentável - Profissional Expert (P5)</v>
          </cell>
        </row>
        <row r="14205">
          <cell r="B14205" t="str">
            <v>SCN.03.016.M20</v>
          </cell>
          <cell r="C14205" t="str">
            <v>Compras Farmacêuticas (Cuidados de Saúde e Varejo) - Líder de Equipe (Profissionais) (M2)</v>
          </cell>
        </row>
        <row r="14206">
          <cell r="B14206" t="str">
            <v>SCN.03.016.M30</v>
          </cell>
          <cell r="C14206" t="str">
            <v>Compras Farmacêuticas (Cuidados de Saúde e Varejo) - Gerente (M3)</v>
          </cell>
        </row>
        <row r="14207">
          <cell r="B14207" t="str">
            <v>SCN.03.016.P10</v>
          </cell>
          <cell r="C14207" t="str">
            <v>Compras Farmacêuticas (Cuidados de Saúde e Varejo) - Profissional Junior (P1)</v>
          </cell>
        </row>
        <row r="14208">
          <cell r="B14208" t="str">
            <v>SCN.03.016.P20</v>
          </cell>
          <cell r="C14208" t="str">
            <v>Compras Farmacêuticas (Cuidados de Saúde e Varejo) - Profissional Pleno (P2)</v>
          </cell>
        </row>
        <row r="14209">
          <cell r="B14209" t="str">
            <v>SCN.03.016.P30</v>
          </cell>
          <cell r="C14209" t="str">
            <v>Compras Farmacêuticas (Cuidados de Saúde e Varejo) - Profissional Sênior (P3)</v>
          </cell>
        </row>
        <row r="14210">
          <cell r="B14210" t="str">
            <v>SCN.03.016.P40</v>
          </cell>
          <cell r="C14210" t="str">
            <v>Compras Farmacêuticas (Cuidados de Saúde e Varejo) - Profissional Especialista (P4)</v>
          </cell>
        </row>
        <row r="14211">
          <cell r="B14211" t="str">
            <v>SCN.03.016.P50</v>
          </cell>
          <cell r="C14211" t="str">
            <v>Compras Farmacêuticas (Cuidados de Saúde e Varejo) - Profissional Expert (P5)</v>
          </cell>
        </row>
        <row r="14212">
          <cell r="B14212" t="str">
            <v>SCN.03.017.M20</v>
          </cell>
          <cell r="C14212" t="str">
            <v>Suprimento de Materiais - Líder de Equipe (Profissionais) (M2)</v>
          </cell>
        </row>
        <row r="14213">
          <cell r="B14213" t="str">
            <v>SCN.03.017.M30</v>
          </cell>
          <cell r="C14213" t="str">
            <v>Suprimento de Materiais - Gerente (M3)</v>
          </cell>
        </row>
        <row r="14214">
          <cell r="B14214" t="str">
            <v>SCN.03.017.M40</v>
          </cell>
          <cell r="C14214" t="str">
            <v>Suprimento de Materiais - Gerente Sênior (M4)</v>
          </cell>
        </row>
        <row r="14215">
          <cell r="B14215" t="str">
            <v>SCN.03.017.P10</v>
          </cell>
          <cell r="C14215" t="str">
            <v>Suprimento de Materiais - Profissional Junior (P1)</v>
          </cell>
        </row>
        <row r="14216">
          <cell r="B14216" t="str">
            <v>SCN.03.017.P20</v>
          </cell>
          <cell r="C14216" t="str">
            <v>Suprimento de Materiais - Profissional Pleno (P2)</v>
          </cell>
        </row>
        <row r="14217">
          <cell r="B14217" t="str">
            <v>SCN.03.017.P30</v>
          </cell>
          <cell r="C14217" t="str">
            <v>Suprimento de Materiais - Profissional Sênior (P3)</v>
          </cell>
        </row>
        <row r="14218">
          <cell r="B14218" t="str">
            <v>SCN.03.017.P40</v>
          </cell>
          <cell r="C14218" t="str">
            <v>Suprimento de Materiais - Profissional Especialista (P4)</v>
          </cell>
        </row>
        <row r="14219">
          <cell r="B14219" t="str">
            <v>SCN.03.017.P50</v>
          </cell>
          <cell r="C14219" t="str">
            <v>Suprimento de Materiais - Profissional Expert (P5)</v>
          </cell>
        </row>
        <row r="14220">
          <cell r="B14220" t="str">
            <v>SCN.03.018.E10</v>
          </cell>
          <cell r="C14220" t="str">
            <v>Suprimento de Mercadorias e Produção Externa - Executivo Nível 1 (E1)</v>
          </cell>
        </row>
        <row r="14221">
          <cell r="B14221" t="str">
            <v>SCN.03.018.E20</v>
          </cell>
          <cell r="C14221" t="str">
            <v>Suprimento de Mercadorias e Produção Externa - Executivo Nível 2 (E2)</v>
          </cell>
        </row>
        <row r="14222">
          <cell r="B14222" t="str">
            <v>SCN.03.018.E30</v>
          </cell>
          <cell r="C14222" t="str">
            <v>Suprimento de Mercadorias e Produção Externa - Executivo Nível 3 (E3)</v>
          </cell>
        </row>
        <row r="14223">
          <cell r="B14223" t="str">
            <v>SCN.03.018.M10</v>
          </cell>
          <cell r="C14223" t="str">
            <v>Suprimento de Mercadorias e Produção Externa - Líder de Equipe (Técnicos) (M1)</v>
          </cell>
        </row>
        <row r="14224">
          <cell r="B14224" t="str">
            <v>SCN.03.018.M20</v>
          </cell>
          <cell r="C14224" t="str">
            <v>Suprimento de Mercadorias e Produção Externa - Líder de Equipe (Profissionais) (M2)</v>
          </cell>
        </row>
        <row r="14225">
          <cell r="B14225" t="str">
            <v>SCN.03.018.M30</v>
          </cell>
          <cell r="C14225" t="str">
            <v>Suprimento de Mercadorias e Produção Externa - Gerente (M3)</v>
          </cell>
        </row>
        <row r="14226">
          <cell r="B14226" t="str">
            <v>SCN.03.018.M40</v>
          </cell>
          <cell r="C14226" t="str">
            <v>Suprimento de Mercadorias e Produção Externa - Gerente Sênior (M4)</v>
          </cell>
        </row>
        <row r="14227">
          <cell r="B14227" t="str">
            <v>SCN.03.018.M50</v>
          </cell>
          <cell r="C14227" t="str">
            <v>Suprimento de Mercadorias e Produção Externa - Gerente Sênior II (M5)</v>
          </cell>
        </row>
        <row r="14228">
          <cell r="B14228" t="str">
            <v>SCN.03.018.P10</v>
          </cell>
          <cell r="C14228" t="str">
            <v>Suprimento de Mercadorias e Produção Externa - Profissional Junior (P1)</v>
          </cell>
        </row>
        <row r="14229">
          <cell r="B14229" t="str">
            <v>SCN.03.018.P20</v>
          </cell>
          <cell r="C14229" t="str">
            <v>Suprimento de Mercadorias e Produção Externa - Profissional Pleno (P2)</v>
          </cell>
        </row>
        <row r="14230">
          <cell r="B14230" t="str">
            <v>SCN.03.018.P30</v>
          </cell>
          <cell r="C14230" t="str">
            <v>Suprimento de Mercadorias e Produção Externa - Profissional Sênior (P3)</v>
          </cell>
        </row>
        <row r="14231">
          <cell r="B14231" t="str">
            <v>SCN.03.018.P40</v>
          </cell>
          <cell r="C14231" t="str">
            <v>Suprimento de Mercadorias e Produção Externa - Profissional Especialista (P4)</v>
          </cell>
        </row>
        <row r="14232">
          <cell r="B14232" t="str">
            <v>SCN.03.018.P50</v>
          </cell>
          <cell r="C14232" t="str">
            <v>Suprimento de Mercadorias e Produção Externa - Profissional Expert (P5)</v>
          </cell>
        </row>
        <row r="14233">
          <cell r="B14233" t="str">
            <v>SCN.03.018.S10</v>
          </cell>
          <cell r="C14233" t="str">
            <v>Suprimento de Mercadorias e Produção Externa - Técnico Junior (S1)</v>
          </cell>
        </row>
        <row r="14234">
          <cell r="B14234" t="str">
            <v>SCN.03.018.S20</v>
          </cell>
          <cell r="C14234" t="str">
            <v>Suprimento de Mercadorias e Produção Externa - Técnico Pleno (S2)</v>
          </cell>
        </row>
        <row r="14235">
          <cell r="B14235" t="str">
            <v>SCN.03.018.S30</v>
          </cell>
          <cell r="C14235" t="str">
            <v>Suprimento de Mercadorias e Produção Externa - Técnico Sênior (S3)</v>
          </cell>
        </row>
        <row r="14236">
          <cell r="B14236" t="str">
            <v>SCN.03.018.S40</v>
          </cell>
          <cell r="C14236" t="str">
            <v>Suprimento de Mercadorias e Produção Externa - Técnico Especialista (S4)</v>
          </cell>
        </row>
        <row r="14237">
          <cell r="B14237" t="str">
            <v>SCN.03.022.E10</v>
          </cell>
          <cell r="C14237" t="str">
            <v>Aquisição de Propriedade Intelectual (PI) (Internet) - Executivo Nível 1 (E1)</v>
          </cell>
        </row>
        <row r="14238">
          <cell r="B14238" t="str">
            <v>SCN.03.022.E20</v>
          </cell>
          <cell r="C14238" t="str">
            <v>Aquisição de Propriedade Intelectual (PI) (Internet) - Executivo Nível 2 (E2)</v>
          </cell>
        </row>
        <row r="14239">
          <cell r="B14239" t="str">
            <v>SCN.03.022.E30</v>
          </cell>
          <cell r="C14239" t="str">
            <v>Aquisição de Propriedade Intelectual (PI) (Internet) - Executivo Nível 3 (E3)</v>
          </cell>
        </row>
        <row r="14240">
          <cell r="B14240" t="str">
            <v>SCN.03.022.M10</v>
          </cell>
          <cell r="C14240" t="str">
            <v>Aquisição de Propriedade Intelectual (PI) (Internet) - Líder de Equipe (Técnicos) (M1)</v>
          </cell>
        </row>
        <row r="14241">
          <cell r="B14241" t="str">
            <v>SCN.03.022.M20</v>
          </cell>
          <cell r="C14241" t="str">
            <v>Aquisição de Propriedade Intelectual (PI) (Internet) - Líder de Equipe (Profissionais) (M2)</v>
          </cell>
        </row>
        <row r="14242">
          <cell r="B14242" t="str">
            <v>SCN.03.022.M30</v>
          </cell>
          <cell r="C14242" t="str">
            <v>Aquisição de Propriedade Intelectual (PI) (Internet) - Gerente (M3)</v>
          </cell>
        </row>
        <row r="14243">
          <cell r="B14243" t="str">
            <v>SCN.03.022.M40</v>
          </cell>
          <cell r="C14243" t="str">
            <v>Aquisição de Propriedade Intelectual (PI) (Internet) - Gerente Sênior (M4)</v>
          </cell>
        </row>
        <row r="14244">
          <cell r="B14244" t="str">
            <v>SCN.03.022.M50</v>
          </cell>
          <cell r="C14244" t="str">
            <v>Aquisição de Propriedade Intelectual (PI) (Internet) - Gerente Sênior II (M5)</v>
          </cell>
        </row>
        <row r="14245">
          <cell r="B14245" t="str">
            <v>SCN.03.022.P10</v>
          </cell>
          <cell r="C14245" t="str">
            <v>Aquisição de Propriedade Intelectual (PI) (Internet) - Profissional Junior (P1)</v>
          </cell>
        </row>
        <row r="14246">
          <cell r="B14246" t="str">
            <v>SCN.03.022.P20</v>
          </cell>
          <cell r="C14246" t="str">
            <v>Aquisição de Propriedade Intelectual (PI) (Internet) - Profissional Pleno (P2)</v>
          </cell>
        </row>
        <row r="14247">
          <cell r="B14247" t="str">
            <v>SCN.03.022.P30</v>
          </cell>
          <cell r="C14247" t="str">
            <v>Aquisição de Propriedade Intelectual (PI) (Internet) - Profissional Sênior (P3)</v>
          </cell>
        </row>
        <row r="14248">
          <cell r="B14248" t="str">
            <v>SCN.03.022.P40</v>
          </cell>
          <cell r="C14248" t="str">
            <v>Aquisição de Propriedade Intelectual (PI) (Internet) - Profissional Especialista (P4)</v>
          </cell>
        </row>
        <row r="14249">
          <cell r="B14249" t="str">
            <v>SCN.03.022.P50</v>
          </cell>
          <cell r="C14249" t="str">
            <v>Aquisição de Propriedade Intelectual (PI) (Internet) - Profissional Expert (P5)</v>
          </cell>
        </row>
        <row r="14250">
          <cell r="B14250" t="str">
            <v>SCN.03.022.P60</v>
          </cell>
          <cell r="C14250" t="str">
            <v>Aquisição de Propriedade Intelectual (PI) (Internet) - Profissional Preeminente (P6)</v>
          </cell>
        </row>
        <row r="14251">
          <cell r="B14251" t="str">
            <v>SCN.03.022.S10</v>
          </cell>
          <cell r="C14251" t="str">
            <v>Aquisição de Propriedade Intelectual (PI) (Internet) - Técnico Junior (S1)</v>
          </cell>
        </row>
        <row r="14252">
          <cell r="B14252" t="str">
            <v>SCN.03.022.S20</v>
          </cell>
          <cell r="C14252" t="str">
            <v>Aquisição de Propriedade Intelectual (PI) (Internet) - Técnico Pleno (S2)</v>
          </cell>
        </row>
        <row r="14253">
          <cell r="B14253" t="str">
            <v>SCN.03.022.S30</v>
          </cell>
          <cell r="C14253" t="str">
            <v>Aquisição de Propriedade Intelectual (PI) (Internet) - Técnico Sênior (S3)</v>
          </cell>
        </row>
        <row r="14254">
          <cell r="B14254" t="str">
            <v>SCN.03.022.S40</v>
          </cell>
          <cell r="C14254" t="str">
            <v>Aquisição de Propriedade Intelectual (PI) (Internet) - Técnico Especialista (S4)</v>
          </cell>
        </row>
        <row r="14255">
          <cell r="B14255" t="str">
            <v>SCN.03.029.M10</v>
          </cell>
          <cell r="C14255" t="str">
            <v>Planejamento e Controle de Materiais - Líder de Equipe (Técnicos) (M1)</v>
          </cell>
        </row>
        <row r="14256">
          <cell r="B14256" t="str">
            <v>SCN.03.029.M20</v>
          </cell>
          <cell r="C14256" t="str">
            <v>Planejamento e Controle de Materiais - Líder de Equipe (Profissionais) (M2)</v>
          </cell>
        </row>
        <row r="14257">
          <cell r="B14257" t="str">
            <v>SCN.03.029.M30</v>
          </cell>
          <cell r="C14257" t="str">
            <v>Planejamento e Controle de Materiais - Gerente (M3)</v>
          </cell>
        </row>
        <row r="14258">
          <cell r="B14258" t="str">
            <v>SCN.03.029.M40</v>
          </cell>
          <cell r="C14258" t="str">
            <v>Planejamento e Controle de Materiais - Gerente Sênior (M4)</v>
          </cell>
        </row>
        <row r="14259">
          <cell r="B14259" t="str">
            <v>SCN.03.029.M50</v>
          </cell>
          <cell r="C14259" t="str">
            <v>Planejamento e Controle de Materiais - Gerente Sênior II (M5)</v>
          </cell>
        </row>
        <row r="14260">
          <cell r="B14260" t="str">
            <v>SCN.03.029.P10</v>
          </cell>
          <cell r="C14260" t="str">
            <v>Planejamento e Controle de Materiais - Profissional Junior (P1)</v>
          </cell>
        </row>
        <row r="14261">
          <cell r="B14261" t="str">
            <v>SCN.03.029.P20</v>
          </cell>
          <cell r="C14261" t="str">
            <v>Planejamento e Controle de Materiais - Profissional Pleno (P2)</v>
          </cell>
        </row>
        <row r="14262">
          <cell r="B14262" t="str">
            <v>SCN.03.029.P30</v>
          </cell>
          <cell r="C14262" t="str">
            <v>Planejamento e Controle de Materiais - Profissional Sênior (P3)</v>
          </cell>
        </row>
        <row r="14263">
          <cell r="B14263" t="str">
            <v>SCN.03.029.P40</v>
          </cell>
          <cell r="C14263" t="str">
            <v>Planejamento e Controle de Materiais - Profissional Especialista (P4)</v>
          </cell>
        </row>
        <row r="14264">
          <cell r="B14264" t="str">
            <v>SCN.03.029.P50</v>
          </cell>
          <cell r="C14264" t="str">
            <v>Planejamento e Controle de Materiais - Profissional Expert (P5)</v>
          </cell>
        </row>
        <row r="14265">
          <cell r="B14265" t="str">
            <v>SCN.03.029.S10</v>
          </cell>
          <cell r="C14265" t="str">
            <v>Planejamento e Controle de Materiais - Técnico Junior (S1)</v>
          </cell>
        </row>
        <row r="14266">
          <cell r="B14266" t="str">
            <v>SCN.03.029.S20</v>
          </cell>
          <cell r="C14266" t="str">
            <v>Planejamento e Controle de Materiais - Técnico Pleno (S2)</v>
          </cell>
        </row>
        <row r="14267">
          <cell r="B14267" t="str">
            <v>SCN.03.029.S30</v>
          </cell>
          <cell r="C14267" t="str">
            <v>Planejamento e Controle de Materiais - Técnico Sênior (S3)</v>
          </cell>
        </row>
        <row r="14268">
          <cell r="B14268" t="str">
            <v>SCN.03.029.S40</v>
          </cell>
          <cell r="C14268" t="str">
            <v>Planejamento e Controle de Materiais - Técnico Especialista (S4)</v>
          </cell>
        </row>
        <row r="14269">
          <cell r="B14269" t="str">
            <v>SCN.03.030.E10</v>
          </cell>
          <cell r="C14269" t="str">
            <v>Aquisição de Materiais e Gerenciamento de Estoque - Executivo Nível 1 (E1)</v>
          </cell>
        </row>
        <row r="14270">
          <cell r="B14270" t="str">
            <v>SCN.03.030.E20</v>
          </cell>
          <cell r="C14270" t="str">
            <v>Aquisição de Materiais e Gerenciamento de Estoque - Executivo Nível 2 (E2)</v>
          </cell>
        </row>
        <row r="14271">
          <cell r="B14271" t="str">
            <v>SCN.03.030.E30</v>
          </cell>
          <cell r="C14271" t="str">
            <v>Aquisição de Materiais e Gerenciamento de Estoque - Executivo Nível 3 (E3)</v>
          </cell>
        </row>
        <row r="14272">
          <cell r="B14272" t="str">
            <v>SCN.03.030.M20</v>
          </cell>
          <cell r="C14272" t="str">
            <v>Aquisição de Materiais e Gerenciamento de Estoque - Líder de Equipe (Profissionais) (M2)</v>
          </cell>
        </row>
        <row r="14273">
          <cell r="B14273" t="str">
            <v>SCN.03.030.M30</v>
          </cell>
          <cell r="C14273" t="str">
            <v>Aquisição de Materiais e Gerenciamento de Estoque - Gerente (M3)</v>
          </cell>
        </row>
        <row r="14274">
          <cell r="B14274" t="str">
            <v>SCN.03.030.M40</v>
          </cell>
          <cell r="C14274" t="str">
            <v>Aquisição de Materiais e Gerenciamento de Estoque - Gerente Sênior (M4)</v>
          </cell>
        </row>
        <row r="14275">
          <cell r="B14275" t="str">
            <v>SCN.03.030.M50</v>
          </cell>
          <cell r="C14275" t="str">
            <v>Aquisição de Materiais e Gerenciamento de Estoque - Gerente Sênior II (M5)</v>
          </cell>
        </row>
        <row r="14276">
          <cell r="B14276" t="str">
            <v>SCN.03.030.P10</v>
          </cell>
          <cell r="C14276" t="str">
            <v>Aquisição de Materiais e Gerenciamento de Estoque - Profissional Junior (P1)</v>
          </cell>
        </row>
        <row r="14277">
          <cell r="B14277" t="str">
            <v>SCN.03.030.P20</v>
          </cell>
          <cell r="C14277" t="str">
            <v>Aquisição de Materiais e Gerenciamento de Estoque - Profissional Pleno (P2)</v>
          </cell>
        </row>
        <row r="14278">
          <cell r="B14278" t="str">
            <v>SCN.03.030.P30</v>
          </cell>
          <cell r="C14278" t="str">
            <v>Aquisição de Materiais e Gerenciamento de Estoque - Profissional Sênior (P3)</v>
          </cell>
        </row>
        <row r="14279">
          <cell r="B14279" t="str">
            <v>SCN.03.030.P40</v>
          </cell>
          <cell r="C14279" t="str">
            <v>Aquisição de Materiais e Gerenciamento de Estoque - Profissional Especialista (P4)</v>
          </cell>
        </row>
        <row r="14280">
          <cell r="B14280" t="str">
            <v>SCN.03.030.P50</v>
          </cell>
          <cell r="C14280" t="str">
            <v>Aquisição de Materiais e Gerenciamento de Estoque - Profissional Expert (P5)</v>
          </cell>
        </row>
        <row r="14281">
          <cell r="B14281" t="str">
            <v>SCN.03.031.M20</v>
          </cell>
          <cell r="C14281" t="str">
            <v>Previsão de Materiais - Líder de Equipe (Profissionais) (M2)</v>
          </cell>
        </row>
        <row r="14282">
          <cell r="B14282" t="str">
            <v>SCN.03.031.M30</v>
          </cell>
          <cell r="C14282" t="str">
            <v>Previsão de Materiais - Gerente (M3)</v>
          </cell>
        </row>
        <row r="14283">
          <cell r="B14283" t="str">
            <v>SCN.03.031.M40</v>
          </cell>
          <cell r="C14283" t="str">
            <v>Previsão de Materiais - Gerente Sênior (M4)</v>
          </cell>
        </row>
        <row r="14284">
          <cell r="B14284" t="str">
            <v>SCN.03.031.P10</v>
          </cell>
          <cell r="C14284" t="str">
            <v>Previsão de Materiais - Profissional Junior (P1)</v>
          </cell>
        </row>
        <row r="14285">
          <cell r="B14285" t="str">
            <v>SCN.03.031.P20</v>
          </cell>
          <cell r="C14285" t="str">
            <v>Previsão de Materiais - Profissional Pleno (P2)</v>
          </cell>
        </row>
        <row r="14286">
          <cell r="B14286" t="str">
            <v>SCN.03.031.P30</v>
          </cell>
          <cell r="C14286" t="str">
            <v>Previsão de Materiais - Profissional Sênior (P3)</v>
          </cell>
        </row>
        <row r="14287">
          <cell r="B14287" t="str">
            <v>SCN.03.031.P40</v>
          </cell>
          <cell r="C14287" t="str">
            <v>Previsão de Materiais - Profissional Especialista (P4)</v>
          </cell>
        </row>
        <row r="14288">
          <cell r="B14288" t="str">
            <v>SCN.03.031.P50</v>
          </cell>
          <cell r="C14288" t="str">
            <v>Previsão de Materiais - Profissional Expert (P5)</v>
          </cell>
        </row>
        <row r="14289">
          <cell r="B14289" t="str">
            <v>SCN.03.032.S10</v>
          </cell>
          <cell r="C14289" t="str">
            <v>Manuseio de Ferramentas de Produção - Técnico Junior (S1)</v>
          </cell>
        </row>
        <row r="14290">
          <cell r="B14290" t="str">
            <v>SCN.03.032.S20</v>
          </cell>
          <cell r="C14290" t="str">
            <v>Manuseio de Ferramentas de Produção - Técnico Pleno (S2)</v>
          </cell>
        </row>
        <row r="14291">
          <cell r="B14291" t="str">
            <v>SCN.03.032.S30</v>
          </cell>
          <cell r="C14291" t="str">
            <v>Manuseio de Ferramentas de Produção - Técnico Sênior (S3)</v>
          </cell>
        </row>
        <row r="14292">
          <cell r="B14292" t="str">
            <v>SCN.03.032.S40</v>
          </cell>
          <cell r="C14292" t="str">
            <v>Manuseio de Ferramentas de Produção - Técnico Especialista (S4)</v>
          </cell>
        </row>
        <row r="14293">
          <cell r="B14293" t="str">
            <v>SCN.03.054.E10</v>
          </cell>
          <cell r="C14293" t="str">
            <v>Análise e Planejamento de Demanda de Produtos Acabados (Fabricação) - Executivo Nível 1 (E1)</v>
          </cell>
        </row>
        <row r="14294">
          <cell r="B14294" t="str">
            <v>SCN.03.054.E20</v>
          </cell>
          <cell r="C14294" t="str">
            <v>Análise e Planejamento de Demanda de Produtos Acabados (Fabricação) - Executivo Nível 2 (E2)</v>
          </cell>
        </row>
        <row r="14295">
          <cell r="B14295" t="str">
            <v>SCN.03.054.E30</v>
          </cell>
          <cell r="C14295" t="str">
            <v>Análise e Planejamento de Demanda de Produtos Acabados (Fabricação) - Executivo Nível 3 (E3)</v>
          </cell>
        </row>
        <row r="14296">
          <cell r="B14296" t="str">
            <v>SCN.03.054.M20</v>
          </cell>
          <cell r="C14296" t="str">
            <v>Análise e Planejamento de Demanda de Produtos Acabados (Fabricação) - Líder de Equipe (Profissionais) (M2)</v>
          </cell>
        </row>
        <row r="14297">
          <cell r="B14297" t="str">
            <v>SCN.03.054.M30</v>
          </cell>
          <cell r="C14297" t="str">
            <v>Análise e Planejamento de Demanda de Produtos Acabados (Fabricação) - Gerente (M3)</v>
          </cell>
        </row>
        <row r="14298">
          <cell r="B14298" t="str">
            <v>SCN.03.054.M40</v>
          </cell>
          <cell r="C14298" t="str">
            <v>Análise e Planejamento de Demanda de Produtos Acabados (Fabricação) - Gerente Sênior (M4)</v>
          </cell>
        </row>
        <row r="14299">
          <cell r="B14299" t="str">
            <v>SCN.03.054.M50</v>
          </cell>
          <cell r="C14299" t="str">
            <v>Análise e Planejamento de Demanda de Produtos Acabados (Fabricação) - Gerente Sênior II (M5)</v>
          </cell>
        </row>
        <row r="14300">
          <cell r="B14300" t="str">
            <v>SCN.03.054.P10</v>
          </cell>
          <cell r="C14300" t="str">
            <v>Análise e Planejamento de Demanda de Produtos Acabados (Fabricação) - Profissional Junior (P1)</v>
          </cell>
        </row>
        <row r="14301">
          <cell r="B14301" t="str">
            <v>SCN.03.054.P20</v>
          </cell>
          <cell r="C14301" t="str">
            <v>Análise e Planejamento de Demanda de Produtos Acabados (Fabricação) - Profissional Pleno (P2)</v>
          </cell>
        </row>
        <row r="14302">
          <cell r="B14302" t="str">
            <v>SCN.03.054.P30</v>
          </cell>
          <cell r="C14302" t="str">
            <v>Análise e Planejamento de Demanda de Produtos Acabados (Fabricação) - Profissional Sênior (P3)</v>
          </cell>
        </row>
        <row r="14303">
          <cell r="B14303" t="str">
            <v>SCN.03.054.P40</v>
          </cell>
          <cell r="C14303" t="str">
            <v>Análise e Planejamento de Demanda de Produtos Acabados (Fabricação) - Profissional Especialista (P4)</v>
          </cell>
        </row>
        <row r="14304">
          <cell r="B14304" t="str">
            <v>SCN.03.054.P50</v>
          </cell>
          <cell r="C14304" t="str">
            <v>Análise e Planejamento de Demanda de Produtos Acabados (Fabricação) - Profissional Expert (P5)</v>
          </cell>
        </row>
        <row r="14305">
          <cell r="B14305" t="str">
            <v>SCN.03.055.E10</v>
          </cell>
          <cell r="C14305" t="str">
            <v>Planejamento e Controle de Inventário de Produtos Acabados (Fabricação) - Executivo Nível 1 (E1)</v>
          </cell>
        </row>
        <row r="14306">
          <cell r="B14306" t="str">
            <v>SCN.03.055.E20</v>
          </cell>
          <cell r="C14306" t="str">
            <v>Planejamento e Controle de Inventário de Produtos Acabados (Fabricação) - Executivo Nível 2 (E2)</v>
          </cell>
        </row>
        <row r="14307">
          <cell r="B14307" t="str">
            <v>SCN.03.055.E30</v>
          </cell>
          <cell r="C14307" t="str">
            <v>Planejamento e Controle de Inventário de Produtos Acabados (Fabricação) - Executivo Nível 3 (E3)</v>
          </cell>
        </row>
        <row r="14308">
          <cell r="B14308" t="str">
            <v>SCN.03.055.M10</v>
          </cell>
          <cell r="C14308" t="str">
            <v>Planejamento e Controle de Inventário de Produtos Acabados (Fabricação) - Líder de Equipe (Técnicos) (M1)</v>
          </cell>
        </row>
        <row r="14309">
          <cell r="B14309" t="str">
            <v>SCN.03.055.M20</v>
          </cell>
          <cell r="C14309" t="str">
            <v>Planejamento e Controle de Inventário de Produtos Acabados (Fabricação) - Líder de Equipe (Profissionais) (M2)</v>
          </cell>
        </row>
        <row r="14310">
          <cell r="B14310" t="str">
            <v>SCN.03.055.M30</v>
          </cell>
          <cell r="C14310" t="str">
            <v>Planejamento e Controle de Inventário de Produtos Acabados (Fabricação) - Gerente (M3)</v>
          </cell>
        </row>
        <row r="14311">
          <cell r="B14311" t="str">
            <v>SCN.03.055.M40</v>
          </cell>
          <cell r="C14311" t="str">
            <v>Planejamento e Controle de Inventário de Produtos Acabados (Fabricação) - Gerente Sênior (M4)</v>
          </cell>
        </row>
        <row r="14312">
          <cell r="B14312" t="str">
            <v>SCN.03.055.M50</v>
          </cell>
          <cell r="C14312" t="str">
            <v>Planejamento e Controle de Inventário de Produtos Acabados (Fabricação) - Gerente Sênior II (M5)</v>
          </cell>
        </row>
        <row r="14313">
          <cell r="B14313" t="str">
            <v>SCN.03.055.P10</v>
          </cell>
          <cell r="C14313" t="str">
            <v>Planejamento e Controle de Inventário de Produtos Acabados (Fabricação) - Profissional Junior (P1)</v>
          </cell>
        </row>
        <row r="14314">
          <cell r="B14314" t="str">
            <v>SCN.03.055.P20</v>
          </cell>
          <cell r="C14314" t="str">
            <v>Planejamento e Controle de Inventário de Produtos Acabados (Fabricação) - Profissional Pleno (P2)</v>
          </cell>
        </row>
        <row r="14315">
          <cell r="B14315" t="str">
            <v>SCN.03.055.P30</v>
          </cell>
          <cell r="C14315" t="str">
            <v>Planejamento e Controle de Inventário de Produtos Acabados (Fabricação) - Profissional Sênior (P3)</v>
          </cell>
        </row>
        <row r="14316">
          <cell r="B14316" t="str">
            <v>SCN.03.055.P40</v>
          </cell>
          <cell r="C14316" t="str">
            <v>Planejamento e Controle de Inventário de Produtos Acabados (Fabricação) - Profissional Especialista (P4)</v>
          </cell>
        </row>
        <row r="14317">
          <cell r="B14317" t="str">
            <v>SCN.03.055.P50</v>
          </cell>
          <cell r="C14317" t="str">
            <v>Planejamento e Controle de Inventário de Produtos Acabados (Fabricação) - Profissional Expert (P5)</v>
          </cell>
        </row>
        <row r="14318">
          <cell r="B14318" t="str">
            <v>SCN.03.055.S10</v>
          </cell>
          <cell r="C14318" t="str">
            <v>Planejamento e Controle de Inventário de Produtos Acabados (Fabricação) - Técnico Junior (S1)</v>
          </cell>
        </row>
        <row r="14319">
          <cell r="B14319" t="str">
            <v>SCN.03.055.S20</v>
          </cell>
          <cell r="C14319" t="str">
            <v>Planejamento e Controle de Inventário de Produtos Acabados (Fabricação) - Técnico Pleno (S2)</v>
          </cell>
        </row>
        <row r="14320">
          <cell r="B14320" t="str">
            <v>SCN.03.055.S30</v>
          </cell>
          <cell r="C14320" t="str">
            <v>Planejamento e Controle de Inventário de Produtos Acabados (Fabricação) - Técnico Sênior (S3)</v>
          </cell>
        </row>
        <row r="14321">
          <cell r="B14321" t="str">
            <v>SCN.03.055.S40</v>
          </cell>
          <cell r="C14321" t="str">
            <v>Planejamento e Controle de Inventário de Produtos Acabados (Fabricação) - Técnico Especialista (S4)</v>
          </cell>
        </row>
        <row r="14322">
          <cell r="B14322" t="str">
            <v>SCN.03.080.M20</v>
          </cell>
          <cell r="C14322" t="str">
            <v>Gerenciamento de Categoria (Varejo) - Líder de Equipe (Profissionais) (M2)</v>
          </cell>
        </row>
        <row r="14323">
          <cell r="B14323" t="str">
            <v>SCN.03.080.M30</v>
          </cell>
          <cell r="C14323" t="str">
            <v>Gerenciamento de Categoria (Varejo) - Gerente (M3)</v>
          </cell>
        </row>
        <row r="14324">
          <cell r="B14324" t="str">
            <v>SCN.03.080.M40</v>
          </cell>
          <cell r="C14324" t="str">
            <v>Gerenciamento de Categoria (Varejo) - Gerente Sênior (M4)</v>
          </cell>
        </row>
        <row r="14325">
          <cell r="B14325" t="str">
            <v>SCN.03.080.M50</v>
          </cell>
          <cell r="C14325" t="str">
            <v>Gerenciamento de Categoria (Varejo) - Gerente Sênior II (M5)</v>
          </cell>
        </row>
        <row r="14326">
          <cell r="B14326" t="str">
            <v>SCN.03.080.P10</v>
          </cell>
          <cell r="C14326" t="str">
            <v>Gerenciamento de Categoria (Varejo) - Profissional Junior (P1)</v>
          </cell>
        </row>
        <row r="14327">
          <cell r="B14327" t="str">
            <v>SCN.03.080.P20</v>
          </cell>
          <cell r="C14327" t="str">
            <v>Gerenciamento de Categoria (Varejo) - Profissional Pleno (P2)</v>
          </cell>
        </row>
        <row r="14328">
          <cell r="B14328" t="str">
            <v>SCN.03.080.P30</v>
          </cell>
          <cell r="C14328" t="str">
            <v>Gerenciamento de Categoria (Varejo) - Profissional Sênior (P3)</v>
          </cell>
        </row>
        <row r="14329">
          <cell r="B14329" t="str">
            <v>SCN.03.080.P40</v>
          </cell>
          <cell r="C14329" t="str">
            <v>Gerenciamento de Categoria (Varejo) - Profissional Especialista (P4)</v>
          </cell>
        </row>
        <row r="14330">
          <cell r="B14330" t="str">
            <v>SCN.03.080.P50</v>
          </cell>
          <cell r="C14330" t="str">
            <v>Gerenciamento de Categoria (Varejo) - Profissional Expert (P5)</v>
          </cell>
        </row>
        <row r="14331">
          <cell r="B14331" t="str">
            <v>SCN.03.081.M20</v>
          </cell>
          <cell r="C14331" t="str">
            <v>Planejamento de Categoria (Varejo) - Líder de Equipe (Profissionais) (M2)</v>
          </cell>
        </row>
        <row r="14332">
          <cell r="B14332" t="str">
            <v>SCN.03.081.M30</v>
          </cell>
          <cell r="C14332" t="str">
            <v>Planejamento de Categoria (Varejo) - Gerente (M3)</v>
          </cell>
        </row>
        <row r="14333">
          <cell r="B14333" t="str">
            <v>SCN.03.081.M40</v>
          </cell>
          <cell r="C14333" t="str">
            <v>Planejamento de Categoria (Varejo) - Gerente Sênior (M4)</v>
          </cell>
        </row>
        <row r="14334">
          <cell r="B14334" t="str">
            <v>SCN.03.081.P10</v>
          </cell>
          <cell r="C14334" t="str">
            <v>Planejamento de Categoria (Varejo) - Profissional Junior (P1)</v>
          </cell>
        </row>
        <row r="14335">
          <cell r="B14335" t="str">
            <v>SCN.03.081.P20</v>
          </cell>
          <cell r="C14335" t="str">
            <v>Planejamento de Categoria (Varejo) - Profissional Pleno (P2)</v>
          </cell>
        </row>
        <row r="14336">
          <cell r="B14336" t="str">
            <v>SCN.03.081.P30</v>
          </cell>
          <cell r="C14336" t="str">
            <v>Planejamento de Categoria (Varejo) - Profissional Sênior (P3)</v>
          </cell>
        </row>
        <row r="14337">
          <cell r="B14337" t="str">
            <v>SCN.03.081.P40</v>
          </cell>
          <cell r="C14337" t="str">
            <v>Planejamento de Categoria (Varejo) - Profissional Especialista (P4)</v>
          </cell>
        </row>
        <row r="14338">
          <cell r="B14338" t="str">
            <v>SCN.03.081.P50</v>
          </cell>
          <cell r="C14338" t="str">
            <v>Planejamento de Categoria (Varejo) - Profissional Expert (P5)</v>
          </cell>
        </row>
        <row r="14339">
          <cell r="B14339" t="str">
            <v>SCN.03.085.E10</v>
          </cell>
          <cell r="C14339" t="str">
            <v>Controle de Inventário de Mercadorias (Varejo) - Executivo Nível 1 (E1)</v>
          </cell>
        </row>
        <row r="14340">
          <cell r="B14340" t="str">
            <v>SCN.03.085.E20</v>
          </cell>
          <cell r="C14340" t="str">
            <v>Controle de Inventário de Mercadorias (Varejo) - Executivo Nível 2 (E2)</v>
          </cell>
        </row>
        <row r="14341">
          <cell r="B14341" t="str">
            <v>SCN.03.085.E30</v>
          </cell>
          <cell r="C14341" t="str">
            <v>Controle de Inventário de Mercadorias (Varejo) - Executivo Nível 3 (E3)</v>
          </cell>
        </row>
        <row r="14342">
          <cell r="B14342" t="str">
            <v>SCN.03.085.M10</v>
          </cell>
          <cell r="C14342" t="str">
            <v>Controle de Inventário de Mercadorias (Varejo) - Líder de Equipe (Técnicos) (M1)</v>
          </cell>
        </row>
        <row r="14343">
          <cell r="B14343" t="str">
            <v>SCN.03.085.M20</v>
          </cell>
          <cell r="C14343" t="str">
            <v>Controle de Inventário de Mercadorias (Varejo) - Líder de Equipe (Profissionais) (M2)</v>
          </cell>
        </row>
        <row r="14344">
          <cell r="B14344" t="str">
            <v>SCN.03.085.M30</v>
          </cell>
          <cell r="C14344" t="str">
            <v>Controle de Inventário de Mercadorias (Varejo) - Gerente (M3)</v>
          </cell>
        </row>
        <row r="14345">
          <cell r="B14345" t="str">
            <v>SCN.03.085.M40</v>
          </cell>
          <cell r="C14345" t="str">
            <v>Controle de Inventário de Mercadorias (Varejo) - Gerente Sênior (M4)</v>
          </cell>
        </row>
        <row r="14346">
          <cell r="B14346" t="str">
            <v>SCN.03.085.M50</v>
          </cell>
          <cell r="C14346" t="str">
            <v>Controle de Inventário de Mercadorias (Varejo) - Gerente Sênior II (M5)</v>
          </cell>
        </row>
        <row r="14347">
          <cell r="B14347" t="str">
            <v>SCN.03.085.P10</v>
          </cell>
          <cell r="C14347" t="str">
            <v>Controle de Inventário de Mercadorias (Varejo) - Profissional Junior (P1)</v>
          </cell>
        </row>
        <row r="14348">
          <cell r="B14348" t="str">
            <v>SCN.03.085.P20</v>
          </cell>
          <cell r="C14348" t="str">
            <v>Controle de Inventário de Mercadorias (Varejo) - Profissional Pleno (P2)</v>
          </cell>
        </row>
        <row r="14349">
          <cell r="B14349" t="str">
            <v>SCN.03.085.P30</v>
          </cell>
          <cell r="C14349" t="str">
            <v>Controle de Inventário de Mercadorias (Varejo) - Profissional Sênior (P3)</v>
          </cell>
        </row>
        <row r="14350">
          <cell r="B14350" t="str">
            <v>SCN.03.085.P40</v>
          </cell>
          <cell r="C14350" t="str">
            <v>Controle de Inventário de Mercadorias (Varejo) - Profissional Especialista (P4)</v>
          </cell>
        </row>
        <row r="14351">
          <cell r="B14351" t="str">
            <v>SCN.03.085.P50</v>
          </cell>
          <cell r="C14351" t="str">
            <v>Controle de Inventário de Mercadorias (Varejo) - Profissional Expert (P5)</v>
          </cell>
        </row>
        <row r="14352">
          <cell r="B14352" t="str">
            <v>SCN.03.085.S10</v>
          </cell>
          <cell r="C14352" t="str">
            <v>Controle de Inventário de Mercadorias (Varejo) - Técnico Junior (S1)</v>
          </cell>
        </row>
        <row r="14353">
          <cell r="B14353" t="str">
            <v>SCN.03.085.S20</v>
          </cell>
          <cell r="C14353" t="str">
            <v>Controle de Inventário de Mercadorias (Varejo) - Técnico Pleno (S2)</v>
          </cell>
        </row>
        <row r="14354">
          <cell r="B14354" t="str">
            <v>SCN.03.085.S30</v>
          </cell>
          <cell r="C14354" t="str">
            <v>Controle de Inventário de Mercadorias (Varejo) - Técnico Sênior (S3)</v>
          </cell>
        </row>
        <row r="14355">
          <cell r="B14355" t="str">
            <v>SCN.04.001.E10</v>
          </cell>
          <cell r="C14355" t="str">
            <v>Operações Gerais de Logística - Executivo Nível 1 (E1)</v>
          </cell>
        </row>
        <row r="14356">
          <cell r="B14356" t="str">
            <v>SCN.04.001.E20</v>
          </cell>
          <cell r="C14356" t="str">
            <v>Operações Gerais de Logística - Executivo Nível 2 (E2)</v>
          </cell>
        </row>
        <row r="14357">
          <cell r="B14357" t="str">
            <v>SCN.04.001.E30</v>
          </cell>
          <cell r="C14357" t="str">
            <v>Operações Gerais de Logística - Executivo Nível 3 (E3)</v>
          </cell>
        </row>
        <row r="14358">
          <cell r="B14358" t="str">
            <v>SCN.04.001.M10</v>
          </cell>
          <cell r="C14358" t="str">
            <v>Operações Gerais de Logística - Líder de Equipe (Técnicos) (M1)</v>
          </cell>
        </row>
        <row r="14359">
          <cell r="B14359" t="str">
            <v>SCN.04.001.M20</v>
          </cell>
          <cell r="C14359" t="str">
            <v>Operações Gerais de Logística - Líder de Equipe (Profissionais) (M2)</v>
          </cell>
        </row>
        <row r="14360">
          <cell r="B14360" t="str">
            <v>SCN.04.001.M30</v>
          </cell>
          <cell r="C14360" t="str">
            <v>Operações Gerais de Logística - Gerente (M3)</v>
          </cell>
        </row>
        <row r="14361">
          <cell r="B14361" t="str">
            <v>SCN.04.001.M40</v>
          </cell>
          <cell r="C14361" t="str">
            <v>Operações Gerais de Logística - Gerente Sênior (M4)</v>
          </cell>
        </row>
        <row r="14362">
          <cell r="B14362" t="str">
            <v>SCN.04.001.M50</v>
          </cell>
          <cell r="C14362" t="str">
            <v>Operações Gerais de Logística - Gerente Sênior II (M5)</v>
          </cell>
        </row>
        <row r="14363">
          <cell r="B14363" t="str">
            <v>SCN.04.001.P10</v>
          </cell>
          <cell r="C14363" t="str">
            <v>Operações Gerais de Logística - Profissional Junior (P1)</v>
          </cell>
        </row>
        <row r="14364">
          <cell r="B14364" t="str">
            <v>SCN.04.001.P20</v>
          </cell>
          <cell r="C14364" t="str">
            <v>Operações Gerais de Logística - Profissional Pleno (P2)</v>
          </cell>
        </row>
        <row r="14365">
          <cell r="B14365" t="str">
            <v>SCN.04.001.P30</v>
          </cell>
          <cell r="C14365" t="str">
            <v>Operações Gerais de Logística - Profissional Sênior (P3)</v>
          </cell>
        </row>
        <row r="14366">
          <cell r="B14366" t="str">
            <v>SCN.04.001.P40</v>
          </cell>
          <cell r="C14366" t="str">
            <v>Operações Gerais de Logística - Profissional Especialista (P4)</v>
          </cell>
        </row>
        <row r="14367">
          <cell r="B14367" t="str">
            <v>SCN.04.001.P50</v>
          </cell>
          <cell r="C14367" t="str">
            <v>Operações Gerais de Logística - Profissional Expert (P5)</v>
          </cell>
        </row>
        <row r="14368">
          <cell r="B14368" t="str">
            <v>SCN.04.001.S10</v>
          </cell>
          <cell r="C14368" t="str">
            <v>Operações Gerais de Logística - Técnico Junior (S1)</v>
          </cell>
        </row>
        <row r="14369">
          <cell r="B14369" t="str">
            <v>SCN.04.001.S20</v>
          </cell>
          <cell r="C14369" t="str">
            <v>Operações Gerais de Logística - Técnico Pleno (S2)</v>
          </cell>
        </row>
        <row r="14370">
          <cell r="B14370" t="str">
            <v>SCN.04.001.S30</v>
          </cell>
          <cell r="C14370" t="str">
            <v>Operações Gerais de Logística - Técnico Sênior (S3)</v>
          </cell>
        </row>
        <row r="14371">
          <cell r="B14371" t="str">
            <v>SCN.04.001.S40</v>
          </cell>
          <cell r="C14371" t="str">
            <v>Operações Gerais de Logística - Técnico Especialista (S4)</v>
          </cell>
        </row>
        <row r="14372">
          <cell r="B14372" t="str">
            <v>SCN.04.002.E10</v>
          </cell>
          <cell r="C14372" t="str">
            <v>Planejamento e Otimização de Logística - Executivo Nível 1 (E1)</v>
          </cell>
        </row>
        <row r="14373">
          <cell r="B14373" t="str">
            <v>SCN.04.002.E20</v>
          </cell>
          <cell r="C14373" t="str">
            <v>Planejamento e Otimização de Logística - Executivo Nível 2 (E2)</v>
          </cell>
        </row>
        <row r="14374">
          <cell r="B14374" t="str">
            <v>SCN.04.002.E30</v>
          </cell>
          <cell r="C14374" t="str">
            <v>Planejamento e Otimização de Logística - Executivo Nível 3 (E3)</v>
          </cell>
        </row>
        <row r="14375">
          <cell r="B14375" t="str">
            <v>SCN.04.002.M10</v>
          </cell>
          <cell r="C14375" t="str">
            <v>Planejamento e Otimização de Logística - Líder de Equipe (Técnicos) (M1)</v>
          </cell>
        </row>
        <row r="14376">
          <cell r="B14376" t="str">
            <v>SCN.04.002.M20</v>
          </cell>
          <cell r="C14376" t="str">
            <v>Planejamento e Otimização de Logística - Líder de Equipe (Profissionais) (M2)</v>
          </cell>
        </row>
        <row r="14377">
          <cell r="B14377" t="str">
            <v>SCN.04.002.M30</v>
          </cell>
          <cell r="C14377" t="str">
            <v>Planejamento e Otimização de Logística - Gerente (M3)</v>
          </cell>
        </row>
        <row r="14378">
          <cell r="B14378" t="str">
            <v>SCN.04.002.M40</v>
          </cell>
          <cell r="C14378" t="str">
            <v>Planejamento e Otimização de Logística - Gerente Sênior (M4)</v>
          </cell>
        </row>
        <row r="14379">
          <cell r="B14379" t="str">
            <v>SCN.04.002.M50</v>
          </cell>
          <cell r="C14379" t="str">
            <v>Planejamento e Otimização de Logística - Gerente Sênior II (M5)</v>
          </cell>
        </row>
        <row r="14380">
          <cell r="B14380" t="str">
            <v>SCN.04.002.P10</v>
          </cell>
          <cell r="C14380" t="str">
            <v>Planejamento e Otimização de Logística - Profissional Junior (P1)</v>
          </cell>
        </row>
        <row r="14381">
          <cell r="B14381" t="str">
            <v>SCN.04.002.P20</v>
          </cell>
          <cell r="C14381" t="str">
            <v>Planejamento e Otimização de Logística - Profissional Pleno (P2)</v>
          </cell>
        </row>
        <row r="14382">
          <cell r="B14382" t="str">
            <v>SCN.04.002.P30</v>
          </cell>
          <cell r="C14382" t="str">
            <v>Planejamento e Otimização de Logística - Profissional Sênior (P3)</v>
          </cell>
        </row>
        <row r="14383">
          <cell r="B14383" t="str">
            <v>SCN.04.002.P40</v>
          </cell>
          <cell r="C14383" t="str">
            <v>Planejamento e Otimização de Logística - Profissional Especialista (P4)</v>
          </cell>
        </row>
        <row r="14384">
          <cell r="B14384" t="str">
            <v>SCN.04.002.P50</v>
          </cell>
          <cell r="C14384" t="str">
            <v>Planejamento e Otimização de Logística - Profissional Expert (P5)</v>
          </cell>
        </row>
        <row r="14385">
          <cell r="B14385" t="str">
            <v>SCN.04.002.S10</v>
          </cell>
          <cell r="C14385" t="str">
            <v>Planejamento e Otimização de Logística - Técnico Junior (S1)</v>
          </cell>
        </row>
        <row r="14386">
          <cell r="B14386" t="str">
            <v>SCN.04.002.S20</v>
          </cell>
          <cell r="C14386" t="str">
            <v>Planejamento e Otimização de Logística - Técnico Pleno (S2)</v>
          </cell>
        </row>
        <row r="14387">
          <cell r="B14387" t="str">
            <v>SCN.04.002.S30</v>
          </cell>
          <cell r="C14387" t="str">
            <v>Planejamento e Otimização de Logística - Técnico Sênior (S3)</v>
          </cell>
        </row>
        <row r="14388">
          <cell r="B14388" t="str">
            <v>SCN.04.002.S40</v>
          </cell>
          <cell r="C14388" t="str">
            <v>Planejamento e Otimização de Logística - Técnico Especialista (S4)</v>
          </cell>
        </row>
        <row r="14389">
          <cell r="B14389" t="str">
            <v>SCN.04.003.M20</v>
          </cell>
          <cell r="C14389" t="str">
            <v>Inventário Gerenciado pelo Fornecedor - Líder de Equipe (Profissionais) (M2)</v>
          </cell>
        </row>
        <row r="14390">
          <cell r="B14390" t="str">
            <v>SCN.04.003.M30</v>
          </cell>
          <cell r="C14390" t="str">
            <v>Inventário Gerenciado pelo Fornecedor - Gerente (M3)</v>
          </cell>
        </row>
        <row r="14391">
          <cell r="B14391" t="str">
            <v>SCN.04.003.M40</v>
          </cell>
          <cell r="C14391" t="str">
            <v>Inventário Gerenciado pelo Fornecedor - Gerente Sênior (M4)</v>
          </cell>
        </row>
        <row r="14392">
          <cell r="B14392" t="str">
            <v>SCN.04.003.P10</v>
          </cell>
          <cell r="C14392" t="str">
            <v>Inventário Gerenciado pelo Fornecedor - Profissional Junior (P1)</v>
          </cell>
        </row>
        <row r="14393">
          <cell r="B14393" t="str">
            <v>SCN.04.003.P20</v>
          </cell>
          <cell r="C14393" t="str">
            <v>Inventário Gerenciado pelo Fornecedor - Profissional Pleno (P2)</v>
          </cell>
        </row>
        <row r="14394">
          <cell r="B14394" t="str">
            <v>SCN.04.003.P30</v>
          </cell>
          <cell r="C14394" t="str">
            <v>Inventário Gerenciado pelo Fornecedor - Profissional Sênior (P3)</v>
          </cell>
        </row>
        <row r="14395">
          <cell r="B14395" t="str">
            <v>SCN.04.003.P40</v>
          </cell>
          <cell r="C14395" t="str">
            <v>Inventário Gerenciado pelo Fornecedor - Profissional Especialista (P4)</v>
          </cell>
        </row>
        <row r="14396">
          <cell r="B14396" t="str">
            <v>SCN.04.003.P50</v>
          </cell>
          <cell r="C14396" t="str">
            <v>Inventário Gerenciado pelo Fornecedor - Profissional Expert (P5)</v>
          </cell>
        </row>
        <row r="14397">
          <cell r="B14397" t="str">
            <v>SCN.04.004.M20</v>
          </cell>
          <cell r="C14397" t="str">
            <v>Consultoria de Soluções da Cadeia de Suprimentos - Líder de Equipe (Profissionais) (M2)</v>
          </cell>
        </row>
        <row r="14398">
          <cell r="B14398" t="str">
            <v>SCN.04.004.M30</v>
          </cell>
          <cell r="C14398" t="str">
            <v>Consultoria de Soluções da Cadeia de Suprimentos - Gerente (M3)</v>
          </cell>
        </row>
        <row r="14399">
          <cell r="B14399" t="str">
            <v>SCN.04.004.M40</v>
          </cell>
          <cell r="C14399" t="str">
            <v>Consultoria de Soluções da Cadeia de Suprimentos - Gerente Sênior (M4)</v>
          </cell>
        </row>
        <row r="14400">
          <cell r="B14400" t="str">
            <v>SCN.04.004.M50</v>
          </cell>
          <cell r="C14400" t="str">
            <v>Consultoria de Soluções da Cadeia de Suprimentos - Gerente Sênior II (M5)</v>
          </cell>
        </row>
        <row r="14401">
          <cell r="B14401" t="str">
            <v>SCN.04.004.P10</v>
          </cell>
          <cell r="C14401" t="str">
            <v>Consultoria de Soluções da Cadeia de Suprimentos - Profissional Junior (P1)</v>
          </cell>
        </row>
        <row r="14402">
          <cell r="B14402" t="str">
            <v>SCN.04.004.P20</v>
          </cell>
          <cell r="C14402" t="str">
            <v>Consultoria de Soluções da Cadeia de Suprimentos - Profissional Pleno (P2)</v>
          </cell>
        </row>
        <row r="14403">
          <cell r="B14403" t="str">
            <v>SCN.04.004.P30</v>
          </cell>
          <cell r="C14403" t="str">
            <v>Consultoria de Soluções da Cadeia de Suprimentos - Profissional Sênior (P3)</v>
          </cell>
        </row>
        <row r="14404">
          <cell r="B14404" t="str">
            <v>SCN.04.004.P40</v>
          </cell>
          <cell r="C14404" t="str">
            <v>Consultoria de Soluções da Cadeia de Suprimentos - Profissional Especialista (P4)</v>
          </cell>
        </row>
        <row r="14405">
          <cell r="B14405" t="str">
            <v>SCN.04.004.P50</v>
          </cell>
          <cell r="C14405" t="str">
            <v>Consultoria de Soluções da Cadeia de Suprimentos - Profissional Expert (P5)</v>
          </cell>
        </row>
        <row r="14406">
          <cell r="B14406" t="str">
            <v>SCN.04.005.M20</v>
          </cell>
          <cell r="C14406" t="str">
            <v>Análise de Sistemas Operacionais de Distribuição - Líder de Equipe (Profissionais) (M2)</v>
          </cell>
        </row>
        <row r="14407">
          <cell r="B14407" t="str">
            <v>SCN.04.005.M30</v>
          </cell>
          <cell r="C14407" t="str">
            <v>Análise de Sistemas Operacionais de Distribuição - Gerente (M3)</v>
          </cell>
        </row>
        <row r="14408">
          <cell r="B14408" t="str">
            <v>SCN.04.005.M40</v>
          </cell>
          <cell r="C14408" t="str">
            <v>Análise de Sistemas Operacionais de Distribuição - Gerente Sênior (M4)</v>
          </cell>
        </row>
        <row r="14409">
          <cell r="B14409" t="str">
            <v>SCN.04.005.P10</v>
          </cell>
          <cell r="C14409" t="str">
            <v>Análise de Sistemas Operacionais de Distribuição - Profissional Junior (P1)</v>
          </cell>
        </row>
        <row r="14410">
          <cell r="B14410" t="str">
            <v>SCN.04.005.P20</v>
          </cell>
          <cell r="C14410" t="str">
            <v>Análise de Sistemas Operacionais de Distribuição - Profissional Pleno (P2)</v>
          </cell>
        </row>
        <row r="14411">
          <cell r="B14411" t="str">
            <v>SCN.04.005.P30</v>
          </cell>
          <cell r="C14411" t="str">
            <v>Análise de Sistemas Operacionais de Distribuição - Profissional Sênior (P3)</v>
          </cell>
        </row>
        <row r="14412">
          <cell r="B14412" t="str">
            <v>SCN.04.005.P40</v>
          </cell>
          <cell r="C14412" t="str">
            <v>Análise de Sistemas Operacionais de Distribuição - Profissional Especialista (P4)</v>
          </cell>
        </row>
        <row r="14413">
          <cell r="B14413" t="str">
            <v>SCN.04.005.P50</v>
          </cell>
          <cell r="C14413" t="str">
            <v>Análise de Sistemas Operacionais de Distribuição - Profissional Expert (P5)</v>
          </cell>
        </row>
        <row r="14414">
          <cell r="B14414" t="str">
            <v>SCN.04.006.E10</v>
          </cell>
          <cell r="C14414" t="str">
            <v>Design e Otimização do Depósito/Centro de Distribuição - Executivo Nível 1 (E1)</v>
          </cell>
        </row>
        <row r="14415">
          <cell r="B14415" t="str">
            <v>SCN.04.006.E20</v>
          </cell>
          <cell r="C14415" t="str">
            <v>Design e Otimização do Depósito/Centro de Distribuição - Executivo Nível 2 (E2)</v>
          </cell>
        </row>
        <row r="14416">
          <cell r="B14416" t="str">
            <v>SCN.04.006.E30</v>
          </cell>
          <cell r="C14416" t="str">
            <v>Design e Otimização do Depósito/Centro de Distribuição - Executivo Nível 3 (E3)</v>
          </cell>
        </row>
        <row r="14417">
          <cell r="B14417" t="str">
            <v>SCN.04.006.M20</v>
          </cell>
          <cell r="C14417" t="str">
            <v>Design e Otimização do Depósito/Centro de Distribuição - Líder de Equipe (Profissionais) (M2)</v>
          </cell>
        </row>
        <row r="14418">
          <cell r="B14418" t="str">
            <v>SCN.04.006.M30</v>
          </cell>
          <cell r="C14418" t="str">
            <v>Design e Otimização do Depósito/Centro de Distribuição - Gerente (M3)</v>
          </cell>
        </row>
        <row r="14419">
          <cell r="B14419" t="str">
            <v>SCN.04.006.M40</v>
          </cell>
          <cell r="C14419" t="str">
            <v>Design e Otimização do Depósito/Centro de Distribuição - Gerente Sênior (M4)</v>
          </cell>
        </row>
        <row r="14420">
          <cell r="B14420" t="str">
            <v>SCN.04.006.M50</v>
          </cell>
          <cell r="C14420" t="str">
            <v>Design e Otimização do Depósito/Centro de Distribuição - Gerente Sênior II (M5)</v>
          </cell>
        </row>
        <row r="14421">
          <cell r="B14421" t="str">
            <v>SCN.04.006.P10</v>
          </cell>
          <cell r="C14421" t="str">
            <v>Design e Otimização do Depósito/Centro de Distribuição - Profissional Junior (P1)</v>
          </cell>
        </row>
        <row r="14422">
          <cell r="B14422" t="str">
            <v>SCN.04.006.P20</v>
          </cell>
          <cell r="C14422" t="str">
            <v>Design e Otimização do Depósito/Centro de Distribuição - Profissional Pleno (P2)</v>
          </cell>
        </row>
        <row r="14423">
          <cell r="B14423" t="str">
            <v>SCN.04.006.P30</v>
          </cell>
          <cell r="C14423" t="str">
            <v>Design e Otimização do Depósito/Centro de Distribuição - Profissional Sênior (P3)</v>
          </cell>
        </row>
        <row r="14424">
          <cell r="B14424" t="str">
            <v>SCN.04.006.P40</v>
          </cell>
          <cell r="C14424" t="str">
            <v>Design e Otimização do Depósito/Centro de Distribuição - Profissional Especialista (P4)</v>
          </cell>
        </row>
        <row r="14425">
          <cell r="B14425" t="str">
            <v>SCN.04.006.P50</v>
          </cell>
          <cell r="C14425" t="str">
            <v>Design e Otimização do Depósito/Centro de Distribuição - Profissional Expert (P5)</v>
          </cell>
        </row>
        <row r="14426">
          <cell r="B14426" t="str">
            <v>SCN.04.007.M10</v>
          </cell>
          <cell r="C14426" t="str">
            <v>Documentação de Logística - Líder de Equipe (Técnicos) (M1)</v>
          </cell>
        </row>
        <row r="14427">
          <cell r="B14427" t="str">
            <v>SCN.04.007.M20</v>
          </cell>
          <cell r="C14427" t="str">
            <v>Documentação de Logística - Líder de Equipe (Profissionais) (M2)</v>
          </cell>
        </row>
        <row r="14428">
          <cell r="B14428" t="str">
            <v>SCN.04.007.M30</v>
          </cell>
          <cell r="C14428" t="str">
            <v>Documentação de Logística - Gerente (M3)</v>
          </cell>
        </row>
        <row r="14429">
          <cell r="B14429" t="str">
            <v>SCN.04.007.M40</v>
          </cell>
          <cell r="C14429" t="str">
            <v>Documentação de Logística - Gerente Sênior (M4)</v>
          </cell>
        </row>
        <row r="14430">
          <cell r="B14430" t="str">
            <v>SCN.04.007.P10</v>
          </cell>
          <cell r="C14430" t="str">
            <v>Documentação de Logística - Profissional Junior (P1)</v>
          </cell>
        </row>
        <row r="14431">
          <cell r="B14431" t="str">
            <v>SCN.04.007.P20</v>
          </cell>
          <cell r="C14431" t="str">
            <v>Documentação de Logística - Profissional Pleno (P2)</v>
          </cell>
        </row>
        <row r="14432">
          <cell r="B14432" t="str">
            <v>SCN.04.007.P30</v>
          </cell>
          <cell r="C14432" t="str">
            <v>Documentação de Logística - Profissional Sênior (P3)</v>
          </cell>
        </row>
        <row r="14433">
          <cell r="B14433" t="str">
            <v>SCN.04.007.P40</v>
          </cell>
          <cell r="C14433" t="str">
            <v>Documentação de Logística - Profissional Especialista (P4)</v>
          </cell>
        </row>
        <row r="14434">
          <cell r="B14434" t="str">
            <v>SCN.04.007.P50</v>
          </cell>
          <cell r="C14434" t="str">
            <v>Documentação de Logística - Profissional Expert (P5)</v>
          </cell>
        </row>
        <row r="14435">
          <cell r="B14435" t="str">
            <v>SCN.04.007.S10</v>
          </cell>
          <cell r="C14435" t="str">
            <v>Documentação de Logística - Técnico Junior (S1)</v>
          </cell>
        </row>
        <row r="14436">
          <cell r="B14436" t="str">
            <v>SCN.04.007.S20</v>
          </cell>
          <cell r="C14436" t="str">
            <v>Documentação de Logística - Técnico Pleno (S2)</v>
          </cell>
        </row>
        <row r="14437">
          <cell r="B14437" t="str">
            <v>SCN.04.007.S30</v>
          </cell>
          <cell r="C14437" t="str">
            <v>Documentação de Logística - Técnico Sênior (S3)</v>
          </cell>
        </row>
        <row r="14438">
          <cell r="B14438" t="str">
            <v>SCN.04.008.M20</v>
          </cell>
          <cell r="C14438" t="str">
            <v>Fornecimento de Peças de Reposição - Líder de Equipe (Profissionais) (M2)</v>
          </cell>
        </row>
        <row r="14439">
          <cell r="B14439" t="str">
            <v>SCN.04.008.M30</v>
          </cell>
          <cell r="C14439" t="str">
            <v>Fornecimento de Peças de Reposição - Gerente (M3)</v>
          </cell>
        </row>
        <row r="14440">
          <cell r="B14440" t="str">
            <v>SCN.04.008.M40</v>
          </cell>
          <cell r="C14440" t="str">
            <v>Fornecimento de Peças de Reposição - Gerente Sênior (M4)</v>
          </cell>
        </row>
        <row r="14441">
          <cell r="B14441" t="str">
            <v>SCN.04.008.M50</v>
          </cell>
          <cell r="C14441" t="str">
            <v>Fornecimento de Peças de Reposição - Gerente Sênior II (M5)</v>
          </cell>
        </row>
        <row r="14442">
          <cell r="B14442" t="str">
            <v>SCN.04.008.P10</v>
          </cell>
          <cell r="C14442" t="str">
            <v>Fornecimento de Peças de Reposição - Profissional Junior (P1)</v>
          </cell>
        </row>
        <row r="14443">
          <cell r="B14443" t="str">
            <v>SCN.04.008.P20</v>
          </cell>
          <cell r="C14443" t="str">
            <v>Fornecimento de Peças de Reposição - Profissional Pleno (P2)</v>
          </cell>
        </row>
        <row r="14444">
          <cell r="B14444" t="str">
            <v>SCN.04.008.P30</v>
          </cell>
          <cell r="C14444" t="str">
            <v>Fornecimento de Peças de Reposição - Profissional Sênior (P3)</v>
          </cell>
        </row>
        <row r="14445">
          <cell r="B14445" t="str">
            <v>SCN.04.008.P40</v>
          </cell>
          <cell r="C14445" t="str">
            <v>Fornecimento de Peças de Reposição - Profissional Especialista (P4)</v>
          </cell>
        </row>
        <row r="14446">
          <cell r="B14446" t="str">
            <v>SCN.04.008.P50</v>
          </cell>
          <cell r="C14446" t="str">
            <v>Fornecimento de Peças de Reposição - Profissional Expert (P5)</v>
          </cell>
        </row>
        <row r="14447">
          <cell r="B14447" t="str">
            <v>SCN.05.001.M10</v>
          </cell>
          <cell r="C14447" t="str">
            <v>Gerenciamento de Depósito - Líder de Equipe (Técnicos) (M1)</v>
          </cell>
        </row>
        <row r="14448">
          <cell r="B14448" t="str">
            <v>SCN.05.001.M20</v>
          </cell>
          <cell r="C14448" t="str">
            <v>Gerenciamento de Depósito - Líder de Equipe (Profissionais) (M2)</v>
          </cell>
        </row>
        <row r="14449">
          <cell r="B14449" t="str">
            <v>SCN.05.001.M30</v>
          </cell>
          <cell r="C14449" t="str">
            <v>Gerenciamento de Depósito - Gerente (M3)</v>
          </cell>
        </row>
        <row r="14450">
          <cell r="B14450" t="str">
            <v>SCN.05.001.M40</v>
          </cell>
          <cell r="C14450" t="str">
            <v>Gerenciamento de Depósito - Gerente Sênior (M4)</v>
          </cell>
        </row>
        <row r="14451">
          <cell r="B14451" t="str">
            <v>SCN.05.001.M50</v>
          </cell>
          <cell r="C14451" t="str">
            <v>Gerenciamento de Depósito - Gerente Sênior II (M5)</v>
          </cell>
        </row>
        <row r="14452">
          <cell r="B14452" t="str">
            <v>SCN.05.002.M10</v>
          </cell>
          <cell r="C14452" t="str">
            <v>Gerenciamento do Depósito e Centro de Distribuição - Líder de Equipe (Técnicos) (M1)</v>
          </cell>
        </row>
        <row r="14453">
          <cell r="B14453" t="str">
            <v>SCN.05.002.M30</v>
          </cell>
          <cell r="C14453" t="str">
            <v>Gerenciamento do Depósito e Centro de Distribuição - Gerente (M3)</v>
          </cell>
        </row>
        <row r="14454">
          <cell r="B14454" t="str">
            <v>SCN.05.002.M40</v>
          </cell>
          <cell r="C14454" t="str">
            <v>Gerenciamento do Depósito e Centro de Distribuição - Gerente Sênior (M4)</v>
          </cell>
        </row>
        <row r="14455">
          <cell r="B14455" t="str">
            <v>SCN.05.003.M10</v>
          </cell>
          <cell r="C14455" t="str">
            <v>Gerenciamento do Centro de Distribuição - Líder de Equipe (Técnicos) (M1)</v>
          </cell>
        </row>
        <row r="14456">
          <cell r="B14456" t="str">
            <v>SCN.05.003.M20</v>
          </cell>
          <cell r="C14456" t="str">
            <v>Gerenciamento do Centro de Distribuição - Líder de Equipe (Profissionais) (M2)</v>
          </cell>
        </row>
        <row r="14457">
          <cell r="B14457" t="str">
            <v>SCN.05.003.M30</v>
          </cell>
          <cell r="C14457" t="str">
            <v>Gerenciamento do Centro de Distribuição - Gerente (M3)</v>
          </cell>
        </row>
        <row r="14458">
          <cell r="B14458" t="str">
            <v>SCN.05.003.M40</v>
          </cell>
          <cell r="C14458" t="str">
            <v>Gerenciamento do Centro de Distribuição - Gerente Sênior (M4)</v>
          </cell>
        </row>
        <row r="14459">
          <cell r="B14459" t="str">
            <v>SCN.05.004.M30</v>
          </cell>
          <cell r="C14459" t="str">
            <v>Gerenciamento das Operações de Entrada - Gerente (M3)</v>
          </cell>
        </row>
        <row r="14460">
          <cell r="B14460" t="str">
            <v>SCN.05.005.M30</v>
          </cell>
          <cell r="C14460" t="str">
            <v>Gerenciamento das Operações de Saída - Gerente (M3)</v>
          </cell>
        </row>
        <row r="14461">
          <cell r="B14461" t="str">
            <v>SCN.05.006.M10</v>
          </cell>
          <cell r="C14461" t="str">
            <v>Gerenciamento do Almoxarifado de Fabricação - Líder de Equipe (Técnicos) (M1)</v>
          </cell>
        </row>
        <row r="14462">
          <cell r="B14462" t="str">
            <v>SCN.05.006.M30</v>
          </cell>
          <cell r="C14462" t="str">
            <v>Gerenciamento do Almoxarifado de Fabricação - Gerente (M3)</v>
          </cell>
        </row>
        <row r="14463">
          <cell r="B14463" t="str">
            <v>SCN.05.027.P10</v>
          </cell>
          <cell r="C14463" t="str">
            <v>Operações Gerais de Depósito - Profissional Junior (P1)</v>
          </cell>
        </row>
        <row r="14464">
          <cell r="B14464" t="str">
            <v>SCN.05.027.P20</v>
          </cell>
          <cell r="C14464" t="str">
            <v>Operações Gerais de Depósito - Profissional Pleno (P2)</v>
          </cell>
        </row>
        <row r="14465">
          <cell r="B14465" t="str">
            <v>SCN.05.027.P30</v>
          </cell>
          <cell r="C14465" t="str">
            <v>Operações Gerais de Depósito - Profissional Sênior (P3)</v>
          </cell>
        </row>
        <row r="14466">
          <cell r="B14466" t="str">
            <v>SCN.05.027.P40</v>
          </cell>
          <cell r="C14466" t="str">
            <v>Operações Gerais de Depósito - Profissional Especialista (P4)</v>
          </cell>
        </row>
        <row r="14467">
          <cell r="B14467" t="str">
            <v>SCN.05.027.P50</v>
          </cell>
          <cell r="C14467" t="str">
            <v>Operações Gerais de Depósito - Profissional Expert (P5)</v>
          </cell>
        </row>
        <row r="14468">
          <cell r="B14468" t="str">
            <v>SCN.05.028.M20</v>
          </cell>
          <cell r="C14468" t="str">
            <v>Análise de Operações de Distribuição - Líder de Equipe (Profissionais) (M2)</v>
          </cell>
        </row>
        <row r="14469">
          <cell r="B14469" t="str">
            <v>SCN.05.028.M30</v>
          </cell>
          <cell r="C14469" t="str">
            <v>Análise de Operações de Distribuição - Gerente (M3)</v>
          </cell>
        </row>
        <row r="14470">
          <cell r="B14470" t="str">
            <v>SCN.05.028.M40</v>
          </cell>
          <cell r="C14470" t="str">
            <v>Análise de Operações de Distribuição - Gerente Sênior (M4)</v>
          </cell>
        </row>
        <row r="14471">
          <cell r="B14471" t="str">
            <v>SCN.05.028.P10</v>
          </cell>
          <cell r="C14471" t="str">
            <v>Análise de Operações de Distribuição - Profissional Junior (P1)</v>
          </cell>
        </row>
        <row r="14472">
          <cell r="B14472" t="str">
            <v>SCN.05.028.P20</v>
          </cell>
          <cell r="C14472" t="str">
            <v>Análise de Operações de Distribuição - Profissional Pleno (P2)</v>
          </cell>
        </row>
        <row r="14473">
          <cell r="B14473" t="str">
            <v>SCN.05.028.P30</v>
          </cell>
          <cell r="C14473" t="str">
            <v>Análise de Operações de Distribuição - Profissional Sênior (P3)</v>
          </cell>
        </row>
        <row r="14474">
          <cell r="B14474" t="str">
            <v>SCN.05.028.P40</v>
          </cell>
          <cell r="C14474" t="str">
            <v>Análise de Operações de Distribuição - Profissional Especialista (P4)</v>
          </cell>
        </row>
        <row r="14475">
          <cell r="B14475" t="str">
            <v>SCN.05.028.P50</v>
          </cell>
          <cell r="C14475" t="str">
            <v>Análise de Operações de Distribuição - Profissional Expert (P5)</v>
          </cell>
        </row>
        <row r="14476">
          <cell r="B14476" t="str">
            <v>SCN.05.029.M10</v>
          </cell>
          <cell r="C14476" t="str">
            <v>Envio e Recebimento no Depósito - Líder de Equipe (Técnicos) (M1)</v>
          </cell>
        </row>
        <row r="14477">
          <cell r="B14477" t="str">
            <v>SCN.05.029.M30</v>
          </cell>
          <cell r="C14477" t="str">
            <v>Envio e Recebimento no Depósito - Gerente (M3)</v>
          </cell>
        </row>
        <row r="14478">
          <cell r="B14478" t="str">
            <v>SCN.05.029.S10</v>
          </cell>
          <cell r="C14478" t="str">
            <v>Envio e Recebimento no Depósito - Técnico Junior (S1)</v>
          </cell>
        </row>
        <row r="14479">
          <cell r="B14479" t="str">
            <v>SCN.05.029.S20</v>
          </cell>
          <cell r="C14479" t="str">
            <v>Envio e Recebimento no Depósito - Técnico Pleno (S2)</v>
          </cell>
        </row>
        <row r="14480">
          <cell r="B14480" t="str">
            <v>SCN.05.029.S30</v>
          </cell>
          <cell r="C14480" t="str">
            <v>Envio e Recebimento no Depósito - Técnico Sênior (S3)</v>
          </cell>
        </row>
        <row r="14481">
          <cell r="B14481" t="str">
            <v>SCN.05.029.S40</v>
          </cell>
          <cell r="C14481" t="str">
            <v>Envio e Recebimento no Depósito - Técnico Especialista (S4)</v>
          </cell>
        </row>
        <row r="14482">
          <cell r="B14482" t="str">
            <v>SCN.05.030.M10</v>
          </cell>
          <cell r="C14482" t="str">
            <v>Manuseio de Materiais - Líder de Equipe (Técnicos) (M1)</v>
          </cell>
        </row>
        <row r="14483">
          <cell r="B14483" t="str">
            <v>SCN.05.030.S10</v>
          </cell>
          <cell r="C14483" t="str">
            <v>Manuseio de Materiais - Técnico Junior (S1)</v>
          </cell>
        </row>
        <row r="14484">
          <cell r="B14484" t="str">
            <v>SCN.05.030.S20</v>
          </cell>
          <cell r="C14484" t="str">
            <v>Manuseio de Materiais - Técnico Pleno (S2)</v>
          </cell>
        </row>
        <row r="14485">
          <cell r="B14485" t="str">
            <v>SCN.05.030.S30</v>
          </cell>
          <cell r="C14485" t="str">
            <v>Manuseio de Materiais - Técnico Sênior (S3)</v>
          </cell>
        </row>
        <row r="14486">
          <cell r="B14486" t="str">
            <v>SCN.05.030.S40</v>
          </cell>
          <cell r="C14486" t="str">
            <v>Manuseio de Materiais - Técnico Especialista (S4)</v>
          </cell>
        </row>
        <row r="14487">
          <cell r="B14487" t="str">
            <v>SCN.05.031.S10</v>
          </cell>
          <cell r="C14487" t="str">
            <v>Auxiliar de Pedidos do Depósito/Centro de Distribuição - Técnico Junior (S1)</v>
          </cell>
        </row>
        <row r="14488">
          <cell r="B14488" t="str">
            <v>SCN.05.031.S20</v>
          </cell>
          <cell r="C14488" t="str">
            <v>Auxiliar de Pedidos do Depósito/Centro de Distribuição - Técnico Pleno (S2)</v>
          </cell>
        </row>
        <row r="14489">
          <cell r="B14489" t="str">
            <v>SCN.05.031.S30</v>
          </cell>
          <cell r="C14489" t="str">
            <v>Auxiliar de Pedidos do Depósito/Centro de Distribuição - Técnico Sênior (S3)</v>
          </cell>
        </row>
        <row r="14490">
          <cell r="B14490" t="str">
            <v>SCN.05.031.S40</v>
          </cell>
          <cell r="C14490" t="str">
            <v>Auxiliar de Pedidos do Depósito/Centro de Distribuição - Técnico Especialista (S4)</v>
          </cell>
        </row>
        <row r="14491">
          <cell r="B14491" t="str">
            <v>SCN.05.032.M10</v>
          </cell>
          <cell r="C14491" t="str">
            <v>Preenchimento de Pedidos: Retirada e Embalagem - Líder de Equipe (Técnicos) (M1)</v>
          </cell>
        </row>
        <row r="14492">
          <cell r="B14492" t="str">
            <v>SCN.05.032.S10</v>
          </cell>
          <cell r="C14492" t="str">
            <v>Preenchimento de Pedidos: Retirada e Embalagem - Técnico Junior (S1)</v>
          </cell>
        </row>
        <row r="14493">
          <cell r="B14493" t="str">
            <v>SCN.05.032.S20</v>
          </cell>
          <cell r="C14493" t="str">
            <v>Preenchimento de Pedidos: Retirada e Embalagem - Técnico Pleno (S2)</v>
          </cell>
        </row>
        <row r="14494">
          <cell r="B14494" t="str">
            <v>SCN.05.032.S30</v>
          </cell>
          <cell r="C14494" t="str">
            <v>Preenchimento de Pedidos: Retirada e Embalagem - Técnico Sênior (S3)</v>
          </cell>
        </row>
        <row r="14495">
          <cell r="B14495" t="str">
            <v>SCN.05.033.S10</v>
          </cell>
          <cell r="C14495" t="str">
            <v>Operador de Empilhadeira - Técnico Junior (S1)</v>
          </cell>
        </row>
        <row r="14496">
          <cell r="B14496" t="str">
            <v>SCN.05.033.S20</v>
          </cell>
          <cell r="C14496" t="str">
            <v>Operador de Empilhadeira - Técnico Pleno (S2)</v>
          </cell>
        </row>
        <row r="14497">
          <cell r="B14497" t="str">
            <v>SCN.05.033.S30</v>
          </cell>
          <cell r="C14497" t="str">
            <v>Operador de Empilhadeira - Técnico Sênior (S3)</v>
          </cell>
        </row>
        <row r="14498">
          <cell r="B14498" t="str">
            <v>SCN.05.033.S40</v>
          </cell>
          <cell r="C14498" t="str">
            <v>Operador de Empilhadeira - Técnico Especialista (S4)</v>
          </cell>
        </row>
        <row r="14499">
          <cell r="B14499" t="str">
            <v>SCN.05.055.M10</v>
          </cell>
          <cell r="C14499" t="str">
            <v>Operações de Transporte e Frotas - Líder de Equipe (Técnicos) (M1)</v>
          </cell>
        </row>
        <row r="14500">
          <cell r="B14500" t="str">
            <v>SCN.05.055.M20</v>
          </cell>
          <cell r="C14500" t="str">
            <v>Operações de Transporte e Frotas - Líder de Equipe (Profissionais) (M2)</v>
          </cell>
        </row>
        <row r="14501">
          <cell r="B14501" t="str">
            <v>SCN.05.055.M30</v>
          </cell>
          <cell r="C14501" t="str">
            <v>Operações de Transporte e Frotas - Gerente (M3)</v>
          </cell>
        </row>
        <row r="14502">
          <cell r="B14502" t="str">
            <v>SCN.05.055.M40</v>
          </cell>
          <cell r="C14502" t="str">
            <v>Operações de Transporte e Frotas - Gerente Sênior (M4)</v>
          </cell>
        </row>
        <row r="14503">
          <cell r="B14503" t="str">
            <v>SCN.05.055.P10</v>
          </cell>
          <cell r="C14503" t="str">
            <v>Operações de Transporte e Frotas - Profissional Junior (P1)</v>
          </cell>
        </row>
        <row r="14504">
          <cell r="B14504" t="str">
            <v>SCN.05.055.P20</v>
          </cell>
          <cell r="C14504" t="str">
            <v>Operações de Transporte e Frotas - Profissional Pleno (P2)</v>
          </cell>
        </row>
        <row r="14505">
          <cell r="B14505" t="str">
            <v>SCN.05.055.P30</v>
          </cell>
          <cell r="C14505" t="str">
            <v>Operações de Transporte e Frotas - Profissional Sênior (P3)</v>
          </cell>
        </row>
        <row r="14506">
          <cell r="B14506" t="str">
            <v>SCN.05.055.P40</v>
          </cell>
          <cell r="C14506" t="str">
            <v>Operações de Transporte e Frotas - Profissional Especialista (P4)</v>
          </cell>
        </row>
        <row r="14507">
          <cell r="B14507" t="str">
            <v>SCN.05.055.P50</v>
          </cell>
          <cell r="C14507" t="str">
            <v>Operações de Transporte e Frotas - Profissional Expert (P5)</v>
          </cell>
        </row>
        <row r="14508">
          <cell r="B14508" t="str">
            <v>SCN.05.055.S10</v>
          </cell>
          <cell r="C14508" t="str">
            <v>Operações de Transporte e Frotas - Técnico Junior (S1)</v>
          </cell>
        </row>
        <row r="14509">
          <cell r="B14509" t="str">
            <v>SCN.05.055.S20</v>
          </cell>
          <cell r="C14509" t="str">
            <v>Operações de Transporte e Frotas - Técnico Pleno (S2)</v>
          </cell>
        </row>
        <row r="14510">
          <cell r="B14510" t="str">
            <v>SCN.05.055.S30</v>
          </cell>
          <cell r="C14510" t="str">
            <v>Operações de Transporte e Frotas - Técnico Sênior (S3)</v>
          </cell>
        </row>
        <row r="14511">
          <cell r="B14511" t="str">
            <v>SCN.05.055.S40</v>
          </cell>
          <cell r="C14511" t="str">
            <v>Operações de Transporte e Frotas - Técnico Especialista (S4)</v>
          </cell>
        </row>
        <row r="14512">
          <cell r="B14512" t="str">
            <v>SCN.05.056.M10</v>
          </cell>
          <cell r="C14512" t="str">
            <v>Operações de Transporte - Líder de Equipe (Técnicos) (M1)</v>
          </cell>
        </row>
        <row r="14513">
          <cell r="B14513" t="str">
            <v>SCN.05.056.M20</v>
          </cell>
          <cell r="C14513" t="str">
            <v>Operações de Transporte - Líder de Equipe (Profissionais) (M2)</v>
          </cell>
        </row>
        <row r="14514">
          <cell r="B14514" t="str">
            <v>SCN.05.056.M30</v>
          </cell>
          <cell r="C14514" t="str">
            <v>Operações de Transporte - Gerente (M3)</v>
          </cell>
        </row>
        <row r="14515">
          <cell r="B14515" t="str">
            <v>SCN.05.056.M40</v>
          </cell>
          <cell r="C14515" t="str">
            <v>Operações de Transporte - Gerente Sênior (M4)</v>
          </cell>
        </row>
        <row r="14516">
          <cell r="B14516" t="str">
            <v>SCN.05.056.P10</v>
          </cell>
          <cell r="C14516" t="str">
            <v>Operações de Transporte - Profissional Junior (P1)</v>
          </cell>
        </row>
        <row r="14517">
          <cell r="B14517" t="str">
            <v>SCN.05.056.P20</v>
          </cell>
          <cell r="C14517" t="str">
            <v>Operações de Transporte - Profissional Pleno (P2)</v>
          </cell>
        </row>
        <row r="14518">
          <cell r="B14518" t="str">
            <v>SCN.05.056.P30</v>
          </cell>
          <cell r="C14518" t="str">
            <v>Operações de Transporte - Profissional Sênior (P3)</v>
          </cell>
        </row>
        <row r="14519">
          <cell r="B14519" t="str">
            <v>SCN.05.056.P40</v>
          </cell>
          <cell r="C14519" t="str">
            <v>Operações de Transporte - Profissional Especialista (P4)</v>
          </cell>
        </row>
        <row r="14520">
          <cell r="B14520" t="str">
            <v>SCN.05.056.P50</v>
          </cell>
          <cell r="C14520" t="str">
            <v>Operações de Transporte - Profissional Expert (P5)</v>
          </cell>
        </row>
        <row r="14521">
          <cell r="B14521" t="str">
            <v>SCN.05.056.S10</v>
          </cell>
          <cell r="C14521" t="str">
            <v>Operações de Transporte - Técnico Junior (S1)</v>
          </cell>
        </row>
        <row r="14522">
          <cell r="B14522" t="str">
            <v>SCN.05.056.S20</v>
          </cell>
          <cell r="C14522" t="str">
            <v>Operações de Transporte - Técnico Pleno (S2)</v>
          </cell>
        </row>
        <row r="14523">
          <cell r="B14523" t="str">
            <v>SCN.05.056.S30</v>
          </cell>
          <cell r="C14523" t="str">
            <v>Operações de Transporte - Técnico Sênior (S3)</v>
          </cell>
        </row>
        <row r="14524">
          <cell r="B14524" t="str">
            <v>SCN.05.056.S40</v>
          </cell>
          <cell r="C14524" t="str">
            <v>Operações de Transporte - Técnico Especialista (S4)</v>
          </cell>
        </row>
        <row r="14525">
          <cell r="B14525" t="str">
            <v>SCN.05.057.E10</v>
          </cell>
          <cell r="C14525" t="str">
            <v>Distribuição Terrestre e Operações de Tráfego - Executivo Nível 1 (E1)</v>
          </cell>
        </row>
        <row r="14526">
          <cell r="B14526" t="str">
            <v>SCN.05.057.E20</v>
          </cell>
          <cell r="C14526" t="str">
            <v>Distribuição Terrestre e Operações de Tráfego - Executivo Nível 2 (E2)</v>
          </cell>
        </row>
        <row r="14527">
          <cell r="B14527" t="str">
            <v>SCN.05.057.E30</v>
          </cell>
          <cell r="C14527" t="str">
            <v>Distribuição Terrestre e Operações de Tráfego - Executivo Nível 3 (E3)</v>
          </cell>
        </row>
        <row r="14528">
          <cell r="B14528" t="str">
            <v>SCN.05.057.M10</v>
          </cell>
          <cell r="C14528" t="str">
            <v>Distribuição Terrestre e Operações de Tráfego - Líder de Equipe (Técnicos) (M1)</v>
          </cell>
        </row>
        <row r="14529">
          <cell r="B14529" t="str">
            <v>SCN.05.057.M20</v>
          </cell>
          <cell r="C14529" t="str">
            <v>Distribuição Terrestre e Operações de Tráfego - Líder de Equipe (Profissionais) (M2)</v>
          </cell>
        </row>
        <row r="14530">
          <cell r="B14530" t="str">
            <v>SCN.05.057.M30</v>
          </cell>
          <cell r="C14530" t="str">
            <v>Distribuição Terrestre e Operações de Tráfego - Gerente (M3)</v>
          </cell>
        </row>
        <row r="14531">
          <cell r="B14531" t="str">
            <v>SCN.05.057.M40</v>
          </cell>
          <cell r="C14531" t="str">
            <v>Distribuição Terrestre e Operações de Tráfego - Gerente Sênior (M4)</v>
          </cell>
        </row>
        <row r="14532">
          <cell r="B14532" t="str">
            <v>SCN.05.057.M50</v>
          </cell>
          <cell r="C14532" t="str">
            <v>Distribuição Terrestre e Operações de Tráfego - Gerente Sênior II (M5)</v>
          </cell>
        </row>
        <row r="14533">
          <cell r="B14533" t="str">
            <v>SCN.05.057.P10</v>
          </cell>
          <cell r="C14533" t="str">
            <v>Distribuição Terrestre e Operações de Tráfego - Profissional Junior (P1)</v>
          </cell>
        </row>
        <row r="14534">
          <cell r="B14534" t="str">
            <v>SCN.05.057.P20</v>
          </cell>
          <cell r="C14534" t="str">
            <v>Distribuição Terrestre e Operações de Tráfego - Profissional Pleno (P2)</v>
          </cell>
        </row>
        <row r="14535">
          <cell r="B14535" t="str">
            <v>SCN.05.057.P30</v>
          </cell>
          <cell r="C14535" t="str">
            <v>Distribuição Terrestre e Operações de Tráfego - Profissional Sênior (P3)</v>
          </cell>
        </row>
        <row r="14536">
          <cell r="B14536" t="str">
            <v>SCN.05.057.P40</v>
          </cell>
          <cell r="C14536" t="str">
            <v>Distribuição Terrestre e Operações de Tráfego - Profissional Especialista (P4)</v>
          </cell>
        </row>
        <row r="14537">
          <cell r="B14537" t="str">
            <v>SCN.05.057.P50</v>
          </cell>
          <cell r="C14537" t="str">
            <v>Distribuição Terrestre e Operações de Tráfego - Profissional Expert (P5)</v>
          </cell>
        </row>
        <row r="14538">
          <cell r="B14538" t="str">
            <v>SCN.05.058.M10</v>
          </cell>
          <cell r="C14538" t="str">
            <v>Gerenciamento de Frota - Líder de Equipe (Técnicos) (M1)</v>
          </cell>
        </row>
        <row r="14539">
          <cell r="B14539" t="str">
            <v>SCN.05.058.M20</v>
          </cell>
          <cell r="C14539" t="str">
            <v>Gerenciamento de Frota - Líder de Equipe (Profissionais) (M2)</v>
          </cell>
        </row>
        <row r="14540">
          <cell r="B14540" t="str">
            <v>SCN.05.058.M30</v>
          </cell>
          <cell r="C14540" t="str">
            <v>Gerenciamento de Frota - Gerente (M3)</v>
          </cell>
        </row>
        <row r="14541">
          <cell r="B14541" t="str">
            <v>SCN.05.059.M10</v>
          </cell>
          <cell r="C14541" t="str">
            <v>Documentação de Remessa - Líder de Equipe (Técnicos) (M1)</v>
          </cell>
        </row>
        <row r="14542">
          <cell r="B14542" t="str">
            <v>SCN.05.059.M20</v>
          </cell>
          <cell r="C14542" t="str">
            <v>Documentação de Remessa - Líder de Equipe (Profissionais) (M2)</v>
          </cell>
        </row>
        <row r="14543">
          <cell r="B14543" t="str">
            <v>SCN.05.059.M30</v>
          </cell>
          <cell r="C14543" t="str">
            <v>Documentação de Remessa - Gerente (M3)</v>
          </cell>
        </row>
        <row r="14544">
          <cell r="B14544" t="str">
            <v>SCN.05.059.M40</v>
          </cell>
          <cell r="C14544" t="str">
            <v>Documentação de Remessa - Gerente Sênior (M4)</v>
          </cell>
        </row>
        <row r="14545">
          <cell r="B14545" t="str">
            <v>SCN.05.059.P10</v>
          </cell>
          <cell r="C14545" t="str">
            <v>Documentação de Remessa - Profissional Junior (P1)</v>
          </cell>
        </row>
        <row r="14546">
          <cell r="B14546" t="str">
            <v>SCN.05.059.P20</v>
          </cell>
          <cell r="C14546" t="str">
            <v>Documentação de Remessa - Profissional Pleno (P2)</v>
          </cell>
        </row>
        <row r="14547">
          <cell r="B14547" t="str">
            <v>SCN.05.059.P30</v>
          </cell>
          <cell r="C14547" t="str">
            <v>Documentação de Remessa - Profissional Sênior (P3)</v>
          </cell>
        </row>
        <row r="14548">
          <cell r="B14548" t="str">
            <v>SCN.05.059.P40</v>
          </cell>
          <cell r="C14548" t="str">
            <v>Documentação de Remessa - Profissional Especialista (P4)</v>
          </cell>
        </row>
        <row r="14549">
          <cell r="B14549" t="str">
            <v>SCN.05.059.P50</v>
          </cell>
          <cell r="C14549" t="str">
            <v>Documentação de Remessa - Profissional Expert (P5)</v>
          </cell>
        </row>
        <row r="14550">
          <cell r="B14550" t="str">
            <v>SCN.05.059.S10</v>
          </cell>
          <cell r="C14550" t="str">
            <v>Documentação de Remessa - Técnico Junior (S1)</v>
          </cell>
        </row>
        <row r="14551">
          <cell r="B14551" t="str">
            <v>SCN.05.059.S20</v>
          </cell>
          <cell r="C14551" t="str">
            <v>Documentação de Remessa - Técnico Pleno (S2)</v>
          </cell>
        </row>
        <row r="14552">
          <cell r="B14552" t="str">
            <v>SCN.05.059.S30</v>
          </cell>
          <cell r="C14552" t="str">
            <v>Documentação de Remessa - Técnico Sênior (S3)</v>
          </cell>
        </row>
        <row r="14553">
          <cell r="B14553" t="str">
            <v>SCN.05.060.S20</v>
          </cell>
          <cell r="C14553" t="str">
            <v>Suporte para Taxas de Transporte de Carga - Técnico Pleno (S2)</v>
          </cell>
        </row>
        <row r="14554">
          <cell r="B14554" t="str">
            <v>SCN.05.061.M10</v>
          </cell>
          <cell r="C14554" t="str">
            <v>Despacho de Entrega - Líder de Equipe (Técnicos) (M1)</v>
          </cell>
        </row>
        <row r="14555">
          <cell r="B14555" t="str">
            <v>SCN.05.061.M30</v>
          </cell>
          <cell r="C14555" t="str">
            <v>Despacho de Entrega - Gerente (M3)</v>
          </cell>
        </row>
        <row r="14556">
          <cell r="B14556" t="str">
            <v>SCN.05.061.S10</v>
          </cell>
          <cell r="C14556" t="str">
            <v>Despacho de Entrega - Técnico Junior (S1)</v>
          </cell>
        </row>
        <row r="14557">
          <cell r="B14557" t="str">
            <v>SCN.05.061.S20</v>
          </cell>
          <cell r="C14557" t="str">
            <v>Despacho de Entrega - Técnico Pleno (S2)</v>
          </cell>
        </row>
        <row r="14558">
          <cell r="B14558" t="str">
            <v>SCN.05.061.S30</v>
          </cell>
          <cell r="C14558" t="str">
            <v>Despacho de Entrega - Técnico Sênior (S3)</v>
          </cell>
        </row>
        <row r="14559">
          <cell r="B14559" t="str">
            <v>SCN.05.062.S10</v>
          </cell>
          <cell r="C14559" t="str">
            <v>Motoristas de Entregas em Caminhões Leves - Técnico Junior (S1)</v>
          </cell>
        </row>
        <row r="14560">
          <cell r="B14560" t="str">
            <v>SCN.05.062.S20</v>
          </cell>
          <cell r="C14560" t="str">
            <v>Motoristas de Entregas em Caminhões Leves - Técnico Pleno (S2)</v>
          </cell>
        </row>
        <row r="14561">
          <cell r="B14561" t="str">
            <v>SCN.05.062.S30</v>
          </cell>
          <cell r="C14561" t="str">
            <v>Motoristas de Entregas em Caminhões Leves - Técnico Sênior (S3)</v>
          </cell>
        </row>
        <row r="14562">
          <cell r="B14562" t="str">
            <v>SCN.05.062.S40</v>
          </cell>
          <cell r="C14562" t="str">
            <v>Motoristas de Entregas em Caminhões Leves - Técnico Especialista (S4)</v>
          </cell>
        </row>
        <row r="14563">
          <cell r="B14563" t="str">
            <v>SCN.05.063.S10</v>
          </cell>
          <cell r="C14563" t="str">
            <v>Motoristas de Entregas em Caminhões Pesados - Técnico Junior (S1)</v>
          </cell>
        </row>
        <row r="14564">
          <cell r="B14564" t="str">
            <v>SCN.05.063.S20</v>
          </cell>
          <cell r="C14564" t="str">
            <v>Motoristas de Entregas em Caminhões Pesados - Técnico Pleno (S2)</v>
          </cell>
        </row>
        <row r="14565">
          <cell r="B14565" t="str">
            <v>SCN.05.063.S30</v>
          </cell>
          <cell r="C14565" t="str">
            <v>Motoristas de Entregas em Caminhões Pesados - Técnico Sênior (S3)</v>
          </cell>
        </row>
        <row r="14566">
          <cell r="B14566" t="str">
            <v>SCN.05.063.S40</v>
          </cell>
          <cell r="C14566" t="str">
            <v>Motoristas de Entregas em Caminhões Pesados - Técnico Especialista (S4)</v>
          </cell>
        </row>
        <row r="14567">
          <cell r="B14567" t="str">
            <v>SCN.05.064.S20</v>
          </cell>
          <cell r="C14567" t="str">
            <v>Motoristas de Caminhão de Frota Especializados - Técnico Pleno (S2)</v>
          </cell>
        </row>
        <row r="14568">
          <cell r="B14568" t="str">
            <v>SCN.05.068.S10</v>
          </cell>
          <cell r="C14568" t="str">
            <v>Limpeza de Material Perigoso em Transportes - Técnico Junior (S1)</v>
          </cell>
        </row>
        <row r="14569">
          <cell r="B14569" t="str">
            <v>SCN.05.068.S20</v>
          </cell>
          <cell r="C14569" t="str">
            <v>Limpeza de Material Perigoso em Transportes - Técnico Pleno (S2)</v>
          </cell>
        </row>
        <row r="14570">
          <cell r="B14570" t="str">
            <v>SCN.05.068.S30</v>
          </cell>
          <cell r="C14570" t="str">
            <v>Limpeza de Material Perigoso em Transportes - Técnico Sênior (S3)</v>
          </cell>
        </row>
        <row r="14571">
          <cell r="B14571" t="str">
            <v>SCN.05.068.S40</v>
          </cell>
          <cell r="C14571" t="str">
            <v>Limpeza de Material Perigoso em Transportes - Técnico Especialista (S4)</v>
          </cell>
        </row>
        <row r="14572">
          <cell r="B14572" t="str">
            <v>SCN.05.087.E10</v>
          </cell>
          <cell r="C14572" t="str">
            <v>Operações Expressas (Varejo e Logística) - Executivo Nível 1 (E1)</v>
          </cell>
        </row>
        <row r="14573">
          <cell r="B14573" t="str">
            <v>SCN.05.087.E20</v>
          </cell>
          <cell r="C14573" t="str">
            <v>Operações Expressas (Varejo e Logística) - Executivo Nível 2 (E2)</v>
          </cell>
        </row>
        <row r="14574">
          <cell r="B14574" t="str">
            <v>SCN.05.087.E30</v>
          </cell>
          <cell r="C14574" t="str">
            <v>Operações Expressas (Varejo e Logística) - Executivo Nível 3 (E3)</v>
          </cell>
        </row>
        <row r="14575">
          <cell r="B14575" t="str">
            <v>SCN.05.087.M10</v>
          </cell>
          <cell r="C14575" t="str">
            <v>Operações Expressas (Varejo e Logística) - Líder de Equipe (Técnicos) (M1)</v>
          </cell>
        </row>
        <row r="14576">
          <cell r="B14576" t="str">
            <v>SCN.05.087.M20</v>
          </cell>
          <cell r="C14576" t="str">
            <v>Operações Expressas (Varejo e Logística) - Líder de Equipe (Profissionais) (M2)</v>
          </cell>
        </row>
        <row r="14577">
          <cell r="B14577" t="str">
            <v>SCN.05.087.M30</v>
          </cell>
          <cell r="C14577" t="str">
            <v>Operações Expressas (Varejo e Logística) - Gerente (M3)</v>
          </cell>
        </row>
        <row r="14578">
          <cell r="B14578" t="str">
            <v>SCN.05.087.M40</v>
          </cell>
          <cell r="C14578" t="str">
            <v>Operações Expressas (Varejo e Logística) - Gerente Sênior (M4)</v>
          </cell>
        </row>
        <row r="14579">
          <cell r="B14579" t="str">
            <v>SCN.05.087.M50</v>
          </cell>
          <cell r="C14579" t="str">
            <v>Operações Expressas (Varejo e Logística) - Gerente Sênior II (M5)</v>
          </cell>
        </row>
        <row r="14580">
          <cell r="B14580" t="str">
            <v>SCN.05.087.P10</v>
          </cell>
          <cell r="C14580" t="str">
            <v>Operações Expressas (Varejo e Logística) - Profissional Junior (P1)</v>
          </cell>
        </row>
        <row r="14581">
          <cell r="B14581" t="str">
            <v>SCN.05.087.P20</v>
          </cell>
          <cell r="C14581" t="str">
            <v>Operações Expressas (Varejo e Logística) - Profissional Pleno (P2)</v>
          </cell>
        </row>
        <row r="14582">
          <cell r="B14582" t="str">
            <v>SCN.05.087.P30</v>
          </cell>
          <cell r="C14582" t="str">
            <v>Operações Expressas (Varejo e Logística) - Profissional Sênior (P3)</v>
          </cell>
        </row>
        <row r="14583">
          <cell r="B14583" t="str">
            <v>SCN.05.087.P40</v>
          </cell>
          <cell r="C14583" t="str">
            <v>Operações Expressas (Varejo e Logística) - Profissional Especialista (P4)</v>
          </cell>
        </row>
        <row r="14584">
          <cell r="B14584" t="str">
            <v>SCN.05.087.P50</v>
          </cell>
          <cell r="C14584" t="str">
            <v>Operações Expressas (Varejo e Logística) - Profissional Expert (P5)</v>
          </cell>
        </row>
        <row r="14585">
          <cell r="B14585" t="str">
            <v>SCN.05.087.S10</v>
          </cell>
          <cell r="C14585" t="str">
            <v>Operações Expressas (Varejo e Logística) - Técnico Junior (S1)</v>
          </cell>
        </row>
        <row r="14586">
          <cell r="B14586" t="str">
            <v>SCN.05.087.S20</v>
          </cell>
          <cell r="C14586" t="str">
            <v>Operações Expressas (Varejo e Logística) - Técnico Pleno (S2)</v>
          </cell>
        </row>
        <row r="14587">
          <cell r="B14587" t="str">
            <v>SCN.05.087.S30</v>
          </cell>
          <cell r="C14587" t="str">
            <v>Operações Expressas (Varejo e Logística) - Técnico Sênior (S3)</v>
          </cell>
        </row>
        <row r="14588">
          <cell r="B14588" t="str">
            <v>SCN.05.100.M20</v>
          </cell>
          <cell r="C14588" t="str">
            <v>Distribuição de Revista (Mídia) - Líder de Equipe (Profissionais) (M2)</v>
          </cell>
        </row>
        <row r="14589">
          <cell r="B14589" t="str">
            <v>SCN.05.100.M30</v>
          </cell>
          <cell r="C14589" t="str">
            <v>Distribuição de Revista (Mídia) - Gerente (M3)</v>
          </cell>
        </row>
        <row r="14590">
          <cell r="B14590" t="str">
            <v>SCN.05.100.M40</v>
          </cell>
          <cell r="C14590" t="str">
            <v>Distribuição de Revista (Mídia) - Gerente Sênior (M4)</v>
          </cell>
        </row>
        <row r="14591">
          <cell r="B14591" t="str">
            <v>SCN.05.100.M50</v>
          </cell>
          <cell r="C14591" t="str">
            <v>Distribuição de Revista (Mídia) - Gerente Sênior II (M5)</v>
          </cell>
        </row>
        <row r="14592">
          <cell r="B14592" t="str">
            <v>SCN.05.100.P10</v>
          </cell>
          <cell r="C14592" t="str">
            <v>Distribuição de Revista (Mídia) - Profissional Junior (P1)</v>
          </cell>
        </row>
        <row r="14593">
          <cell r="B14593" t="str">
            <v>SCN.05.100.P20</v>
          </cell>
          <cell r="C14593" t="str">
            <v>Distribuição de Revista (Mídia) - Profissional Pleno (P2)</v>
          </cell>
        </row>
        <row r="14594">
          <cell r="B14594" t="str">
            <v>SCN.05.100.P30</v>
          </cell>
          <cell r="C14594" t="str">
            <v>Distribuição de Revista (Mídia) - Profissional Sênior (P3)</v>
          </cell>
        </row>
        <row r="14595">
          <cell r="B14595" t="str">
            <v>SCN.05.100.P40</v>
          </cell>
          <cell r="C14595" t="str">
            <v>Distribuição de Revista (Mídia) - Profissional Especialista (P4)</v>
          </cell>
        </row>
        <row r="14596">
          <cell r="B14596" t="str">
            <v>SCN.05.100.P50</v>
          </cell>
          <cell r="C14596" t="str">
            <v>Distribuição de Revista (Mídia) - Profissional Expert (P5)</v>
          </cell>
        </row>
        <row r="14597">
          <cell r="B14597" t="str">
            <v>SCN.05.101.M10</v>
          </cell>
          <cell r="C14597" t="str">
            <v>Assinatura e Distribuição de Jornais (Mídia) - Líder de Equipe (Técnicos) (M1)</v>
          </cell>
        </row>
        <row r="14598">
          <cell r="B14598" t="str">
            <v>SCN.05.101.M20</v>
          </cell>
          <cell r="C14598" t="str">
            <v>Assinatura e Distribuição de Jornais (Mídia) - Líder de Equipe (Profissionais) (M2)</v>
          </cell>
        </row>
        <row r="14599">
          <cell r="B14599" t="str">
            <v>SCN.05.101.M30</v>
          </cell>
          <cell r="C14599" t="str">
            <v>Assinatura e Distribuição de Jornais (Mídia) - Gerente (M3)</v>
          </cell>
        </row>
        <row r="14600">
          <cell r="B14600" t="str">
            <v>SCN.05.101.M40</v>
          </cell>
          <cell r="C14600" t="str">
            <v>Assinatura e Distribuição de Jornais (Mídia) - Gerente Sênior (M4)</v>
          </cell>
        </row>
        <row r="14601">
          <cell r="B14601" t="str">
            <v>SCN.05.101.M50</v>
          </cell>
          <cell r="C14601" t="str">
            <v>Assinatura e Distribuição de Jornais (Mídia) - Gerente Sênior II (M5)</v>
          </cell>
        </row>
        <row r="14602">
          <cell r="B14602" t="str">
            <v>SCN.05.101.P10</v>
          </cell>
          <cell r="C14602" t="str">
            <v>Assinatura e Distribuição de Jornais (Mídia) - Profissional Junior (P1)</v>
          </cell>
        </row>
        <row r="14603">
          <cell r="B14603" t="str">
            <v>SCN.05.101.P20</v>
          </cell>
          <cell r="C14603" t="str">
            <v>Assinatura e Distribuição de Jornais (Mídia) - Profissional Pleno (P2)</v>
          </cell>
        </row>
        <row r="14604">
          <cell r="B14604" t="str">
            <v>SCN.05.101.P30</v>
          </cell>
          <cell r="C14604" t="str">
            <v>Assinatura e Distribuição de Jornais (Mídia) - Profissional Sênior (P3)</v>
          </cell>
        </row>
        <row r="14605">
          <cell r="B14605" t="str">
            <v>SCN.05.101.S10</v>
          </cell>
          <cell r="C14605" t="str">
            <v>Assinatura e Distribuição de Jornais (Mídia) - Técnico Junior (S1)</v>
          </cell>
        </row>
        <row r="14606">
          <cell r="B14606" t="str">
            <v>SCN.05.101.S20</v>
          </cell>
          <cell r="C14606" t="str">
            <v>Assinatura e Distribuição de Jornais (Mídia) - Técnico Pleno (S2)</v>
          </cell>
        </row>
        <row r="14607">
          <cell r="B14607" t="str">
            <v>SCN.05.101.S30</v>
          </cell>
          <cell r="C14607" t="str">
            <v>Assinatura e Distribuição de Jornais (Mídia) - Técnico Sênior (S3)</v>
          </cell>
        </row>
        <row r="14608">
          <cell r="B14608" t="str">
            <v>SCN.05.102.M20</v>
          </cell>
          <cell r="C14608" t="str">
            <v>Lançamento de Jogo/Distribuição de Canal (Alta Tecnologia) - Líder de Equipe (Profissionais) (M2)</v>
          </cell>
        </row>
        <row r="14609">
          <cell r="B14609" t="str">
            <v>SCN.05.102.M30</v>
          </cell>
          <cell r="C14609" t="str">
            <v>Lançamento de Jogo/Distribuição de Canal (Alta Tecnologia) - Gerente (M3)</v>
          </cell>
        </row>
        <row r="14610">
          <cell r="B14610" t="str">
            <v>SCN.05.102.M40</v>
          </cell>
          <cell r="C14610" t="str">
            <v>Lançamento de Jogo/Distribuição de Canal (Alta Tecnologia) - Gerente Sênior (M4)</v>
          </cell>
        </row>
        <row r="14611">
          <cell r="B14611" t="str">
            <v>SCN.05.102.M50</v>
          </cell>
          <cell r="C14611" t="str">
            <v>Lançamento de Jogo/Distribuição de Canal (Alta Tecnologia) - Gerente Sênior II (M5)</v>
          </cell>
        </row>
        <row r="14612">
          <cell r="B14612" t="str">
            <v>SCN.05.102.P10</v>
          </cell>
          <cell r="C14612" t="str">
            <v>Lançamento de Jogo/Distribuição de Canal (Alta Tecnologia) - Profissional Junior (P1)</v>
          </cell>
        </row>
        <row r="14613">
          <cell r="B14613" t="str">
            <v>SCN.05.102.P20</v>
          </cell>
          <cell r="C14613" t="str">
            <v>Lançamento de Jogo/Distribuição de Canal (Alta Tecnologia) - Profissional Pleno (P2)</v>
          </cell>
        </row>
        <row r="14614">
          <cell r="B14614" t="str">
            <v>SCN.05.102.P30</v>
          </cell>
          <cell r="C14614" t="str">
            <v>Lançamento de Jogo/Distribuição de Canal (Alta Tecnologia) - Profissional Sênior (P3)</v>
          </cell>
        </row>
        <row r="14615">
          <cell r="B14615" t="str">
            <v>SCN.05.102.P40</v>
          </cell>
          <cell r="C14615" t="str">
            <v>Lançamento de Jogo/Distribuição de Canal (Alta Tecnologia) - Profissional Especialista (P4)</v>
          </cell>
        </row>
        <row r="14616">
          <cell r="B14616" t="str">
            <v>SCN.05.102.P50</v>
          </cell>
          <cell r="C14616" t="str">
            <v>Lançamento de Jogo/Distribuição de Canal (Alta Tecnologia) - Profissional Expert (P5)</v>
          </cell>
        </row>
        <row r="14617">
          <cell r="B14617" t="str">
            <v>SCN.06.001.M10</v>
          </cell>
          <cell r="C14617" t="str">
            <v>Administração de Importação/Exportação - Líder de Equipe (Técnicos) (M1)</v>
          </cell>
        </row>
        <row r="14618">
          <cell r="B14618" t="str">
            <v>SCN.06.001.M20</v>
          </cell>
          <cell r="C14618" t="str">
            <v>Administração de Importação/Exportação - Líder de Equipe (Profissionais) (M2)</v>
          </cell>
        </row>
        <row r="14619">
          <cell r="B14619" t="str">
            <v>SCN.06.001.M30</v>
          </cell>
          <cell r="C14619" t="str">
            <v>Administração de Importação/Exportação - Gerente (M3)</v>
          </cell>
        </row>
        <row r="14620">
          <cell r="B14620" t="str">
            <v>SCN.06.001.M40</v>
          </cell>
          <cell r="C14620" t="str">
            <v>Administração de Importação/Exportação - Gerente Sênior (M4)</v>
          </cell>
        </row>
        <row r="14621">
          <cell r="B14621" t="str">
            <v>SCN.06.001.M50</v>
          </cell>
          <cell r="C14621" t="str">
            <v>Administração de Importação/Exportação - Gerente Sênior II (M5)</v>
          </cell>
        </row>
        <row r="14622">
          <cell r="B14622" t="str">
            <v>SCN.06.001.P10</v>
          </cell>
          <cell r="C14622" t="str">
            <v>Administração de Importação/Exportação - Profissional Junior (P1)</v>
          </cell>
        </row>
        <row r="14623">
          <cell r="B14623" t="str">
            <v>SCN.06.001.P20</v>
          </cell>
          <cell r="C14623" t="str">
            <v>Administração de Importação/Exportação - Profissional Pleno (P2)</v>
          </cell>
        </row>
        <row r="14624">
          <cell r="B14624" t="str">
            <v>SCN.06.001.P30</v>
          </cell>
          <cell r="C14624" t="str">
            <v>Administração de Importação/Exportação - Profissional Sênior (P3)</v>
          </cell>
        </row>
        <row r="14625">
          <cell r="B14625" t="str">
            <v>SCN.06.001.P40</v>
          </cell>
          <cell r="C14625" t="str">
            <v>Administração de Importação/Exportação - Profissional Especialista (P4)</v>
          </cell>
        </row>
        <row r="14626">
          <cell r="B14626" t="str">
            <v>SCN.06.001.P50</v>
          </cell>
          <cell r="C14626" t="str">
            <v>Administração de Importação/Exportação - Profissional Expert (P5)</v>
          </cell>
        </row>
        <row r="14627">
          <cell r="B14627" t="str">
            <v>SCN.06.001.S10</v>
          </cell>
          <cell r="C14627" t="str">
            <v>Administração de Importação/Exportação - Técnico Junior (S1)</v>
          </cell>
        </row>
        <row r="14628">
          <cell r="B14628" t="str">
            <v>SCN.06.001.S20</v>
          </cell>
          <cell r="C14628" t="str">
            <v>Administração de Importação/Exportação - Técnico Pleno (S2)</v>
          </cell>
        </row>
        <row r="14629">
          <cell r="B14629" t="str">
            <v>SCN.06.001.S30</v>
          </cell>
          <cell r="C14629" t="str">
            <v>Administração de Importação/Exportação - Técnico Sênior (S3)</v>
          </cell>
        </row>
        <row r="14630">
          <cell r="B14630" t="str">
            <v>SCN.06.001.S40</v>
          </cell>
          <cell r="C14630" t="str">
            <v>Administração de Importação/Exportação - Técnico Especialista (S4)</v>
          </cell>
        </row>
        <row r="14631">
          <cell r="B14631" t="str">
            <v>SCN.06.002.M10</v>
          </cell>
          <cell r="C14631" t="str">
            <v>Desembaraço Aduaneiro - Líder de Equipe (Técnicos) (M1)</v>
          </cell>
        </row>
        <row r="14632">
          <cell r="B14632" t="str">
            <v>SCN.06.002.M20</v>
          </cell>
          <cell r="C14632" t="str">
            <v>Desembaraço Aduaneiro - Líder de Equipe (Profissionais) (M2)</v>
          </cell>
        </row>
        <row r="14633">
          <cell r="B14633" t="str">
            <v>SCN.06.002.M30</v>
          </cell>
          <cell r="C14633" t="str">
            <v>Desembaraço Aduaneiro - Gerente (M3)</v>
          </cell>
        </row>
        <row r="14634">
          <cell r="B14634" t="str">
            <v>SCN.06.002.M40</v>
          </cell>
          <cell r="C14634" t="str">
            <v>Desembaraço Aduaneiro - Gerente Sênior (M4)</v>
          </cell>
        </row>
        <row r="14635">
          <cell r="B14635" t="str">
            <v>SCN.06.002.P10</v>
          </cell>
          <cell r="C14635" t="str">
            <v>Desembaraço Aduaneiro - Profissional Junior (P1)</v>
          </cell>
        </row>
        <row r="14636">
          <cell r="B14636" t="str">
            <v>SCN.06.002.P20</v>
          </cell>
          <cell r="C14636" t="str">
            <v>Desembaraço Aduaneiro - Profissional Pleno (P2)</v>
          </cell>
        </row>
        <row r="14637">
          <cell r="B14637" t="str">
            <v>SCN.06.002.P30</v>
          </cell>
          <cell r="C14637" t="str">
            <v>Desembaraço Aduaneiro - Profissional Sênior (P3)</v>
          </cell>
        </row>
        <row r="14638">
          <cell r="B14638" t="str">
            <v>SCN.06.002.P40</v>
          </cell>
          <cell r="C14638" t="str">
            <v>Desembaraço Aduaneiro - Profissional Especialista (P4)</v>
          </cell>
        </row>
        <row r="14639">
          <cell r="B14639" t="str">
            <v>SCN.06.002.P50</v>
          </cell>
          <cell r="C14639" t="str">
            <v>Desembaraço Aduaneiro - Profissional Expert (P5)</v>
          </cell>
        </row>
        <row r="14640">
          <cell r="B14640" t="str">
            <v>SCN.06.002.S10</v>
          </cell>
          <cell r="C14640" t="str">
            <v>Desembaraço Aduaneiro - Técnico Junior (S1)</v>
          </cell>
        </row>
        <row r="14641">
          <cell r="B14641" t="str">
            <v>SCN.06.002.S20</v>
          </cell>
          <cell r="C14641" t="str">
            <v>Desembaraço Aduaneiro - Técnico Pleno (S2)</v>
          </cell>
        </row>
        <row r="14642">
          <cell r="B14642" t="str">
            <v>SCN.06.002.S30</v>
          </cell>
          <cell r="C14642" t="str">
            <v>Desembaraço Aduaneiro - Técnico Sênior (S3)</v>
          </cell>
        </row>
        <row r="14643">
          <cell r="B14643" t="str">
            <v>SCN.06.002.S40</v>
          </cell>
          <cell r="C14643" t="str">
            <v>Desembaraço Aduaneiro - Técnico Especialista (S4)</v>
          </cell>
        </row>
        <row r="14644">
          <cell r="B14644" t="str">
            <v>SCN.06.003.M10</v>
          </cell>
          <cell r="C14644" t="str">
            <v>Administração de Importação - Líder de Equipe (Técnicos) (M1)</v>
          </cell>
        </row>
        <row r="14645">
          <cell r="B14645" t="str">
            <v>SCN.06.003.M30</v>
          </cell>
          <cell r="C14645" t="str">
            <v>Administração de Importação - Gerente (M3)</v>
          </cell>
        </row>
        <row r="14646">
          <cell r="B14646" t="str">
            <v>SCN.06.003.M40</v>
          </cell>
          <cell r="C14646" t="str">
            <v>Administração de Importação - Gerente Sênior (M4)</v>
          </cell>
        </row>
        <row r="14647">
          <cell r="B14647" t="str">
            <v>SCN.06.003.S10</v>
          </cell>
          <cell r="C14647" t="str">
            <v>Administração de Importação - Técnico Junior (S1)</v>
          </cell>
        </row>
        <row r="14648">
          <cell r="B14648" t="str">
            <v>SCN.06.003.S20</v>
          </cell>
          <cell r="C14648" t="str">
            <v>Administração de Importação - Técnico Pleno (S2)</v>
          </cell>
        </row>
        <row r="14649">
          <cell r="B14649" t="str">
            <v>SCN.06.003.S30</v>
          </cell>
          <cell r="C14649" t="str">
            <v>Administração de Importação - Técnico Sênior (S3)</v>
          </cell>
        </row>
        <row r="14650">
          <cell r="B14650" t="str">
            <v>SCN.06.004.M10</v>
          </cell>
          <cell r="C14650" t="str">
            <v>Administração de Exportação - Líder de Equipe (Técnicos) (M1)</v>
          </cell>
        </row>
        <row r="14651">
          <cell r="B14651" t="str">
            <v>SCN.06.004.M30</v>
          </cell>
          <cell r="C14651" t="str">
            <v>Administração de Exportação - Gerente (M3)</v>
          </cell>
        </row>
        <row r="14652">
          <cell r="B14652" t="str">
            <v>SCN.06.004.M40</v>
          </cell>
          <cell r="C14652" t="str">
            <v>Administração de Exportação - Gerente Sênior (M4)</v>
          </cell>
        </row>
        <row r="14653">
          <cell r="B14653" t="str">
            <v>SCN.06.004.S10</v>
          </cell>
          <cell r="C14653" t="str">
            <v>Administração de Exportação - Técnico Junior (S1)</v>
          </cell>
        </row>
        <row r="14654">
          <cell r="B14654" t="str">
            <v>SCN.06.004.S20</v>
          </cell>
          <cell r="C14654" t="str">
            <v>Administração de Exportação - Técnico Pleno (S2)</v>
          </cell>
        </row>
        <row r="14655">
          <cell r="B14655" t="str">
            <v>SCN.06.004.S30</v>
          </cell>
          <cell r="C14655" t="str">
            <v>Administração de Exportação - Técnico Sênior (S3)</v>
          </cell>
        </row>
        <row r="14656">
          <cell r="B14656" t="str">
            <v>SCN.06.005.M20</v>
          </cell>
          <cell r="C14656" t="str">
            <v>Administração de Zona Franca de Comércio - Líder de Equipe (Profissionais) (M2)</v>
          </cell>
        </row>
        <row r="14657">
          <cell r="B14657" t="str">
            <v>SCN.06.005.M30</v>
          </cell>
          <cell r="C14657" t="str">
            <v>Administração de Zona Franca de Comércio - Gerente (M3)</v>
          </cell>
        </row>
        <row r="14658">
          <cell r="B14658" t="str">
            <v>SCN.06.005.M40</v>
          </cell>
          <cell r="C14658" t="str">
            <v>Administração de Zona Franca de Comércio - Gerente Sênior (M4)</v>
          </cell>
        </row>
        <row r="14659">
          <cell r="B14659" t="str">
            <v>SCN.06.005.P10</v>
          </cell>
          <cell r="C14659" t="str">
            <v>Administração de Zona Franca de Comércio - Profissional Junior (P1)</v>
          </cell>
        </row>
        <row r="14660">
          <cell r="B14660" t="str">
            <v>SCN.06.005.P20</v>
          </cell>
          <cell r="C14660" t="str">
            <v>Administração de Zona Franca de Comércio - Profissional Pleno (P2)</v>
          </cell>
        </row>
        <row r="14661">
          <cell r="B14661" t="str">
            <v>SCN.06.005.P30</v>
          </cell>
          <cell r="C14661" t="str">
            <v>Administração de Zona Franca de Comércio - Profissional Sênior (P3)</v>
          </cell>
        </row>
        <row r="14662">
          <cell r="B14662" t="str">
            <v>SCN.06.005.P40</v>
          </cell>
          <cell r="C14662" t="str">
            <v>Administração de Zona Franca de Comércio - Profissional Especialista (P4)</v>
          </cell>
        </row>
        <row r="14663">
          <cell r="B14663" t="str">
            <v>SCN.06.005.P50</v>
          </cell>
          <cell r="C14663" t="str">
            <v>Administração de Zona Franca de Comércio - Profissional Expert (P5)</v>
          </cell>
        </row>
        <row r="14664">
          <cell r="B14664" t="str">
            <v>SCN.06.999.M10</v>
          </cell>
          <cell r="C14664" t="str">
            <v>Outro Importação/Exportação e Operações Aduaneiras - Líder de Equipe (Técnicos) (M1)</v>
          </cell>
        </row>
        <row r="14665">
          <cell r="B14665" t="str">
            <v>SCN.06.999.M20</v>
          </cell>
          <cell r="C14665" t="str">
            <v>Outro Importação/Exportação e Operações Aduaneiras - Líder de Equipe (Profissionais) (M2)</v>
          </cell>
        </row>
        <row r="14666">
          <cell r="B14666" t="str">
            <v>SCN.06.999.M30</v>
          </cell>
          <cell r="C14666" t="str">
            <v>Outro Importação/Exportação e Operações Aduaneiras - Gerente (M3)</v>
          </cell>
        </row>
        <row r="14667">
          <cell r="B14667" t="str">
            <v>SCN.06.999.M40</v>
          </cell>
          <cell r="C14667" t="str">
            <v>Outro Importação/Exportação e Operações Aduaneiras - Gerente Sênior (M4)</v>
          </cell>
        </row>
        <row r="14668">
          <cell r="B14668" t="str">
            <v>SCN.06.999.P10</v>
          </cell>
          <cell r="C14668" t="str">
            <v>Outro Importação/Exportação e Operações Aduaneiras - Profissional Junior (P1)</v>
          </cell>
        </row>
        <row r="14669">
          <cell r="B14669" t="str">
            <v>SCN.06.999.P20</v>
          </cell>
          <cell r="C14669" t="str">
            <v>Outro Importação/Exportação e Operações Aduaneiras - Profissional Pleno (P2)</v>
          </cell>
        </row>
        <row r="14670">
          <cell r="B14670" t="str">
            <v>SCN.06.999.P30</v>
          </cell>
          <cell r="C14670" t="str">
            <v>Outro Importação/Exportação e Operações Aduaneiras - Profissional Sênior (P3)</v>
          </cell>
        </row>
        <row r="14671">
          <cell r="B14671" t="str">
            <v>SCN.06.999.P40</v>
          </cell>
          <cell r="C14671" t="str">
            <v>Outro Importação/Exportação e Operações Aduaneiras - Profissional Especialista (P4)</v>
          </cell>
        </row>
        <row r="14672">
          <cell r="B14672" t="str">
            <v>SCN.06.999.P50</v>
          </cell>
          <cell r="C14672" t="str">
            <v>Outro Importação/Exportação e Operações Aduaneiras - Profissional Expert (P5)</v>
          </cell>
        </row>
        <row r="14673">
          <cell r="B14673" t="str">
            <v>SCN.06.999.S10</v>
          </cell>
          <cell r="C14673" t="str">
            <v>Outro Importação/Exportação e Operações Aduaneiras - Técnico Junior (S1)</v>
          </cell>
        </row>
        <row r="14674">
          <cell r="B14674" t="str">
            <v>SCN.06.999.S20</v>
          </cell>
          <cell r="C14674" t="str">
            <v>Outro Importação/Exportação e Operações Aduaneiras - Técnico Pleno (S2)</v>
          </cell>
        </row>
        <row r="14675">
          <cell r="B14675" t="str">
            <v>SCN.06.999.S30</v>
          </cell>
          <cell r="C14675" t="str">
            <v>Outro Importação/Exportação e Operações Aduaneiras - Técnico Sênior (S3)</v>
          </cell>
        </row>
        <row r="14676">
          <cell r="B14676" t="str">
            <v>SCN.06.999.S40</v>
          </cell>
          <cell r="C14676" t="str">
            <v>Outro Importação/Exportação e Operações Aduaneiras - Técnico Especialista (S4)</v>
          </cell>
        </row>
        <row r="14677">
          <cell r="B14677" t="str">
            <v>SMP.01.001.E12</v>
          </cell>
          <cell r="C14677" t="str">
            <v>Diretor de Vendas e Marketing - Divisão Nacional (E1)</v>
          </cell>
        </row>
        <row r="14678">
          <cell r="B14678" t="str">
            <v>SMP.01.001.E13</v>
          </cell>
          <cell r="C14678" t="str">
            <v>Diretor de Vendas e Marketing - Centro/Grupo Multilucro Nacional (E1)</v>
          </cell>
        </row>
        <row r="14679">
          <cell r="B14679" t="str">
            <v>SMP.01.001.E14</v>
          </cell>
          <cell r="C14679" t="str">
            <v>Diretor de Vendas e Marketing - Subsidiária Nacional (E1)</v>
          </cell>
        </row>
        <row r="14680">
          <cell r="B14680" t="str">
            <v>SMP.01.001.E21</v>
          </cell>
          <cell r="C14680" t="str">
            <v>Diretor de Vendas e Marketing - Matriz Nacional/Independente (E2)</v>
          </cell>
        </row>
        <row r="14681">
          <cell r="B14681" t="str">
            <v>SMP.01.001.E22</v>
          </cell>
          <cell r="C14681" t="str">
            <v>Diretor de Vendas e Marketing - Divisão Regional (Multi-País) (E2)</v>
          </cell>
        </row>
        <row r="14682">
          <cell r="B14682" t="str">
            <v>SMP.01.001.E23</v>
          </cell>
          <cell r="C14682" t="str">
            <v>Diretor de Vendas e Marketing - Centro/Grupo Multilucro Regional (Multi-País) (E2)</v>
          </cell>
        </row>
        <row r="14683">
          <cell r="B14683" t="str">
            <v>SMP.01.001.E24</v>
          </cell>
          <cell r="C14683" t="str">
            <v>Diretor de Vendas e Marketing - Subsidiária Regional (Multi-País) (E2)</v>
          </cell>
        </row>
        <row r="14684">
          <cell r="B14684" t="str">
            <v>SMP.01.001.E31</v>
          </cell>
          <cell r="C14684" t="str">
            <v>Diretor de Vendas e Marketing - Matriz Regional (Multi-País)/Independente (E3)</v>
          </cell>
        </row>
        <row r="14685">
          <cell r="B14685" t="str">
            <v>SMP.01.001.E32</v>
          </cell>
          <cell r="C14685" t="str">
            <v>Diretor de Vendas e Marketing - Divisão Global (E3)</v>
          </cell>
        </row>
        <row r="14686">
          <cell r="B14686" t="str">
            <v>SMP.01.001.E33</v>
          </cell>
          <cell r="C14686" t="str">
            <v>Diretor de Vendas e Marketing - Centro/Grupo Multilucro Global (E3)</v>
          </cell>
        </row>
        <row r="14687">
          <cell r="B14687" t="str">
            <v>SMP.01.001.E34</v>
          </cell>
          <cell r="C14687" t="str">
            <v>Diretor de Vendas e Marketing - Subsidiária Global (E3)</v>
          </cell>
        </row>
        <row r="14688">
          <cell r="B14688" t="str">
            <v>SMP.01.001.E41</v>
          </cell>
          <cell r="C14688" t="str">
            <v>Diretor de Vendas e Marketing - Matriz Global/Independente (E4)</v>
          </cell>
        </row>
        <row r="14689">
          <cell r="B14689" t="str">
            <v>SMP.01.002.E12</v>
          </cell>
          <cell r="C14689" t="str">
            <v>Diretor de Vendas - Divisão Nacional (E1)</v>
          </cell>
        </row>
        <row r="14690">
          <cell r="B14690" t="str">
            <v>SMP.01.002.E13</v>
          </cell>
          <cell r="C14690" t="str">
            <v>Diretor de Vendas - Centro/Grupo Multilucro Nacional (E1)</v>
          </cell>
        </row>
        <row r="14691">
          <cell r="B14691" t="str">
            <v>SMP.01.002.E14</v>
          </cell>
          <cell r="C14691" t="str">
            <v>Diretor de Vendas - Subsidiária Nacional (E1)</v>
          </cell>
        </row>
        <row r="14692">
          <cell r="B14692" t="str">
            <v>SMP.01.002.E21</v>
          </cell>
          <cell r="C14692" t="str">
            <v>Diretor de Vendas - Matriz Nacional/Independente (E2)</v>
          </cell>
        </row>
        <row r="14693">
          <cell r="B14693" t="str">
            <v>SMP.01.002.E22</v>
          </cell>
          <cell r="C14693" t="str">
            <v>Diretor de Vendas - Divisão Regional (Multi-País) (E2)</v>
          </cell>
        </row>
        <row r="14694">
          <cell r="B14694" t="str">
            <v>SMP.01.002.E23</v>
          </cell>
          <cell r="C14694" t="str">
            <v>Diretor de Vendas - Centro/Grupo Multilucro Regional (Multi-País) (E2)</v>
          </cell>
        </row>
        <row r="14695">
          <cell r="B14695" t="str">
            <v>SMP.01.002.E24</v>
          </cell>
          <cell r="C14695" t="str">
            <v>Diretor de Vendas - Subsidiária Regional (Multi-País) (E2)</v>
          </cell>
        </row>
        <row r="14696">
          <cell r="B14696" t="str">
            <v>SMP.01.002.E31</v>
          </cell>
          <cell r="C14696" t="str">
            <v>Diretor de Vendas - Matriz Regional (Multi-País)/Independente (E3)</v>
          </cell>
        </row>
        <row r="14697">
          <cell r="B14697" t="str">
            <v>SMP.01.002.E32</v>
          </cell>
          <cell r="C14697" t="str">
            <v>Diretor de Vendas - Divisão Global (E3)</v>
          </cell>
        </row>
        <row r="14698">
          <cell r="B14698" t="str">
            <v>SMP.01.002.E33</v>
          </cell>
          <cell r="C14698" t="str">
            <v>Diretor de Vendas - Centro/Grupo Multilucro Global (E3)</v>
          </cell>
        </row>
        <row r="14699">
          <cell r="B14699" t="str">
            <v>SMP.01.002.E34</v>
          </cell>
          <cell r="C14699" t="str">
            <v>Diretor de Vendas - Subsidiária Global (E3)</v>
          </cell>
        </row>
        <row r="14700">
          <cell r="B14700" t="str">
            <v>SMP.01.002.E41</v>
          </cell>
          <cell r="C14700" t="str">
            <v>Diretor de Vendas - Matriz Global/Independente (E4)</v>
          </cell>
        </row>
        <row r="14701">
          <cell r="B14701" t="str">
            <v>SMP.01.003.E12</v>
          </cell>
          <cell r="C14701" t="str">
            <v>Diretor de Marketing - Divisão Nacional (E1)</v>
          </cell>
        </row>
        <row r="14702">
          <cell r="B14702" t="str">
            <v>SMP.01.003.E13</v>
          </cell>
          <cell r="C14702" t="str">
            <v>Diretor de Marketing - Centro/Grupo Multilucro Nacional (E1)</v>
          </cell>
        </row>
        <row r="14703">
          <cell r="B14703" t="str">
            <v>SMP.01.003.E14</v>
          </cell>
          <cell r="C14703" t="str">
            <v>Diretor de Marketing - Subsidiária Nacional (E1)</v>
          </cell>
        </row>
        <row r="14704">
          <cell r="B14704" t="str">
            <v>SMP.01.003.E21</v>
          </cell>
          <cell r="C14704" t="str">
            <v>Diretor de Marketing - Matriz Nacional/Independente (E2)</v>
          </cell>
        </row>
        <row r="14705">
          <cell r="B14705" t="str">
            <v>SMP.01.003.E22</v>
          </cell>
          <cell r="C14705" t="str">
            <v>Diretor de Marketing - Divisão Regional (Multi-País) (E2)</v>
          </cell>
        </row>
        <row r="14706">
          <cell r="B14706" t="str">
            <v>SMP.01.003.E23</v>
          </cell>
          <cell r="C14706" t="str">
            <v>Diretor de Marketing - Centro/Grupo Multilucro Regional (Multi-País) (E2)</v>
          </cell>
        </row>
        <row r="14707">
          <cell r="B14707" t="str">
            <v>SMP.01.003.E24</v>
          </cell>
          <cell r="C14707" t="str">
            <v>Diretor de Marketing - Subsidiária Regional (Multi-País) (E2)</v>
          </cell>
        </row>
        <row r="14708">
          <cell r="B14708" t="str">
            <v>SMP.01.003.E31</v>
          </cell>
          <cell r="C14708" t="str">
            <v>Diretor de Marketing - Matriz Regional (Multi-País)/Independente (E3)</v>
          </cell>
        </row>
        <row r="14709">
          <cell r="B14709" t="str">
            <v>SMP.01.003.E32</v>
          </cell>
          <cell r="C14709" t="str">
            <v>Diretor de Marketing - Divisão Global (E3)</v>
          </cell>
        </row>
        <row r="14710">
          <cell r="B14710" t="str">
            <v>SMP.01.003.E33</v>
          </cell>
          <cell r="C14710" t="str">
            <v>Diretor de Marketing - Centro/Grupo Multilucro Global (E3)</v>
          </cell>
        </row>
        <row r="14711">
          <cell r="B14711" t="str">
            <v>SMP.01.003.E34</v>
          </cell>
          <cell r="C14711" t="str">
            <v>Diretor de Marketing - Subsidiária Global (E3)</v>
          </cell>
        </row>
        <row r="14712">
          <cell r="B14712" t="str">
            <v>SMP.01.003.E41</v>
          </cell>
          <cell r="C14712" t="str">
            <v>Diretor de Marketing - Matriz Global/Independente (E4)</v>
          </cell>
        </row>
        <row r="14713">
          <cell r="B14713" t="str">
            <v>SMP.01.010.E12</v>
          </cell>
          <cell r="C14713" t="str">
            <v>Diretor de Vendas (Seguros) - Divisão Nacional (E1)</v>
          </cell>
        </row>
        <row r="14714">
          <cell r="B14714" t="str">
            <v>SMP.01.010.E13</v>
          </cell>
          <cell r="C14714" t="str">
            <v>Diretor de Vendas (Seguros) - Centro/Grupo Multilucro Nacional (E1)</v>
          </cell>
        </row>
        <row r="14715">
          <cell r="B14715" t="str">
            <v>SMP.01.010.E14</v>
          </cell>
          <cell r="C14715" t="str">
            <v>Diretor de Vendas (Seguros) - Subsidiária Nacional (E1)</v>
          </cell>
        </row>
        <row r="14716">
          <cell r="B14716" t="str">
            <v>SMP.01.010.E21</v>
          </cell>
          <cell r="C14716" t="str">
            <v>Diretor de Vendas (Seguros) - Matriz Nacional/Independente (E2)</v>
          </cell>
        </row>
        <row r="14717">
          <cell r="B14717" t="str">
            <v>SMP.01.010.E22</v>
          </cell>
          <cell r="C14717" t="str">
            <v>Diretor de Vendas (Seguros) - Divisão Regional (Multi-País) (E2)</v>
          </cell>
        </row>
        <row r="14718">
          <cell r="B14718" t="str">
            <v>SMP.01.010.E23</v>
          </cell>
          <cell r="C14718" t="str">
            <v>Diretor de Vendas (Seguros) - Centro/Grupo Multilucro Regional (Multi-País) (E2)</v>
          </cell>
        </row>
        <row r="14719">
          <cell r="B14719" t="str">
            <v>SMP.01.010.E24</v>
          </cell>
          <cell r="C14719" t="str">
            <v>Diretor de Vendas (Seguros) - Subsidiária Regional (Multi-País) (E2)</v>
          </cell>
        </row>
        <row r="14720">
          <cell r="B14720" t="str">
            <v>SMP.01.010.E31</v>
          </cell>
          <cell r="C14720" t="str">
            <v>Diretor de Vendas (Seguros) - Matriz Regional (Multi-País)/Independente (E3)</v>
          </cell>
        </row>
        <row r="14721">
          <cell r="B14721" t="str">
            <v>SMP.01.010.E32</v>
          </cell>
          <cell r="C14721" t="str">
            <v>Diretor de Vendas (Seguros) - Divisão Global (E3)</v>
          </cell>
        </row>
        <row r="14722">
          <cell r="B14722" t="str">
            <v>SMP.01.010.E33</v>
          </cell>
          <cell r="C14722" t="str">
            <v>Diretor de Vendas (Seguros) - Centro/Grupo Multilucro Global (E3)</v>
          </cell>
        </row>
        <row r="14723">
          <cell r="B14723" t="str">
            <v>SMP.01.010.E34</v>
          </cell>
          <cell r="C14723" t="str">
            <v>Diretor de Vendas (Seguros) - Subsidiária Global (E3)</v>
          </cell>
        </row>
        <row r="14724">
          <cell r="B14724" t="str">
            <v>SMP.01.010.E41</v>
          </cell>
          <cell r="C14724" t="str">
            <v>Diretor de Vendas (Seguros) - Matriz Global/Independente (E4)</v>
          </cell>
        </row>
        <row r="14725">
          <cell r="B14725" t="str">
            <v>SMP.02.001.E10</v>
          </cell>
          <cell r="C14725" t="str">
            <v>Vendas Gerais e Marketing - Executivo Nível 1 (E1)</v>
          </cell>
        </row>
        <row r="14726">
          <cell r="B14726" t="str">
            <v>SMP.02.001.E20</v>
          </cell>
          <cell r="C14726" t="str">
            <v>Vendas Gerais e Marketing - Executivo Nível 2 (E2)</v>
          </cell>
        </row>
        <row r="14727">
          <cell r="B14727" t="str">
            <v>SMP.02.001.E30</v>
          </cell>
          <cell r="C14727" t="str">
            <v>Vendas Gerais e Marketing - Executivo Nível 3 (E3)</v>
          </cell>
        </row>
        <row r="14728">
          <cell r="B14728" t="str">
            <v>SMP.02.001.M10</v>
          </cell>
          <cell r="C14728" t="str">
            <v>Vendas Gerais e Marketing - Líder de Equipe (Técnicos) (M1)</v>
          </cell>
        </row>
        <row r="14729">
          <cell r="B14729" t="str">
            <v>SMP.02.001.M20</v>
          </cell>
          <cell r="C14729" t="str">
            <v>Vendas Gerais e Marketing - Líder de Equipe (Profissionais) (M2)</v>
          </cell>
        </row>
        <row r="14730">
          <cell r="B14730" t="str">
            <v>SMP.02.001.M30</v>
          </cell>
          <cell r="C14730" t="str">
            <v>Vendas Gerais e Marketing - Gerente (M3)</v>
          </cell>
        </row>
        <row r="14731">
          <cell r="B14731" t="str">
            <v>SMP.02.001.M40</v>
          </cell>
          <cell r="C14731" t="str">
            <v>Vendas Gerais e Marketing - Gerente Sênior (M4)</v>
          </cell>
        </row>
        <row r="14732">
          <cell r="B14732" t="str">
            <v>SMP.02.001.M50</v>
          </cell>
          <cell r="C14732" t="str">
            <v>Vendas Gerais e Marketing - Gerente Sênior II (M5)</v>
          </cell>
        </row>
        <row r="14733">
          <cell r="B14733" t="str">
            <v>SMP.02.001.P10</v>
          </cell>
          <cell r="C14733" t="str">
            <v>Vendas Gerais e Marketing - Profissional Junior (P1)</v>
          </cell>
        </row>
        <row r="14734">
          <cell r="B14734" t="str">
            <v>SMP.02.001.P20</v>
          </cell>
          <cell r="C14734" t="str">
            <v>Vendas Gerais e Marketing - Profissional Pleno (P2)</v>
          </cell>
        </row>
        <row r="14735">
          <cell r="B14735" t="str">
            <v>SMP.02.001.P30</v>
          </cell>
          <cell r="C14735" t="str">
            <v>Vendas Gerais e Marketing - Profissional Sênior (P3)</v>
          </cell>
        </row>
        <row r="14736">
          <cell r="B14736" t="str">
            <v>SMP.02.001.P40</v>
          </cell>
          <cell r="C14736" t="str">
            <v>Vendas Gerais e Marketing - Profissional Especialista (P4)</v>
          </cell>
        </row>
        <row r="14737">
          <cell r="B14737" t="str">
            <v>SMP.02.001.P50</v>
          </cell>
          <cell r="C14737" t="str">
            <v>Vendas Gerais e Marketing - Profissional Expert (P5)</v>
          </cell>
        </row>
        <row r="14738">
          <cell r="B14738" t="str">
            <v>SMP.02.001.S10</v>
          </cell>
          <cell r="C14738" t="str">
            <v>Vendas Gerais e Marketing - Técnico Junior (S1)</v>
          </cell>
        </row>
        <row r="14739">
          <cell r="B14739" t="str">
            <v>SMP.02.001.S20</v>
          </cell>
          <cell r="C14739" t="str">
            <v>Vendas Gerais e Marketing - Técnico Pleno (S2)</v>
          </cell>
        </row>
        <row r="14740">
          <cell r="B14740" t="str">
            <v>SMP.02.001.S30</v>
          </cell>
          <cell r="C14740" t="str">
            <v>Vendas Gerais e Marketing - Técnico Sênior (S3)</v>
          </cell>
        </row>
        <row r="14741">
          <cell r="B14741" t="str">
            <v>SMP.02.001.S40</v>
          </cell>
          <cell r="C14741" t="str">
            <v>Vendas Gerais e Marketing - Técnico Especialista (S4)</v>
          </cell>
        </row>
        <row r="14742">
          <cell r="B14742" t="str">
            <v>SMP.02.005.M30</v>
          </cell>
          <cell r="C14742" t="str">
            <v>Gerente Comercial de Filiais - Gerente (M3)</v>
          </cell>
        </row>
        <row r="14743">
          <cell r="B14743" t="str">
            <v>SMP.02.005.M40</v>
          </cell>
          <cell r="C14743" t="str">
            <v>Gerente Comercial de Filiais - Gerente Sênior (M4)</v>
          </cell>
        </row>
        <row r="14744">
          <cell r="B14744" t="str">
            <v>SMP.02.005.M50</v>
          </cell>
          <cell r="C14744" t="str">
            <v>Gerente Comercial de Filiais - Gerente Sênior II (M5)</v>
          </cell>
        </row>
        <row r="14745">
          <cell r="B14745" t="str">
            <v>SMP.02.021.E10</v>
          </cell>
          <cell r="C14745" t="str">
            <v>Estratégia e Planejamento de Desenvolvimento de Negócios - Executivo Nível 1 (E1)</v>
          </cell>
        </row>
        <row r="14746">
          <cell r="B14746" t="str">
            <v>SMP.02.021.E20</v>
          </cell>
          <cell r="C14746" t="str">
            <v>Estratégia e Planejamento de Desenvolvimento de Negócios - Executivo Nível 2 (E2)</v>
          </cell>
        </row>
        <row r="14747">
          <cell r="B14747" t="str">
            <v>SMP.02.021.E30</v>
          </cell>
          <cell r="C14747" t="str">
            <v>Estratégia e Planejamento de Desenvolvimento de Negócios - Executivo Nível 3 (E3)</v>
          </cell>
        </row>
        <row r="14748">
          <cell r="B14748" t="str">
            <v>SMP.02.021.M10</v>
          </cell>
          <cell r="C14748" t="str">
            <v>Estratégia e Planejamento de Desenvolvimento de Negócios - Líder de Equipe (Técnicos) (M1)</v>
          </cell>
        </row>
        <row r="14749">
          <cell r="B14749" t="str">
            <v>SMP.02.021.M20</v>
          </cell>
          <cell r="C14749" t="str">
            <v>Estratégia e Planejamento de Desenvolvimento de Negócios - Líder de Equipe (Profissionais) (M2)</v>
          </cell>
        </row>
        <row r="14750">
          <cell r="B14750" t="str">
            <v>SMP.02.021.M30</v>
          </cell>
          <cell r="C14750" t="str">
            <v>Estratégia e Planejamento de Desenvolvimento de Negócios - Gerente (M3)</v>
          </cell>
        </row>
        <row r="14751">
          <cell r="B14751" t="str">
            <v>SMP.02.021.M40</v>
          </cell>
          <cell r="C14751" t="str">
            <v>Estratégia e Planejamento de Desenvolvimento de Negócios - Gerente Sênior (M4)</v>
          </cell>
        </row>
        <row r="14752">
          <cell r="B14752" t="str">
            <v>SMP.02.021.M50</v>
          </cell>
          <cell r="C14752" t="str">
            <v>Estratégia e Planejamento de Desenvolvimento de Negócios - Gerente Sênior II (M5)</v>
          </cell>
        </row>
        <row r="14753">
          <cell r="B14753" t="str">
            <v>SMP.02.021.P10</v>
          </cell>
          <cell r="C14753" t="str">
            <v>Estratégia e Planejamento de Desenvolvimento de Negócios - Profissional Junior (P1)</v>
          </cell>
        </row>
        <row r="14754">
          <cell r="B14754" t="str">
            <v>SMP.02.021.P20</v>
          </cell>
          <cell r="C14754" t="str">
            <v>Estratégia e Planejamento de Desenvolvimento de Negócios - Profissional Pleno (P2)</v>
          </cell>
        </row>
        <row r="14755">
          <cell r="B14755" t="str">
            <v>SMP.02.021.P30</v>
          </cell>
          <cell r="C14755" t="str">
            <v>Estratégia e Planejamento de Desenvolvimento de Negócios - Profissional Sênior (P3)</v>
          </cell>
        </row>
        <row r="14756">
          <cell r="B14756" t="str">
            <v>SMP.02.021.P40</v>
          </cell>
          <cell r="C14756" t="str">
            <v>Estratégia e Planejamento de Desenvolvimento de Negócios - Profissional Especialista (P4)</v>
          </cell>
        </row>
        <row r="14757">
          <cell r="B14757" t="str">
            <v>SMP.02.021.P50</v>
          </cell>
          <cell r="C14757" t="str">
            <v>Estratégia e Planejamento de Desenvolvimento de Negócios - Profissional Expert (P5)</v>
          </cell>
        </row>
        <row r="14758">
          <cell r="B14758" t="str">
            <v>SMP.02.021.S10</v>
          </cell>
          <cell r="C14758" t="str">
            <v>Estratégia e Planejamento de Desenvolvimento de Negócios - Técnico Junior (S1)</v>
          </cell>
        </row>
        <row r="14759">
          <cell r="B14759" t="str">
            <v>SMP.02.021.S20</v>
          </cell>
          <cell r="C14759" t="str">
            <v>Estratégia e Planejamento de Desenvolvimento de Negócios - Técnico Pleno (S2)</v>
          </cell>
        </row>
        <row r="14760">
          <cell r="B14760" t="str">
            <v>SMP.02.021.S30</v>
          </cell>
          <cell r="C14760" t="str">
            <v>Estratégia e Planejamento de Desenvolvimento de Negócios - Técnico Sênior (S3)</v>
          </cell>
        </row>
        <row r="14761">
          <cell r="B14761" t="str">
            <v>SMP.02.021.S40</v>
          </cell>
          <cell r="C14761" t="str">
            <v>Estratégia e Planejamento de Desenvolvimento de Negócios - Técnico Especialista (S4)</v>
          </cell>
        </row>
        <row r="14762">
          <cell r="B14762" t="str">
            <v>SMP.02.022.E10</v>
          </cell>
          <cell r="C14762" t="str">
            <v>Estratégia e Planejamento de Parcerias de Aliança - Executivo Nível 1 (E1)</v>
          </cell>
        </row>
        <row r="14763">
          <cell r="B14763" t="str">
            <v>SMP.02.022.E20</v>
          </cell>
          <cell r="C14763" t="str">
            <v>Estratégia e Planejamento de Parcerias de Aliança - Executivo Nível 2 (E2)</v>
          </cell>
        </row>
        <row r="14764">
          <cell r="B14764" t="str">
            <v>SMP.02.022.E30</v>
          </cell>
          <cell r="C14764" t="str">
            <v>Estratégia e Planejamento de Parcerias de Aliança - Executivo Nível 3 (E3)</v>
          </cell>
        </row>
        <row r="14765">
          <cell r="B14765" t="str">
            <v>SMP.02.022.M20</v>
          </cell>
          <cell r="C14765" t="str">
            <v>Estratégia e Planejamento de Parcerias de Aliança - Líder de Equipe (Profissionais) (M2)</v>
          </cell>
        </row>
        <row r="14766">
          <cell r="B14766" t="str">
            <v>SMP.02.022.M30</v>
          </cell>
          <cell r="C14766" t="str">
            <v>Estratégia e Planejamento de Parcerias de Aliança - Gerente (M3)</v>
          </cell>
        </row>
        <row r="14767">
          <cell r="B14767" t="str">
            <v>SMP.02.022.M40</v>
          </cell>
          <cell r="C14767" t="str">
            <v>Estratégia e Planejamento de Parcerias de Aliança - Gerente Sênior (M4)</v>
          </cell>
        </row>
        <row r="14768">
          <cell r="B14768" t="str">
            <v>SMP.02.022.M50</v>
          </cell>
          <cell r="C14768" t="str">
            <v>Estratégia e Planejamento de Parcerias de Aliança - Gerente Sênior II (M5)</v>
          </cell>
        </row>
        <row r="14769">
          <cell r="B14769" t="str">
            <v>SMP.02.022.P10</v>
          </cell>
          <cell r="C14769" t="str">
            <v>Estratégia e Planejamento de Parcerias de Aliança - Profissional Junior (P1)</v>
          </cell>
        </row>
        <row r="14770">
          <cell r="B14770" t="str">
            <v>SMP.02.022.P20</v>
          </cell>
          <cell r="C14770" t="str">
            <v>Estratégia e Planejamento de Parcerias de Aliança - Profissional Pleno (P2)</v>
          </cell>
        </row>
        <row r="14771">
          <cell r="B14771" t="str">
            <v>SMP.02.022.P30</v>
          </cell>
          <cell r="C14771" t="str">
            <v>Estratégia e Planejamento de Parcerias de Aliança - Profissional Sênior (P3)</v>
          </cell>
        </row>
        <row r="14772">
          <cell r="B14772" t="str">
            <v>SMP.02.022.P40</v>
          </cell>
          <cell r="C14772" t="str">
            <v>Estratégia e Planejamento de Parcerias de Aliança - Profissional Especialista (P4)</v>
          </cell>
        </row>
        <row r="14773">
          <cell r="B14773" t="str">
            <v>SMP.02.022.P50</v>
          </cell>
          <cell r="C14773" t="str">
            <v>Estratégia e Planejamento de Parcerias de Aliança - Profissional Expert (P5)</v>
          </cell>
        </row>
        <row r="14774">
          <cell r="B14774" t="str">
            <v>SMP.02.023.E10</v>
          </cell>
          <cell r="C14774" t="str">
            <v>Estratégia e Planejamento Comerciais/de Preços - Executivo Nível 1 (E1)</v>
          </cell>
        </row>
        <row r="14775">
          <cell r="B14775" t="str">
            <v>SMP.02.023.E20</v>
          </cell>
          <cell r="C14775" t="str">
            <v>Estratégia e Planejamento Comerciais/de Preços - Executivo Nível 2 (E2)</v>
          </cell>
        </row>
        <row r="14776">
          <cell r="B14776" t="str">
            <v>SMP.02.023.E30</v>
          </cell>
          <cell r="C14776" t="str">
            <v>Estratégia e Planejamento Comerciais/de Preços - Executivo Nível 3 (E3)</v>
          </cell>
        </row>
        <row r="14777">
          <cell r="B14777" t="str">
            <v>SMP.02.023.M20</v>
          </cell>
          <cell r="C14777" t="str">
            <v>Estratégia e Planejamento Comerciais/de Preços - Líder de Equipe (Profissionais) (M2)</v>
          </cell>
        </row>
        <row r="14778">
          <cell r="B14778" t="str">
            <v>SMP.02.023.M30</v>
          </cell>
          <cell r="C14778" t="str">
            <v>Estratégia e Planejamento Comerciais/de Preços - Gerente (M3)</v>
          </cell>
        </row>
        <row r="14779">
          <cell r="B14779" t="str">
            <v>SMP.02.023.M40</v>
          </cell>
          <cell r="C14779" t="str">
            <v>Estratégia e Planejamento Comerciais/de Preços - Gerente Sênior (M4)</v>
          </cell>
        </row>
        <row r="14780">
          <cell r="B14780" t="str">
            <v>SMP.02.023.M50</v>
          </cell>
          <cell r="C14780" t="str">
            <v>Estratégia e Planejamento Comerciais/de Preços - Gerente Sênior II (M5)</v>
          </cell>
        </row>
        <row r="14781">
          <cell r="B14781" t="str">
            <v>SMP.02.023.P10</v>
          </cell>
          <cell r="C14781" t="str">
            <v>Estratégia e Planejamento Comerciais/de Preços - Profissional Junior (P1)</v>
          </cell>
        </row>
        <row r="14782">
          <cell r="B14782" t="str">
            <v>SMP.02.023.P20</v>
          </cell>
          <cell r="C14782" t="str">
            <v>Estratégia e Planejamento Comerciais/de Preços - Profissional Pleno (P2)</v>
          </cell>
        </row>
        <row r="14783">
          <cell r="B14783" t="str">
            <v>SMP.02.023.P30</v>
          </cell>
          <cell r="C14783" t="str">
            <v>Estratégia e Planejamento Comerciais/de Preços - Profissional Sênior (P3)</v>
          </cell>
        </row>
        <row r="14784">
          <cell r="B14784" t="str">
            <v>SMP.02.023.P40</v>
          </cell>
          <cell r="C14784" t="str">
            <v>Estratégia e Planejamento Comerciais/de Preços - Profissional Especialista (P4)</v>
          </cell>
        </row>
        <row r="14785">
          <cell r="B14785" t="str">
            <v>SMP.02.023.P50</v>
          </cell>
          <cell r="C14785" t="str">
            <v>Estratégia e Planejamento Comerciais/de Preços - Profissional Expert (P5)</v>
          </cell>
        </row>
        <row r="14786">
          <cell r="B14786" t="str">
            <v>SMP.02.024.E10</v>
          </cell>
          <cell r="C14786" t="str">
            <v>Planejamento e Estratégia de Mídia Publicitária - Executivo Nível 1 (E1)</v>
          </cell>
        </row>
        <row r="14787">
          <cell r="B14787" t="str">
            <v>SMP.02.024.E20</v>
          </cell>
          <cell r="C14787" t="str">
            <v>Planejamento e Estratégia de Mídia Publicitária - Executivo Nível 2 (E2)</v>
          </cell>
        </row>
        <row r="14788">
          <cell r="B14788" t="str">
            <v>SMP.02.024.E30</v>
          </cell>
          <cell r="C14788" t="str">
            <v>Planejamento e Estratégia de Mídia Publicitária - Executivo Nível 3 (E3)</v>
          </cell>
        </row>
        <row r="14789">
          <cell r="B14789" t="str">
            <v>SMP.02.024.M20</v>
          </cell>
          <cell r="C14789" t="str">
            <v>Planejamento e Estratégia de Mídia Publicitária - Líder de Equipe (Profissionais) (M2)</v>
          </cell>
        </row>
        <row r="14790">
          <cell r="B14790" t="str">
            <v>SMP.02.024.M30</v>
          </cell>
          <cell r="C14790" t="str">
            <v>Planejamento e Estratégia de Mídia Publicitária - Gerente (M3)</v>
          </cell>
        </row>
        <row r="14791">
          <cell r="B14791" t="str">
            <v>SMP.02.024.M40</v>
          </cell>
          <cell r="C14791" t="str">
            <v>Planejamento e Estratégia de Mídia Publicitária - Gerente Sênior (M4)</v>
          </cell>
        </row>
        <row r="14792">
          <cell r="B14792" t="str">
            <v>SMP.02.024.M50</v>
          </cell>
          <cell r="C14792" t="str">
            <v>Planejamento e Estratégia de Mídia Publicitária - Gerente Sênior II (M5)</v>
          </cell>
        </row>
        <row r="14793">
          <cell r="B14793" t="str">
            <v>SMP.02.024.P10</v>
          </cell>
          <cell r="C14793" t="str">
            <v>Planejamento e Estratégia de Mídia Publicitária - Profissional Junior (P1)</v>
          </cell>
        </row>
        <row r="14794">
          <cell r="B14794" t="str">
            <v>SMP.02.024.P20</v>
          </cell>
          <cell r="C14794" t="str">
            <v>Planejamento e Estratégia de Mídia Publicitária - Profissional Pleno (P2)</v>
          </cell>
        </row>
        <row r="14795">
          <cell r="B14795" t="str">
            <v>SMP.02.024.P30</v>
          </cell>
          <cell r="C14795" t="str">
            <v>Planejamento e Estratégia de Mídia Publicitária - Profissional Sênior (P3)</v>
          </cell>
        </row>
        <row r="14796">
          <cell r="B14796" t="str">
            <v>SMP.02.024.P40</v>
          </cell>
          <cell r="C14796" t="str">
            <v>Planejamento e Estratégia de Mídia Publicitária - Profissional Especialista (P4)</v>
          </cell>
        </row>
        <row r="14797">
          <cell r="B14797" t="str">
            <v>SMP.02.024.P50</v>
          </cell>
          <cell r="C14797" t="str">
            <v>Planejamento e Estratégia de Mídia Publicitária - Profissional Expert (P5)</v>
          </cell>
        </row>
        <row r="14798">
          <cell r="B14798" t="str">
            <v>SMP.02.025.E10</v>
          </cell>
          <cell r="C14798" t="str">
            <v>Estratégia de Marketing Digital - Executivo Nível 1 (E1)</v>
          </cell>
        </row>
        <row r="14799">
          <cell r="B14799" t="str">
            <v>SMP.02.025.E20</v>
          </cell>
          <cell r="C14799" t="str">
            <v>Estratégia de Marketing Digital - Executivo Nível 2 (E2)</v>
          </cell>
        </row>
        <row r="14800">
          <cell r="B14800" t="str">
            <v>SMP.02.025.E30</v>
          </cell>
          <cell r="C14800" t="str">
            <v>Estratégia de Marketing Digital - Executivo Nível 3 (E3)</v>
          </cell>
        </row>
        <row r="14801">
          <cell r="B14801" t="str">
            <v>SMP.02.025.M20</v>
          </cell>
          <cell r="C14801" t="str">
            <v>Estratégia de Marketing Digital - Líder de Equipe (Profissionais) (M2)</v>
          </cell>
        </row>
        <row r="14802">
          <cell r="B14802" t="str">
            <v>SMP.02.025.M30</v>
          </cell>
          <cell r="C14802" t="str">
            <v>Estratégia de Marketing Digital - Gerente (M3)</v>
          </cell>
        </row>
        <row r="14803">
          <cell r="B14803" t="str">
            <v>SMP.02.025.M40</v>
          </cell>
          <cell r="C14803" t="str">
            <v>Estratégia de Marketing Digital - Gerente Sênior (M4)</v>
          </cell>
        </row>
        <row r="14804">
          <cell r="B14804" t="str">
            <v>SMP.02.025.M50</v>
          </cell>
          <cell r="C14804" t="str">
            <v>Estratégia de Marketing Digital - Gerente Sênior II (M5)</v>
          </cell>
        </row>
        <row r="14805">
          <cell r="B14805" t="str">
            <v>SMP.02.025.P10</v>
          </cell>
          <cell r="C14805" t="str">
            <v>Estratégia de Marketing Digital - Profissional Junior (P1)</v>
          </cell>
        </row>
        <row r="14806">
          <cell r="B14806" t="str">
            <v>SMP.02.025.P20</v>
          </cell>
          <cell r="C14806" t="str">
            <v>Estratégia de Marketing Digital - Profissional Pleno (P2)</v>
          </cell>
        </row>
        <row r="14807">
          <cell r="B14807" t="str">
            <v>SMP.02.025.P30</v>
          </cell>
          <cell r="C14807" t="str">
            <v>Estratégia de Marketing Digital - Profissional Sênior (P3)</v>
          </cell>
        </row>
        <row r="14808">
          <cell r="B14808" t="str">
            <v>SMP.02.025.P40</v>
          </cell>
          <cell r="C14808" t="str">
            <v>Estratégia de Marketing Digital - Profissional Especialista (P4)</v>
          </cell>
        </row>
        <row r="14809">
          <cell r="B14809" t="str">
            <v>SMP.02.025.P50</v>
          </cell>
          <cell r="C14809" t="str">
            <v>Estratégia de Marketing Digital - Profissional Expert (P5)</v>
          </cell>
        </row>
        <row r="14810">
          <cell r="B14810" t="str">
            <v>SMP.02.026.E10</v>
          </cell>
          <cell r="C14810" t="str">
            <v>Análise de Economia da Saúde (Life Sciences) - Executivo Nível 1 (E1)</v>
          </cell>
        </row>
        <row r="14811">
          <cell r="B14811" t="str">
            <v>SMP.02.026.E20</v>
          </cell>
          <cell r="C14811" t="str">
            <v>Análise de Economia da Saúde (Life Sciences) - Executivo Nível 2 (E2)</v>
          </cell>
        </row>
        <row r="14812">
          <cell r="B14812" t="str">
            <v>SMP.02.026.E30</v>
          </cell>
          <cell r="C14812" t="str">
            <v>Análise de Economia da Saúde (Life Sciences) - Executivo Nível 3 (E3)</v>
          </cell>
        </row>
        <row r="14813">
          <cell r="B14813" t="str">
            <v>SMP.02.026.M20</v>
          </cell>
          <cell r="C14813" t="str">
            <v>Análise de Economia da Saúde (Life Sciences) - Líder de Equipe (Profissionais) (M2)</v>
          </cell>
        </row>
        <row r="14814">
          <cell r="B14814" t="str">
            <v>SMP.02.026.M30</v>
          </cell>
          <cell r="C14814" t="str">
            <v>Análise de Economia da Saúde (Life Sciences) - Gerente (M3)</v>
          </cell>
        </row>
        <row r="14815">
          <cell r="B14815" t="str">
            <v>SMP.02.026.M40</v>
          </cell>
          <cell r="C14815" t="str">
            <v>Análise de Economia da Saúde (Life Sciences) - Gerente Sênior (M4)</v>
          </cell>
        </row>
        <row r="14816">
          <cell r="B14816" t="str">
            <v>SMP.02.026.M50</v>
          </cell>
          <cell r="C14816" t="str">
            <v>Análise de Economia da Saúde (Life Sciences) - Gerente Sênior II (M5)</v>
          </cell>
        </row>
        <row r="14817">
          <cell r="B14817" t="str">
            <v>SMP.02.026.P10</v>
          </cell>
          <cell r="C14817" t="str">
            <v>Análise de Economia da Saúde (Life Sciences) - Profissional Junior (P1)</v>
          </cell>
        </row>
        <row r="14818">
          <cell r="B14818" t="str">
            <v>SMP.02.026.P20</v>
          </cell>
          <cell r="C14818" t="str">
            <v>Análise de Economia da Saúde (Life Sciences) - Profissional Pleno (P2)</v>
          </cell>
        </row>
        <row r="14819">
          <cell r="B14819" t="str">
            <v>SMP.02.026.P30</v>
          </cell>
          <cell r="C14819" t="str">
            <v>Análise de Economia da Saúde (Life Sciences) - Profissional Sênior (P3)</v>
          </cell>
        </row>
        <row r="14820">
          <cell r="B14820" t="str">
            <v>SMP.02.026.P40</v>
          </cell>
          <cell r="C14820" t="str">
            <v>Análise de Economia da Saúde (Life Sciences) - Profissional Especialista (P4)</v>
          </cell>
        </row>
        <row r="14821">
          <cell r="B14821" t="str">
            <v>SMP.02.026.P50</v>
          </cell>
          <cell r="C14821" t="str">
            <v>Análise de Economia da Saúde (Life Sciences) - Profissional Expert (P5)</v>
          </cell>
        </row>
        <row r="14822">
          <cell r="B14822" t="str">
            <v>SMP.02.027.E10</v>
          </cell>
          <cell r="C14822" t="str">
            <v>Estratégia de Acesso ao Mercado (Life Sciences) - Executivo Nível 1 (E1)</v>
          </cell>
        </row>
        <row r="14823">
          <cell r="B14823" t="str">
            <v>SMP.02.027.E20</v>
          </cell>
          <cell r="C14823" t="str">
            <v>Estratégia de Acesso ao Mercado (Life Sciences) - Executivo Nível 2 (E2)</v>
          </cell>
        </row>
        <row r="14824">
          <cell r="B14824" t="str">
            <v>SMP.02.027.E30</v>
          </cell>
          <cell r="C14824" t="str">
            <v>Estratégia de Acesso ao Mercado (Life Sciences) - Executivo Nível 3 (E3)</v>
          </cell>
        </row>
        <row r="14825">
          <cell r="B14825" t="str">
            <v>SMP.02.027.M20</v>
          </cell>
          <cell r="C14825" t="str">
            <v>Estratégia de Acesso ao Mercado (Life Sciences) - Líder de Equipe (Profissionais) (M2)</v>
          </cell>
        </row>
        <row r="14826">
          <cell r="B14826" t="str">
            <v>SMP.02.027.M30</v>
          </cell>
          <cell r="C14826" t="str">
            <v>Estratégia de Acesso ao Mercado (Life Sciences) - Gerente (M3)</v>
          </cell>
        </row>
        <row r="14827">
          <cell r="B14827" t="str">
            <v>SMP.02.027.M40</v>
          </cell>
          <cell r="C14827" t="str">
            <v>Estratégia de Acesso ao Mercado (Life Sciences) - Gerente Sênior (M4)</v>
          </cell>
        </row>
        <row r="14828">
          <cell r="B14828" t="str">
            <v>SMP.02.027.M50</v>
          </cell>
          <cell r="C14828" t="str">
            <v>Estratégia de Acesso ao Mercado (Life Sciences) - Gerente Sênior II (M5)</v>
          </cell>
        </row>
        <row r="14829">
          <cell r="B14829" t="str">
            <v>SMP.02.027.P10</v>
          </cell>
          <cell r="C14829" t="str">
            <v>Estratégia de Acesso ao Mercado (Life Sciences) - Profissional Junior (P1)</v>
          </cell>
        </row>
        <row r="14830">
          <cell r="B14830" t="str">
            <v>SMP.02.027.P20</v>
          </cell>
          <cell r="C14830" t="str">
            <v>Estratégia de Acesso ao Mercado (Life Sciences) - Profissional Pleno (P2)</v>
          </cell>
        </row>
        <row r="14831">
          <cell r="B14831" t="str">
            <v>SMP.02.027.P30</v>
          </cell>
          <cell r="C14831" t="str">
            <v>Estratégia de Acesso ao Mercado (Life Sciences) - Profissional Sênior (P3)</v>
          </cell>
        </row>
        <row r="14832">
          <cell r="B14832" t="str">
            <v>SMP.02.027.P40</v>
          </cell>
          <cell r="C14832" t="str">
            <v>Estratégia de Acesso ao Mercado (Life Sciences) - Profissional Especialista (P4)</v>
          </cell>
        </row>
        <row r="14833">
          <cell r="B14833" t="str">
            <v>SMP.02.027.P50</v>
          </cell>
          <cell r="C14833" t="str">
            <v>Estratégia de Acesso ao Mercado (Life Sciences) - Profissional Expert (P5)</v>
          </cell>
        </row>
        <row r="14834">
          <cell r="B14834" t="str">
            <v>SMP.02.028.E10</v>
          </cell>
          <cell r="C14834" t="str">
            <v>Estratégia de Reembolso de Produtos (Life Sciences) - Executivo Nível 1 (E1)</v>
          </cell>
        </row>
        <row r="14835">
          <cell r="B14835" t="str">
            <v>SMP.02.028.E20</v>
          </cell>
          <cell r="C14835" t="str">
            <v>Estratégia de Reembolso de Produtos (Life Sciences) - Executivo Nível 2 (E2)</v>
          </cell>
        </row>
        <row r="14836">
          <cell r="B14836" t="str">
            <v>SMP.02.028.E30</v>
          </cell>
          <cell r="C14836" t="str">
            <v>Estratégia de Reembolso de Produtos (Life Sciences) - Executivo Nível 3 (E3)</v>
          </cell>
        </row>
        <row r="14837">
          <cell r="B14837" t="str">
            <v>SMP.02.028.M20</v>
          </cell>
          <cell r="C14837" t="str">
            <v>Estratégia de Reembolso de Produtos (Life Sciences) - Líder de Equipe (Profissionais) (M2)</v>
          </cell>
        </row>
        <row r="14838">
          <cell r="B14838" t="str">
            <v>SMP.02.028.M30</v>
          </cell>
          <cell r="C14838" t="str">
            <v>Estratégia de Reembolso de Produtos (Life Sciences) - Gerente (M3)</v>
          </cell>
        </row>
        <row r="14839">
          <cell r="B14839" t="str">
            <v>SMP.02.028.M40</v>
          </cell>
          <cell r="C14839" t="str">
            <v>Estratégia de Reembolso de Produtos (Life Sciences) - Gerente Sênior (M4)</v>
          </cell>
        </row>
        <row r="14840">
          <cell r="B14840" t="str">
            <v>SMP.02.028.M50</v>
          </cell>
          <cell r="C14840" t="str">
            <v>Estratégia de Reembolso de Produtos (Life Sciences) - Gerente Sênior II (M5)</v>
          </cell>
        </row>
        <row r="14841">
          <cell r="B14841" t="str">
            <v>SMP.02.028.P10</v>
          </cell>
          <cell r="C14841" t="str">
            <v>Estratégia de Reembolso de Produtos (Life Sciences) - Profissional Junior (P1)</v>
          </cell>
        </row>
        <row r="14842">
          <cell r="B14842" t="str">
            <v>SMP.02.028.P20</v>
          </cell>
          <cell r="C14842" t="str">
            <v>Estratégia de Reembolso de Produtos (Life Sciences) - Profissional Pleno (P2)</v>
          </cell>
        </row>
        <row r="14843">
          <cell r="B14843" t="str">
            <v>SMP.02.028.P30</v>
          </cell>
          <cell r="C14843" t="str">
            <v>Estratégia de Reembolso de Produtos (Life Sciences) - Profissional Sênior (P3)</v>
          </cell>
        </row>
        <row r="14844">
          <cell r="B14844" t="str">
            <v>SMP.02.028.P40</v>
          </cell>
          <cell r="C14844" t="str">
            <v>Estratégia de Reembolso de Produtos (Life Sciences) - Profissional Especialista (P4)</v>
          </cell>
        </row>
        <row r="14845">
          <cell r="B14845" t="str">
            <v>SMP.02.028.P50</v>
          </cell>
          <cell r="C14845" t="str">
            <v>Estratégia de Reembolso de Produtos (Life Sciences) - Profissional Expert (P5)</v>
          </cell>
        </row>
        <row r="14846">
          <cell r="B14846" t="str">
            <v>SMP.02.029.E10</v>
          </cell>
          <cell r="C14846" t="str">
            <v>Pesquisa de Preços - Executivo Nível 1 (E1)</v>
          </cell>
        </row>
        <row r="14847">
          <cell r="B14847" t="str">
            <v>SMP.02.029.E20</v>
          </cell>
          <cell r="C14847" t="str">
            <v>Pesquisa de Preços - Executivo Nível 2 (E2)</v>
          </cell>
        </row>
        <row r="14848">
          <cell r="B14848" t="str">
            <v>SMP.02.029.E30</v>
          </cell>
          <cell r="C14848" t="str">
            <v>Pesquisa de Preços - Executivo Nível 3 (E3)</v>
          </cell>
        </row>
        <row r="14849">
          <cell r="B14849" t="str">
            <v>SMP.02.029.M10</v>
          </cell>
          <cell r="C14849" t="str">
            <v>Pesquisa de Preços - Líder de Equipe (Técnicos) (M1)</v>
          </cell>
        </row>
        <row r="14850">
          <cell r="B14850" t="str">
            <v>SMP.02.029.M20</v>
          </cell>
          <cell r="C14850" t="str">
            <v>Pesquisa de Preços - Líder de Equipe (Profissionais) (M2)</v>
          </cell>
        </row>
        <row r="14851">
          <cell r="B14851" t="str">
            <v>SMP.02.029.M30</v>
          </cell>
          <cell r="C14851" t="str">
            <v>Pesquisa de Preços - Gerente (M3)</v>
          </cell>
        </row>
        <row r="14852">
          <cell r="B14852" t="str">
            <v>SMP.02.029.M40</v>
          </cell>
          <cell r="C14852" t="str">
            <v>Pesquisa de Preços - Gerente Sênior (M4)</v>
          </cell>
        </row>
        <row r="14853">
          <cell r="B14853" t="str">
            <v>SMP.02.029.M50</v>
          </cell>
          <cell r="C14853" t="str">
            <v>Pesquisa de Preços - Gerente Sênior II (M5)</v>
          </cell>
        </row>
        <row r="14854">
          <cell r="B14854" t="str">
            <v>SMP.02.029.P10</v>
          </cell>
          <cell r="C14854" t="str">
            <v>Pesquisa de Preços - Profissional Junior (P1)</v>
          </cell>
        </row>
        <row r="14855">
          <cell r="B14855" t="str">
            <v>SMP.02.029.P20</v>
          </cell>
          <cell r="C14855" t="str">
            <v>Pesquisa de Preços - Profissional Pleno (P2)</v>
          </cell>
        </row>
        <row r="14856">
          <cell r="B14856" t="str">
            <v>SMP.02.029.P30</v>
          </cell>
          <cell r="C14856" t="str">
            <v>Pesquisa de Preços - Profissional Sênior (P3)</v>
          </cell>
        </row>
        <row r="14857">
          <cell r="B14857" t="str">
            <v>SMP.02.029.P40</v>
          </cell>
          <cell r="C14857" t="str">
            <v>Pesquisa de Preços - Profissional Especialista (P4)</v>
          </cell>
        </row>
        <row r="14858">
          <cell r="B14858" t="str">
            <v>SMP.02.029.P50</v>
          </cell>
          <cell r="C14858" t="str">
            <v>Pesquisa de Preços - Profissional Expert (P5)</v>
          </cell>
        </row>
        <row r="14859">
          <cell r="B14859" t="str">
            <v>SMP.02.029.S10</v>
          </cell>
          <cell r="C14859" t="str">
            <v>Pesquisa de Preços - Técnico Junior (S1)</v>
          </cell>
        </row>
        <row r="14860">
          <cell r="B14860" t="str">
            <v>SMP.02.029.S20</v>
          </cell>
          <cell r="C14860" t="str">
            <v>Pesquisa de Preços - Técnico Pleno (S2)</v>
          </cell>
        </row>
        <row r="14861">
          <cell r="B14861" t="str">
            <v>SMP.02.029.S30</v>
          </cell>
          <cell r="C14861" t="str">
            <v>Pesquisa de Preços - Técnico Sênior (S3)</v>
          </cell>
        </row>
        <row r="14862">
          <cell r="B14862" t="str">
            <v>SMP.02.032.E10</v>
          </cell>
          <cell r="C14862" t="str">
            <v>Parceria/Alianças de Rede (Telecomunicações) - Executivo Nível 1 (E1)</v>
          </cell>
        </row>
        <row r="14863">
          <cell r="B14863" t="str">
            <v>SMP.02.032.E20</v>
          </cell>
          <cell r="C14863" t="str">
            <v>Parceria/Alianças de Rede (Telecomunicações) - Executivo Nível 2 (E2)</v>
          </cell>
        </row>
        <row r="14864">
          <cell r="B14864" t="str">
            <v>SMP.02.032.E30</v>
          </cell>
          <cell r="C14864" t="str">
            <v>Parceria/Alianças de Rede (Telecomunicações) - Executivo Nível 3 (E3)</v>
          </cell>
        </row>
        <row r="14865">
          <cell r="B14865" t="str">
            <v>SMP.02.032.M20</v>
          </cell>
          <cell r="C14865" t="str">
            <v>Parceria/Alianças de Rede (Telecomunicações) - Líder de Equipe (Profissionais) (M2)</v>
          </cell>
        </row>
        <row r="14866">
          <cell r="B14866" t="str">
            <v>SMP.02.032.M30</v>
          </cell>
          <cell r="C14866" t="str">
            <v>Parceria/Alianças de Rede (Telecomunicações) - Gerente (M3)</v>
          </cell>
        </row>
        <row r="14867">
          <cell r="B14867" t="str">
            <v>SMP.02.032.M40</v>
          </cell>
          <cell r="C14867" t="str">
            <v>Parceria/Alianças de Rede (Telecomunicações) - Gerente Sênior (M4)</v>
          </cell>
        </row>
        <row r="14868">
          <cell r="B14868" t="str">
            <v>SMP.02.032.M50</v>
          </cell>
          <cell r="C14868" t="str">
            <v>Parceria/Alianças de Rede (Telecomunicações) - Gerente Sênior II (M5)</v>
          </cell>
        </row>
        <row r="14869">
          <cell r="B14869" t="str">
            <v>SMP.02.032.P10</v>
          </cell>
          <cell r="C14869" t="str">
            <v>Parceria/Alianças de Rede (Telecomunicações) - Profissional Junior (P1)</v>
          </cell>
        </row>
        <row r="14870">
          <cell r="B14870" t="str">
            <v>SMP.02.032.P20</v>
          </cell>
          <cell r="C14870" t="str">
            <v>Parceria/Alianças de Rede (Telecomunicações) - Profissional Pleno (P2)</v>
          </cell>
        </row>
        <row r="14871">
          <cell r="B14871" t="str">
            <v>SMP.02.032.P30</v>
          </cell>
          <cell r="C14871" t="str">
            <v>Parceria/Alianças de Rede (Telecomunicações) - Profissional Sênior (P3)</v>
          </cell>
        </row>
        <row r="14872">
          <cell r="B14872" t="str">
            <v>SMP.02.032.P40</v>
          </cell>
          <cell r="C14872" t="str">
            <v>Parceria/Alianças de Rede (Telecomunicações) - Profissional Especialista (P4)</v>
          </cell>
        </row>
        <row r="14873">
          <cell r="B14873" t="str">
            <v>SMP.02.032.P50</v>
          </cell>
          <cell r="C14873" t="str">
            <v>Parceria/Alianças de Rede (Telecomunicações) - Profissional Expert (P5)</v>
          </cell>
        </row>
        <row r="14874">
          <cell r="B14874" t="str">
            <v>SMP.02.033.E10</v>
          </cell>
          <cell r="C14874" t="str">
            <v>Custo/Precificação de Rede (Telecomunicações) - Executivo Nível 1 (E1)</v>
          </cell>
        </row>
        <row r="14875">
          <cell r="B14875" t="str">
            <v>SMP.02.033.E20</v>
          </cell>
          <cell r="C14875" t="str">
            <v>Custo/Precificação de Rede (Telecomunicações) - Executivo Nível 2 (E2)</v>
          </cell>
        </row>
        <row r="14876">
          <cell r="B14876" t="str">
            <v>SMP.02.033.E30</v>
          </cell>
          <cell r="C14876" t="str">
            <v>Custo/Precificação de Rede (Telecomunicações) - Executivo Nível 3 (E3)</v>
          </cell>
        </row>
        <row r="14877">
          <cell r="B14877" t="str">
            <v>SMP.02.033.M20</v>
          </cell>
          <cell r="C14877" t="str">
            <v>Custo/Precificação de Rede (Telecomunicações) - Líder de Equipe (Profissionais) (M2)</v>
          </cell>
        </row>
        <row r="14878">
          <cell r="B14878" t="str">
            <v>SMP.02.033.M30</v>
          </cell>
          <cell r="C14878" t="str">
            <v>Custo/Precificação de Rede (Telecomunicações) - Gerente (M3)</v>
          </cell>
        </row>
        <row r="14879">
          <cell r="B14879" t="str">
            <v>SMP.02.033.M40</v>
          </cell>
          <cell r="C14879" t="str">
            <v>Custo/Precificação de Rede (Telecomunicações) - Gerente Sênior (M4)</v>
          </cell>
        </row>
        <row r="14880">
          <cell r="B14880" t="str">
            <v>SMP.02.033.M50</v>
          </cell>
          <cell r="C14880" t="str">
            <v>Custo/Precificação de Rede (Telecomunicações) - Gerente Sênior II (M5)</v>
          </cell>
        </row>
        <row r="14881">
          <cell r="B14881" t="str">
            <v>SMP.02.033.P10</v>
          </cell>
          <cell r="C14881" t="str">
            <v>Custo/Precificação de Rede (Telecomunicações) - Profissional Junior (P1)</v>
          </cell>
        </row>
        <row r="14882">
          <cell r="B14882" t="str">
            <v>SMP.02.033.P20</v>
          </cell>
          <cell r="C14882" t="str">
            <v>Custo/Precificação de Rede (Telecomunicações) - Profissional Pleno (P2)</v>
          </cell>
        </row>
        <row r="14883">
          <cell r="B14883" t="str">
            <v>SMP.02.033.P30</v>
          </cell>
          <cell r="C14883" t="str">
            <v>Custo/Precificação de Rede (Telecomunicações) - Profissional Sênior (P3)</v>
          </cell>
        </row>
        <row r="14884">
          <cell r="B14884" t="str">
            <v>SMP.02.033.P40</v>
          </cell>
          <cell r="C14884" t="str">
            <v>Custo/Precificação de Rede (Telecomunicações) - Profissional Especialista (P4)</v>
          </cell>
        </row>
        <row r="14885">
          <cell r="B14885" t="str">
            <v>SMP.02.033.P50</v>
          </cell>
          <cell r="C14885" t="str">
            <v>Custo/Precificação de Rede (Telecomunicações) - Profissional Expert (P5)</v>
          </cell>
        </row>
        <row r="14886">
          <cell r="B14886" t="str">
            <v>SMP.02.036.M20</v>
          </cell>
          <cell r="C14886" t="str">
            <v>Desenvolvimento Comunitário (Serviços Financeiros) - Líder de Equipe (Profissionais) (M2)</v>
          </cell>
        </row>
        <row r="14887">
          <cell r="B14887" t="str">
            <v>SMP.02.036.M30</v>
          </cell>
          <cell r="C14887" t="str">
            <v>Desenvolvimento Comunitário (Serviços Financeiros) - Gerente (M3)</v>
          </cell>
        </row>
        <row r="14888">
          <cell r="B14888" t="str">
            <v>SMP.02.036.M40</v>
          </cell>
          <cell r="C14888" t="str">
            <v>Desenvolvimento Comunitário (Serviços Financeiros) - Gerente Sênior (M4)</v>
          </cell>
        </row>
        <row r="14889">
          <cell r="B14889" t="str">
            <v>SMP.02.036.P10</v>
          </cell>
          <cell r="C14889" t="str">
            <v>Desenvolvimento Comunitário (Serviços Financeiros) - Profissional Junior (P1)</v>
          </cell>
        </row>
        <row r="14890">
          <cell r="B14890" t="str">
            <v>SMP.02.036.P20</v>
          </cell>
          <cell r="C14890" t="str">
            <v>Desenvolvimento Comunitário (Serviços Financeiros) - Profissional Pleno (P2)</v>
          </cell>
        </row>
        <row r="14891">
          <cell r="B14891" t="str">
            <v>SMP.02.036.P30</v>
          </cell>
          <cell r="C14891" t="str">
            <v>Desenvolvimento Comunitário (Serviços Financeiros) - Profissional Sênior (P3)</v>
          </cell>
        </row>
        <row r="14892">
          <cell r="B14892" t="str">
            <v>SMP.02.036.P40</v>
          </cell>
          <cell r="C14892" t="str">
            <v>Desenvolvimento Comunitário (Serviços Financeiros) - Profissional Especialista (P4)</v>
          </cell>
        </row>
        <row r="14893">
          <cell r="B14893" t="str">
            <v>SMP.02.036.P50</v>
          </cell>
          <cell r="C14893" t="str">
            <v>Desenvolvimento Comunitário (Serviços Financeiros) - Profissional Expert (P5)</v>
          </cell>
        </row>
        <row r="14894">
          <cell r="B14894" t="str">
            <v>SMP.02.038.E10</v>
          </cell>
          <cell r="C14894" t="str">
            <v>Planejamento e Estratégia de Produtos de Jogos (Alta Tecnologia) - Executivo Nível 1 (E1)</v>
          </cell>
        </row>
        <row r="14895">
          <cell r="B14895" t="str">
            <v>SMP.02.038.E20</v>
          </cell>
          <cell r="C14895" t="str">
            <v>Planejamento e Estratégia de Produtos de Jogos (Alta Tecnologia) - Executivo Nível 2 (E2)</v>
          </cell>
        </row>
        <row r="14896">
          <cell r="B14896" t="str">
            <v>SMP.02.038.E30</v>
          </cell>
          <cell r="C14896" t="str">
            <v>Planejamento e Estratégia de Produtos de Jogos (Alta Tecnologia) - Executivo Nível 3 (E3)</v>
          </cell>
        </row>
        <row r="14897">
          <cell r="B14897" t="str">
            <v>SMP.02.038.M20</v>
          </cell>
          <cell r="C14897" t="str">
            <v>Planejamento e Estratégia de Produtos de Jogos (Alta Tecnologia) - Líder de Equipe (Profissionais) (M2)</v>
          </cell>
        </row>
        <row r="14898">
          <cell r="B14898" t="str">
            <v>SMP.02.038.M30</v>
          </cell>
          <cell r="C14898" t="str">
            <v>Planejamento e Estratégia de Produtos de Jogos (Alta Tecnologia) - Gerente (M3)</v>
          </cell>
        </row>
        <row r="14899">
          <cell r="B14899" t="str">
            <v>SMP.02.038.M40</v>
          </cell>
          <cell r="C14899" t="str">
            <v>Planejamento e Estratégia de Produtos de Jogos (Alta Tecnologia) - Gerente Sênior (M4)</v>
          </cell>
        </row>
        <row r="14900">
          <cell r="B14900" t="str">
            <v>SMP.02.038.M50</v>
          </cell>
          <cell r="C14900" t="str">
            <v>Planejamento e Estratégia de Produtos de Jogos (Alta Tecnologia) - Gerente Sênior II (M5)</v>
          </cell>
        </row>
        <row r="14901">
          <cell r="B14901" t="str">
            <v>SMP.02.038.P10</v>
          </cell>
          <cell r="C14901" t="str">
            <v>Planejamento e Estratégia de Produtos de Jogos (Alta Tecnologia) - Profissional Junior (P1)</v>
          </cell>
        </row>
        <row r="14902">
          <cell r="B14902" t="str">
            <v>SMP.02.038.P20</v>
          </cell>
          <cell r="C14902" t="str">
            <v>Planejamento e Estratégia de Produtos de Jogos (Alta Tecnologia) - Profissional Pleno (P2)</v>
          </cell>
        </row>
        <row r="14903">
          <cell r="B14903" t="str">
            <v>SMP.02.038.P30</v>
          </cell>
          <cell r="C14903" t="str">
            <v>Planejamento e Estratégia de Produtos de Jogos (Alta Tecnologia) - Profissional Sênior (P3)</v>
          </cell>
        </row>
        <row r="14904">
          <cell r="B14904" t="str">
            <v>SMP.02.038.P40</v>
          </cell>
          <cell r="C14904" t="str">
            <v>Planejamento e Estratégia de Produtos de Jogos (Alta Tecnologia) - Profissional Especialista (P4)</v>
          </cell>
        </row>
        <row r="14905">
          <cell r="B14905" t="str">
            <v>SMP.02.038.P50</v>
          </cell>
          <cell r="C14905" t="str">
            <v>Planejamento e Estratégia de Produtos de Jogos (Alta Tecnologia) - Profissional Expert (P5)</v>
          </cell>
        </row>
        <row r="14906">
          <cell r="B14906" t="str">
            <v>SMP.02.056.E10</v>
          </cell>
          <cell r="C14906" t="str">
            <v>Estratégia e Planejamento de E-Commerce - Executivo Nível 1 (E1)</v>
          </cell>
        </row>
        <row r="14907">
          <cell r="B14907" t="str">
            <v>SMP.02.056.E20</v>
          </cell>
          <cell r="C14907" t="str">
            <v>Estratégia e Planejamento de E-Commerce - Executivo Nível 2 (E2)</v>
          </cell>
        </row>
        <row r="14908">
          <cell r="B14908" t="str">
            <v>SMP.02.056.E30</v>
          </cell>
          <cell r="C14908" t="str">
            <v>Estratégia e Planejamento de E-Commerce - Executivo Nível 3 (E3)</v>
          </cell>
        </row>
        <row r="14909">
          <cell r="B14909" t="str">
            <v>SMP.02.056.M20</v>
          </cell>
          <cell r="C14909" t="str">
            <v>Estratégia e Planejamento de E-Commerce - Líder de Equipe (Profissionais) (M2)</v>
          </cell>
        </row>
        <row r="14910">
          <cell r="B14910" t="str">
            <v>SMP.02.056.M30</v>
          </cell>
          <cell r="C14910" t="str">
            <v>Estratégia e Planejamento de E-Commerce - Gerente (M3)</v>
          </cell>
        </row>
        <row r="14911">
          <cell r="B14911" t="str">
            <v>SMP.02.056.M40</v>
          </cell>
          <cell r="C14911" t="str">
            <v>Estratégia e Planejamento de E-Commerce - Gerente Sênior (M4)</v>
          </cell>
        </row>
        <row r="14912">
          <cell r="B14912" t="str">
            <v>SMP.02.056.M50</v>
          </cell>
          <cell r="C14912" t="str">
            <v>Estratégia e Planejamento de E-Commerce - Gerente Sênior II (M5)</v>
          </cell>
        </row>
        <row r="14913">
          <cell r="B14913" t="str">
            <v>SMP.02.056.P10</v>
          </cell>
          <cell r="C14913" t="str">
            <v>Estratégia e Planejamento de E-Commerce - Profissional Junior (P1)</v>
          </cell>
        </row>
        <row r="14914">
          <cell r="B14914" t="str">
            <v>SMP.02.056.P20</v>
          </cell>
          <cell r="C14914" t="str">
            <v>Estratégia e Planejamento de E-Commerce - Profissional Pleno (P2)</v>
          </cell>
        </row>
        <row r="14915">
          <cell r="B14915" t="str">
            <v>SMP.02.056.P30</v>
          </cell>
          <cell r="C14915" t="str">
            <v>Estratégia e Planejamento de E-Commerce - Profissional Sênior (P3)</v>
          </cell>
        </row>
        <row r="14916">
          <cell r="B14916" t="str">
            <v>SMP.02.056.P40</v>
          </cell>
          <cell r="C14916" t="str">
            <v>Estratégia e Planejamento de E-Commerce - Profissional Especialista (P4)</v>
          </cell>
        </row>
        <row r="14917">
          <cell r="B14917" t="str">
            <v>SMP.02.056.P50</v>
          </cell>
          <cell r="C14917" t="str">
            <v>Estratégia e Planejamento de E-Commerce - Profissional Expert (P5)</v>
          </cell>
        </row>
        <row r="14918">
          <cell r="B14918" t="str">
            <v>SMP.02.057.E10</v>
          </cell>
          <cell r="C14918" t="str">
            <v>Estratégia de Pagamento Eletrônico (Internet) - Executivo Nível 1 (E1)</v>
          </cell>
        </row>
        <row r="14919">
          <cell r="B14919" t="str">
            <v>SMP.02.057.E20</v>
          </cell>
          <cell r="C14919" t="str">
            <v>Estratégia de Pagamento Eletrônico (Internet) - Executivo Nível 2 (E2)</v>
          </cell>
        </row>
        <row r="14920">
          <cell r="B14920" t="str">
            <v>SMP.02.057.E30</v>
          </cell>
          <cell r="C14920" t="str">
            <v>Estratégia de Pagamento Eletrônico (Internet) - Executivo Nível 3 (E3)</v>
          </cell>
        </row>
        <row r="14921">
          <cell r="B14921" t="str">
            <v>SMP.02.057.M20</v>
          </cell>
          <cell r="C14921" t="str">
            <v>Estratégia de Pagamento Eletrônico (Internet) - Líder de Equipe (Profissionais) (M2)</v>
          </cell>
        </row>
        <row r="14922">
          <cell r="B14922" t="str">
            <v>SMP.02.057.M30</v>
          </cell>
          <cell r="C14922" t="str">
            <v>Estratégia de Pagamento Eletrônico (Internet) - Gerente (M3)</v>
          </cell>
        </row>
        <row r="14923">
          <cell r="B14923" t="str">
            <v>SMP.02.057.M40</v>
          </cell>
          <cell r="C14923" t="str">
            <v>Estratégia de Pagamento Eletrônico (Internet) - Gerente Sênior (M4)</v>
          </cell>
        </row>
        <row r="14924">
          <cell r="B14924" t="str">
            <v>SMP.02.057.M50</v>
          </cell>
          <cell r="C14924" t="str">
            <v>Estratégia de Pagamento Eletrônico (Internet) - Gerente Sênior II (M5)</v>
          </cell>
        </row>
        <row r="14925">
          <cell r="B14925" t="str">
            <v>SMP.02.057.P10</v>
          </cell>
          <cell r="C14925" t="str">
            <v>Estratégia de Pagamento Eletrônico (Internet) - Profissional Junior (P1)</v>
          </cell>
        </row>
        <row r="14926">
          <cell r="B14926" t="str">
            <v>SMP.02.057.P20</v>
          </cell>
          <cell r="C14926" t="str">
            <v>Estratégia de Pagamento Eletrônico (Internet) - Profissional Pleno (P2)</v>
          </cell>
        </row>
        <row r="14927">
          <cell r="B14927" t="str">
            <v>SMP.02.057.P30</v>
          </cell>
          <cell r="C14927" t="str">
            <v>Estratégia de Pagamento Eletrônico (Internet) - Profissional Sênior (P3)</v>
          </cell>
        </row>
        <row r="14928">
          <cell r="B14928" t="str">
            <v>SMP.02.057.P40</v>
          </cell>
          <cell r="C14928" t="str">
            <v>Estratégia de Pagamento Eletrônico (Internet) - Profissional Especialista (P4)</v>
          </cell>
        </row>
        <row r="14929">
          <cell r="B14929" t="str">
            <v>SMP.02.057.P50</v>
          </cell>
          <cell r="C14929" t="str">
            <v>Estratégia de Pagamento Eletrônico (Internet) - Profissional Expert (P5)</v>
          </cell>
        </row>
        <row r="14930">
          <cell r="B14930" t="str">
            <v>SMP.02.058.E10</v>
          </cell>
          <cell r="C14930" t="str">
            <v>Desenvolvimento/Consignação Mercantil de E-Commerce (Internet) - Executivo Nível 1 (E1)</v>
          </cell>
        </row>
        <row r="14931">
          <cell r="B14931" t="str">
            <v>SMP.02.058.E20</v>
          </cell>
          <cell r="C14931" t="str">
            <v>Desenvolvimento/Consignação Mercantil de E-Commerce (Internet) - Executivo Nível 2 (E2)</v>
          </cell>
        </row>
        <row r="14932">
          <cell r="B14932" t="str">
            <v>SMP.02.058.E30</v>
          </cell>
          <cell r="C14932" t="str">
            <v>Desenvolvimento/Consignação Mercantil de E-Commerce (Internet) - Executivo Nível 3 (E3)</v>
          </cell>
        </row>
        <row r="14933">
          <cell r="B14933" t="str">
            <v>SMP.02.058.M20</v>
          </cell>
          <cell r="C14933" t="str">
            <v>Desenvolvimento/Consignação Mercantil de E-Commerce (Internet) - Líder de Equipe (Profissionais) (M2)</v>
          </cell>
        </row>
        <row r="14934">
          <cell r="B14934" t="str">
            <v>SMP.02.058.M30</v>
          </cell>
          <cell r="C14934" t="str">
            <v>Desenvolvimento/Consignação Mercantil de E-Commerce (Internet) - Gerente (M3)</v>
          </cell>
        </row>
        <row r="14935">
          <cell r="B14935" t="str">
            <v>SMP.02.058.M40</v>
          </cell>
          <cell r="C14935" t="str">
            <v>Desenvolvimento/Consignação Mercantil de E-Commerce (Internet) - Gerente Sênior (M4)</v>
          </cell>
        </row>
        <row r="14936">
          <cell r="B14936" t="str">
            <v>SMP.02.058.M50</v>
          </cell>
          <cell r="C14936" t="str">
            <v>Desenvolvimento/Consignação Mercantil de E-Commerce (Internet) - Gerente Sênior II (M5)</v>
          </cell>
        </row>
        <row r="14937">
          <cell r="B14937" t="str">
            <v>SMP.02.058.P10</v>
          </cell>
          <cell r="C14937" t="str">
            <v>Desenvolvimento/Consignação Mercantil de E-Commerce (Internet) - Profissional Junior (P1)</v>
          </cell>
        </row>
        <row r="14938">
          <cell r="B14938" t="str">
            <v>SMP.02.058.P20</v>
          </cell>
          <cell r="C14938" t="str">
            <v>Desenvolvimento/Consignação Mercantil de E-Commerce (Internet) - Profissional Pleno (P2)</v>
          </cell>
        </row>
        <row r="14939">
          <cell r="B14939" t="str">
            <v>SMP.02.058.P30</v>
          </cell>
          <cell r="C14939" t="str">
            <v>Desenvolvimento/Consignação Mercantil de E-Commerce (Internet) - Profissional Sênior (P3)</v>
          </cell>
        </row>
        <row r="14940">
          <cell r="B14940" t="str">
            <v>SMP.02.058.P40</v>
          </cell>
          <cell r="C14940" t="str">
            <v>Desenvolvimento/Consignação Mercantil de E-Commerce (Internet) - Profissional Especialista (P4)</v>
          </cell>
        </row>
        <row r="14941">
          <cell r="B14941" t="str">
            <v>SMP.02.058.P50</v>
          </cell>
          <cell r="C14941" t="str">
            <v>Desenvolvimento/Consignação Mercantil de E-Commerce (Internet) - Profissional Expert (P5)</v>
          </cell>
        </row>
        <row r="14942">
          <cell r="B14942" t="str">
            <v>SMP.02.059.E10</v>
          </cell>
          <cell r="C14942" t="str">
            <v>Operações e Suporte Mercantil de E-Commerce (Internet) - Executivo Nível 1 (E1)</v>
          </cell>
        </row>
        <row r="14943">
          <cell r="B14943" t="str">
            <v>SMP.02.059.E20</v>
          </cell>
          <cell r="C14943" t="str">
            <v>Operações e Suporte Mercantil de E-Commerce (Internet) - Executivo Nível 2 (E2)</v>
          </cell>
        </row>
        <row r="14944">
          <cell r="B14944" t="str">
            <v>SMP.02.059.E30</v>
          </cell>
          <cell r="C14944" t="str">
            <v>Operações e Suporte Mercantil de E-Commerce (Internet) - Executivo Nível 3 (E3)</v>
          </cell>
        </row>
        <row r="14945">
          <cell r="B14945" t="str">
            <v>SMP.02.059.M10</v>
          </cell>
          <cell r="C14945" t="str">
            <v>Operações e Suporte Mercantil de E-Commerce (Internet) - Líder de Equipe (Técnicos) (M1)</v>
          </cell>
        </row>
        <row r="14946">
          <cell r="B14946" t="str">
            <v>SMP.02.059.M20</v>
          </cell>
          <cell r="C14946" t="str">
            <v>Operações e Suporte Mercantil de E-Commerce (Internet) - Líder de Equipe (Profissionais) (M2)</v>
          </cell>
        </row>
        <row r="14947">
          <cell r="B14947" t="str">
            <v>SMP.02.059.M30</v>
          </cell>
          <cell r="C14947" t="str">
            <v>Operações e Suporte Mercantil de E-Commerce (Internet) - Gerente (M3)</v>
          </cell>
        </row>
        <row r="14948">
          <cell r="B14948" t="str">
            <v>SMP.02.059.M40</v>
          </cell>
          <cell r="C14948" t="str">
            <v>Operações e Suporte Mercantil de E-Commerce (Internet) - Gerente Sênior (M4)</v>
          </cell>
        </row>
        <row r="14949">
          <cell r="B14949" t="str">
            <v>SMP.02.059.M50</v>
          </cell>
          <cell r="C14949" t="str">
            <v>Operações e Suporte Mercantil de E-Commerce (Internet) - Gerente Sênior II (M5)</v>
          </cell>
        </row>
        <row r="14950">
          <cell r="B14950" t="str">
            <v>SMP.02.059.P10</v>
          </cell>
          <cell r="C14950" t="str">
            <v>Operações e Suporte Mercantil de E-Commerce (Internet) - Profissional Junior (P1)</v>
          </cell>
        </row>
        <row r="14951">
          <cell r="B14951" t="str">
            <v>SMP.02.059.P20</v>
          </cell>
          <cell r="C14951" t="str">
            <v>Operações e Suporte Mercantil de E-Commerce (Internet) - Profissional Pleno (P2)</v>
          </cell>
        </row>
        <row r="14952">
          <cell r="B14952" t="str">
            <v>SMP.02.059.P30</v>
          </cell>
          <cell r="C14952" t="str">
            <v>Operações e Suporte Mercantil de E-Commerce (Internet) - Profissional Sênior (P3)</v>
          </cell>
        </row>
        <row r="14953">
          <cell r="B14953" t="str">
            <v>SMP.02.059.P40</v>
          </cell>
          <cell r="C14953" t="str">
            <v>Operações e Suporte Mercantil de E-Commerce (Internet) - Profissional Especialista (P4)</v>
          </cell>
        </row>
        <row r="14954">
          <cell r="B14954" t="str">
            <v>SMP.02.059.P50</v>
          </cell>
          <cell r="C14954" t="str">
            <v>Operações e Suporte Mercantil de E-Commerce (Internet) - Profissional Expert (P5)</v>
          </cell>
        </row>
        <row r="14955">
          <cell r="B14955" t="str">
            <v>SMP.02.059.S10</v>
          </cell>
          <cell r="C14955" t="str">
            <v>Operações e Suporte Mercantil de E-Commerce (Internet) - Técnico Junior (S1)</v>
          </cell>
        </row>
        <row r="14956">
          <cell r="B14956" t="str">
            <v>SMP.02.059.S20</v>
          </cell>
          <cell r="C14956" t="str">
            <v>Operações e Suporte Mercantil de E-Commerce (Internet) - Técnico Pleno (S2)</v>
          </cell>
        </row>
        <row r="14957">
          <cell r="B14957" t="str">
            <v>SMP.02.059.S30</v>
          </cell>
          <cell r="C14957" t="str">
            <v>Operações e Suporte Mercantil de E-Commerce (Internet) - Técnico Sênior (S3)</v>
          </cell>
        </row>
        <row r="14958">
          <cell r="B14958" t="str">
            <v>SMP.02.059.S40</v>
          </cell>
          <cell r="C14958" t="str">
            <v>Operações e Suporte Mercantil de E-Commerce (Internet) - Técnico Especialista (S4)</v>
          </cell>
        </row>
        <row r="14959">
          <cell r="B14959" t="str">
            <v>SMP.02.060.E10</v>
          </cell>
          <cell r="C14959" t="str">
            <v>Treinamento Mercantil de E-Commerce (Internet) - Executivo Nível 1 (E1)</v>
          </cell>
        </row>
        <row r="14960">
          <cell r="B14960" t="str">
            <v>SMP.02.060.E20</v>
          </cell>
          <cell r="C14960" t="str">
            <v>Treinamento Mercantil de E-Commerce (Internet) - Executivo Nível 2 (E2)</v>
          </cell>
        </row>
        <row r="14961">
          <cell r="B14961" t="str">
            <v>SMP.02.060.E30</v>
          </cell>
          <cell r="C14961" t="str">
            <v>Treinamento Mercantil de E-Commerce (Internet) - Executivo Nível 3 (E3)</v>
          </cell>
        </row>
        <row r="14962">
          <cell r="B14962" t="str">
            <v>SMP.02.060.M10</v>
          </cell>
          <cell r="C14962" t="str">
            <v>Treinamento Mercantil de E-Commerce (Internet) - Líder de Equipe (Técnicos) (M1)</v>
          </cell>
        </row>
        <row r="14963">
          <cell r="B14963" t="str">
            <v>SMP.02.060.M20</v>
          </cell>
          <cell r="C14963" t="str">
            <v>Treinamento Mercantil de E-Commerce (Internet) - Líder de Equipe (Profissionais) (M2)</v>
          </cell>
        </row>
        <row r="14964">
          <cell r="B14964" t="str">
            <v>SMP.02.060.M30</v>
          </cell>
          <cell r="C14964" t="str">
            <v>Treinamento Mercantil de E-Commerce (Internet) - Gerente (M3)</v>
          </cell>
        </row>
        <row r="14965">
          <cell r="B14965" t="str">
            <v>SMP.02.060.M40</v>
          </cell>
          <cell r="C14965" t="str">
            <v>Treinamento Mercantil de E-Commerce (Internet) - Gerente Sênior (M4)</v>
          </cell>
        </row>
        <row r="14966">
          <cell r="B14966" t="str">
            <v>SMP.02.060.M50</v>
          </cell>
          <cell r="C14966" t="str">
            <v>Treinamento Mercantil de E-Commerce (Internet) - Gerente Sênior II (M5)</v>
          </cell>
        </row>
        <row r="14967">
          <cell r="B14967" t="str">
            <v>SMP.02.060.P10</v>
          </cell>
          <cell r="C14967" t="str">
            <v>Treinamento Mercantil de E-Commerce (Internet) - Profissional Junior (P1)</v>
          </cell>
        </row>
        <row r="14968">
          <cell r="B14968" t="str">
            <v>SMP.02.060.P20</v>
          </cell>
          <cell r="C14968" t="str">
            <v>Treinamento Mercantil de E-Commerce (Internet) - Profissional Pleno (P2)</v>
          </cell>
        </row>
        <row r="14969">
          <cell r="B14969" t="str">
            <v>SMP.02.060.P30</v>
          </cell>
          <cell r="C14969" t="str">
            <v>Treinamento Mercantil de E-Commerce (Internet) - Profissional Sênior (P3)</v>
          </cell>
        </row>
        <row r="14970">
          <cell r="B14970" t="str">
            <v>SMP.02.060.P40</v>
          </cell>
          <cell r="C14970" t="str">
            <v>Treinamento Mercantil de E-Commerce (Internet) - Profissional Especialista (P4)</v>
          </cell>
        </row>
        <row r="14971">
          <cell r="B14971" t="str">
            <v>SMP.02.060.P50</v>
          </cell>
          <cell r="C14971" t="str">
            <v>Treinamento Mercantil de E-Commerce (Internet) - Profissional Expert (P5)</v>
          </cell>
        </row>
        <row r="14972">
          <cell r="B14972" t="str">
            <v>SMP.02.060.S10</v>
          </cell>
          <cell r="C14972" t="str">
            <v>Treinamento Mercantil de E-Commerce (Internet) - Técnico Junior (S1)</v>
          </cell>
        </row>
        <row r="14973">
          <cell r="B14973" t="str">
            <v>SMP.02.060.S20</v>
          </cell>
          <cell r="C14973" t="str">
            <v>Treinamento Mercantil de E-Commerce (Internet) - Técnico Pleno (S2)</v>
          </cell>
        </row>
        <row r="14974">
          <cell r="B14974" t="str">
            <v>SMP.02.060.S30</v>
          </cell>
          <cell r="C14974" t="str">
            <v>Treinamento Mercantil de E-Commerce (Internet) - Técnico Sênior (S3)</v>
          </cell>
        </row>
        <row r="14975">
          <cell r="B14975" t="str">
            <v>SMP.02.060.S40</v>
          </cell>
          <cell r="C14975" t="str">
            <v>Treinamento Mercantil de E-Commerce (Internet) - Técnico Especialista (S4)</v>
          </cell>
        </row>
        <row r="14976">
          <cell r="B14976" t="str">
            <v>SMP.02.061.M20</v>
          </cell>
          <cell r="C14976" t="str">
            <v>Planejamento de Conteúdo de Canal (Internet) - Líder de Equipe (Profissionais) (M2)</v>
          </cell>
        </row>
        <row r="14977">
          <cell r="B14977" t="str">
            <v>SMP.02.061.M30</v>
          </cell>
          <cell r="C14977" t="str">
            <v>Planejamento de Conteúdo de Canal (Internet) - Gerente (M3)</v>
          </cell>
        </row>
        <row r="14978">
          <cell r="B14978" t="str">
            <v>SMP.02.061.M40</v>
          </cell>
          <cell r="C14978" t="str">
            <v>Planejamento de Conteúdo de Canal (Internet) - Gerente Sênior (M4)</v>
          </cell>
        </row>
        <row r="14979">
          <cell r="B14979" t="str">
            <v>SMP.02.061.M50</v>
          </cell>
          <cell r="C14979" t="str">
            <v>Planejamento de Conteúdo de Canal (Internet) - Gerente Sênior II (M5)</v>
          </cell>
        </row>
        <row r="14980">
          <cell r="B14980" t="str">
            <v>SMP.02.061.P10</v>
          </cell>
          <cell r="C14980" t="str">
            <v>Planejamento de Conteúdo de Canal (Internet) - Profissional Junior (P1)</v>
          </cell>
        </row>
        <row r="14981">
          <cell r="B14981" t="str">
            <v>SMP.02.061.P20</v>
          </cell>
          <cell r="C14981" t="str">
            <v>Planejamento de Conteúdo de Canal (Internet) - Profissional Pleno (P2)</v>
          </cell>
        </row>
        <row r="14982">
          <cell r="B14982" t="str">
            <v>SMP.02.061.P30</v>
          </cell>
          <cell r="C14982" t="str">
            <v>Planejamento de Conteúdo de Canal (Internet) - Profissional Sênior (P3)</v>
          </cell>
        </row>
        <row r="14983">
          <cell r="B14983" t="str">
            <v>SMP.02.061.P40</v>
          </cell>
          <cell r="C14983" t="str">
            <v>Planejamento de Conteúdo de Canal (Internet) - Profissional Especialista (P4)</v>
          </cell>
        </row>
        <row r="14984">
          <cell r="B14984" t="str">
            <v>SMP.02.061.P50</v>
          </cell>
          <cell r="C14984" t="str">
            <v>Planejamento de Conteúdo de Canal (Internet) - Profissional Expert (P5)</v>
          </cell>
        </row>
        <row r="14985">
          <cell r="B14985" t="str">
            <v>SMP.02.062.M10</v>
          </cell>
          <cell r="C14985" t="str">
            <v>Operações de Conteúdo de Canal (Internet) - Líder de Equipe (Técnicos) (M1)</v>
          </cell>
        </row>
        <row r="14986">
          <cell r="B14986" t="str">
            <v>SMP.02.062.M20</v>
          </cell>
          <cell r="C14986" t="str">
            <v>Operações de Conteúdo de Canal (Internet) - Líder de Equipe (Profissionais) (M2)</v>
          </cell>
        </row>
        <row r="14987">
          <cell r="B14987" t="str">
            <v>SMP.02.062.M30</v>
          </cell>
          <cell r="C14987" t="str">
            <v>Operações de Conteúdo de Canal (Internet) - Gerente (M3)</v>
          </cell>
        </row>
        <row r="14988">
          <cell r="B14988" t="str">
            <v>SMP.02.062.M40</v>
          </cell>
          <cell r="C14988" t="str">
            <v>Operações de Conteúdo de Canal (Internet) - Gerente Sênior (M4)</v>
          </cell>
        </row>
        <row r="14989">
          <cell r="B14989" t="str">
            <v>SMP.02.062.M50</v>
          </cell>
          <cell r="C14989" t="str">
            <v>Operações de Conteúdo de Canal (Internet) - Gerente Sênior II (M5)</v>
          </cell>
        </row>
        <row r="14990">
          <cell r="B14990" t="str">
            <v>SMP.02.062.P10</v>
          </cell>
          <cell r="C14990" t="str">
            <v>Operações de Conteúdo de Canal (Internet) - Profissional Junior (P1)</v>
          </cell>
        </row>
        <row r="14991">
          <cell r="B14991" t="str">
            <v>SMP.02.062.P20</v>
          </cell>
          <cell r="C14991" t="str">
            <v>Operações de Conteúdo de Canal (Internet) - Profissional Pleno (P2)</v>
          </cell>
        </row>
        <row r="14992">
          <cell r="B14992" t="str">
            <v>SMP.02.062.P30</v>
          </cell>
          <cell r="C14992" t="str">
            <v>Operações de Conteúdo de Canal (Internet) - Profissional Sênior (P3)</v>
          </cell>
        </row>
        <row r="14993">
          <cell r="B14993" t="str">
            <v>SMP.02.062.P40</v>
          </cell>
          <cell r="C14993" t="str">
            <v>Operações de Conteúdo de Canal (Internet) - Profissional Especialista (P4)</v>
          </cell>
        </row>
        <row r="14994">
          <cell r="B14994" t="str">
            <v>SMP.02.062.P50</v>
          </cell>
          <cell r="C14994" t="str">
            <v>Operações de Conteúdo de Canal (Internet) - Profissional Expert (P5)</v>
          </cell>
        </row>
        <row r="14995">
          <cell r="B14995" t="str">
            <v>SMP.02.062.S10</v>
          </cell>
          <cell r="C14995" t="str">
            <v>Operações de Conteúdo de Canal (Internet) - Técnico Junior (S1)</v>
          </cell>
        </row>
        <row r="14996">
          <cell r="B14996" t="str">
            <v>SMP.02.062.S20</v>
          </cell>
          <cell r="C14996" t="str">
            <v>Operações de Conteúdo de Canal (Internet) - Técnico Pleno (S2)</v>
          </cell>
        </row>
        <row r="14997">
          <cell r="B14997" t="str">
            <v>SMP.02.062.S30</v>
          </cell>
          <cell r="C14997" t="str">
            <v>Operações de Conteúdo de Canal (Internet) - Técnico Sênior (S3)</v>
          </cell>
        </row>
        <row r="14998">
          <cell r="B14998" t="str">
            <v>SMP.03.001.E10</v>
          </cell>
          <cell r="C14998" t="str">
            <v>Marketing Geral - Executivo Nível 1 (E1)</v>
          </cell>
        </row>
        <row r="14999">
          <cell r="B14999" t="str">
            <v>SMP.03.001.E20</v>
          </cell>
          <cell r="C14999" t="str">
            <v>Marketing Geral - Executivo Nível 2 (E2)</v>
          </cell>
        </row>
        <row r="15000">
          <cell r="B15000" t="str">
            <v>SMP.03.001.E30</v>
          </cell>
          <cell r="C15000" t="str">
            <v>Marketing Geral - Executivo Nível 3 (E3)</v>
          </cell>
        </row>
        <row r="15001">
          <cell r="B15001" t="str">
            <v>SMP.03.001.M10</v>
          </cell>
          <cell r="C15001" t="str">
            <v>Marketing Geral - Líder de Equipe (Técnicos) (M1)</v>
          </cell>
        </row>
        <row r="15002">
          <cell r="B15002" t="str">
            <v>SMP.03.001.M20</v>
          </cell>
          <cell r="C15002" t="str">
            <v>Marketing Geral - Líder de Equipe (Profissionais) (M2)</v>
          </cell>
        </row>
        <row r="15003">
          <cell r="B15003" t="str">
            <v>SMP.03.001.M30</v>
          </cell>
          <cell r="C15003" t="str">
            <v>Marketing Geral - Gerente (M3)</v>
          </cell>
        </row>
        <row r="15004">
          <cell r="B15004" t="str">
            <v>SMP.03.001.M40</v>
          </cell>
          <cell r="C15004" t="str">
            <v>Marketing Geral - Gerente Sênior (M4)</v>
          </cell>
        </row>
        <row r="15005">
          <cell r="B15005" t="str">
            <v>SMP.03.001.M50</v>
          </cell>
          <cell r="C15005" t="str">
            <v>Marketing Geral - Gerente Sênior II (M5)</v>
          </cell>
        </row>
        <row r="15006">
          <cell r="B15006" t="str">
            <v>SMP.03.001.P10</v>
          </cell>
          <cell r="C15006" t="str">
            <v>Marketing Geral - Profissional Junior (P1)</v>
          </cell>
        </row>
        <row r="15007">
          <cell r="B15007" t="str">
            <v>SMP.03.001.P20</v>
          </cell>
          <cell r="C15007" t="str">
            <v>Marketing Geral - Profissional Pleno (P2)</v>
          </cell>
        </row>
        <row r="15008">
          <cell r="B15008" t="str">
            <v>SMP.03.001.P30</v>
          </cell>
          <cell r="C15008" t="str">
            <v>Marketing Geral - Profissional Sênior (P3)</v>
          </cell>
        </row>
        <row r="15009">
          <cell r="B15009" t="str">
            <v>SMP.03.001.P40</v>
          </cell>
          <cell r="C15009" t="str">
            <v>Marketing Geral - Profissional Especialista (P4)</v>
          </cell>
        </row>
        <row r="15010">
          <cell r="B15010" t="str">
            <v>SMP.03.001.P50</v>
          </cell>
          <cell r="C15010" t="str">
            <v>Marketing Geral - Profissional Expert (P5)</v>
          </cell>
        </row>
        <row r="15011">
          <cell r="B15011" t="str">
            <v>SMP.03.001.S10</v>
          </cell>
          <cell r="C15011" t="str">
            <v>Marketing Geral - Técnico Junior (S1)</v>
          </cell>
        </row>
        <row r="15012">
          <cell r="B15012" t="str">
            <v>SMP.03.001.S20</v>
          </cell>
          <cell r="C15012" t="str">
            <v>Marketing Geral - Técnico Pleno (S2)</v>
          </cell>
        </row>
        <row r="15013">
          <cell r="B15013" t="str">
            <v>SMP.03.001.S30</v>
          </cell>
          <cell r="C15013" t="str">
            <v>Marketing Geral - Técnico Sênior (S3)</v>
          </cell>
        </row>
        <row r="15014">
          <cell r="B15014" t="str">
            <v>SMP.03.001.S40</v>
          </cell>
          <cell r="C15014" t="str">
            <v>Marketing Geral - Técnico Especialista (S4)</v>
          </cell>
        </row>
        <row r="15015">
          <cell r="B15015" t="str">
            <v>SMP.03.002.M20</v>
          </cell>
          <cell r="C15015" t="str">
            <v>Marketing de Serviços de Investimento (Serviços Financeiros) - Líder de Equipe (Profissionais) (M2)</v>
          </cell>
        </row>
        <row r="15016">
          <cell r="B15016" t="str">
            <v>SMP.03.002.M30</v>
          </cell>
          <cell r="C15016" t="str">
            <v>Marketing de Serviços de Investimento (Serviços Financeiros) - Gerente (M3)</v>
          </cell>
        </row>
        <row r="15017">
          <cell r="B15017" t="str">
            <v>SMP.03.002.M40</v>
          </cell>
          <cell r="C15017" t="str">
            <v>Marketing de Serviços de Investimento (Serviços Financeiros) - Gerente Sênior (M4)</v>
          </cell>
        </row>
        <row r="15018">
          <cell r="B15018" t="str">
            <v>SMP.03.002.P10</v>
          </cell>
          <cell r="C15018" t="str">
            <v>Marketing de Serviços de Investimento (Serviços Financeiros) - Profissional Junior (P1)</v>
          </cell>
        </row>
        <row r="15019">
          <cell r="B15019" t="str">
            <v>SMP.03.002.P20</v>
          </cell>
          <cell r="C15019" t="str">
            <v>Marketing de Serviços de Investimento (Serviços Financeiros) - Profissional Pleno (P2)</v>
          </cell>
        </row>
        <row r="15020">
          <cell r="B15020" t="str">
            <v>SMP.03.002.P30</v>
          </cell>
          <cell r="C15020" t="str">
            <v>Marketing de Serviços de Investimento (Serviços Financeiros) - Profissional Sênior (P3)</v>
          </cell>
        </row>
        <row r="15021">
          <cell r="B15021" t="str">
            <v>SMP.03.002.P40</v>
          </cell>
          <cell r="C15021" t="str">
            <v>Marketing de Serviços de Investimento (Serviços Financeiros) - Profissional Especialista (P4)</v>
          </cell>
        </row>
        <row r="15022">
          <cell r="B15022" t="str">
            <v>SMP.03.002.P50</v>
          </cell>
          <cell r="C15022" t="str">
            <v>Marketing de Serviços de Investimento (Serviços Financeiros) - Profissional Expert (P5)</v>
          </cell>
        </row>
        <row r="15023">
          <cell r="B15023" t="str">
            <v>SMP.04.001.E10</v>
          </cell>
          <cell r="C15023" t="str">
            <v>Planejamento e Desenvolvimento de Produto - Executivo Nível 1 (E1)</v>
          </cell>
        </row>
        <row r="15024">
          <cell r="B15024" t="str">
            <v>SMP.04.001.E20</v>
          </cell>
          <cell r="C15024" t="str">
            <v>Planejamento e Desenvolvimento de Produto - Executivo Nível 2 (E2)</v>
          </cell>
        </row>
        <row r="15025">
          <cell r="B15025" t="str">
            <v>SMP.04.001.E30</v>
          </cell>
          <cell r="C15025" t="str">
            <v>Planejamento e Desenvolvimento de Produto - Executivo Nível 3 (E3)</v>
          </cell>
        </row>
        <row r="15026">
          <cell r="B15026" t="str">
            <v>SMP.04.001.M20</v>
          </cell>
          <cell r="C15026" t="str">
            <v>Planejamento e Desenvolvimento de Produto - Líder de Equipe (Profissionais) (M2)</v>
          </cell>
        </row>
        <row r="15027">
          <cell r="B15027" t="str">
            <v>SMP.04.001.M30</v>
          </cell>
          <cell r="C15027" t="str">
            <v>Planejamento e Desenvolvimento de Produto - Gerente (M3)</v>
          </cell>
        </row>
        <row r="15028">
          <cell r="B15028" t="str">
            <v>SMP.04.001.M40</v>
          </cell>
          <cell r="C15028" t="str">
            <v>Planejamento e Desenvolvimento de Produto - Gerente Sênior (M4)</v>
          </cell>
        </row>
        <row r="15029">
          <cell r="B15029" t="str">
            <v>SMP.04.001.M50</v>
          </cell>
          <cell r="C15029" t="str">
            <v>Planejamento e Desenvolvimento de Produto - Gerente Sênior II (M5)</v>
          </cell>
        </row>
        <row r="15030">
          <cell r="B15030" t="str">
            <v>SMP.04.001.P10</v>
          </cell>
          <cell r="C15030" t="str">
            <v>Planejamento e Desenvolvimento de Produto - Profissional Junior (P1)</v>
          </cell>
        </row>
        <row r="15031">
          <cell r="B15031" t="str">
            <v>SMP.04.001.P20</v>
          </cell>
          <cell r="C15031" t="str">
            <v>Planejamento e Desenvolvimento de Produto - Profissional Pleno (P2)</v>
          </cell>
        </row>
        <row r="15032">
          <cell r="B15032" t="str">
            <v>SMP.04.001.P30</v>
          </cell>
          <cell r="C15032" t="str">
            <v>Planejamento e Desenvolvimento de Produto - Profissional Sênior (P3)</v>
          </cell>
        </row>
        <row r="15033">
          <cell r="B15033" t="str">
            <v>SMP.04.001.P40</v>
          </cell>
          <cell r="C15033" t="str">
            <v>Planejamento e Desenvolvimento de Produto - Profissional Especialista (P4)</v>
          </cell>
        </row>
        <row r="15034">
          <cell r="B15034" t="str">
            <v>SMP.04.001.P50</v>
          </cell>
          <cell r="C15034" t="str">
            <v>Planejamento e Desenvolvimento de Produto - Profissional Expert (P5)</v>
          </cell>
        </row>
        <row r="15035">
          <cell r="B15035" t="str">
            <v>SMP.04.002.E10</v>
          </cell>
          <cell r="C15035" t="str">
            <v>Desenvolvimento de Produto (Serviços Financeiros e Seguro) - Executivo Nível 1 (E1)</v>
          </cell>
        </row>
        <row r="15036">
          <cell r="B15036" t="str">
            <v>SMP.04.002.E20</v>
          </cell>
          <cell r="C15036" t="str">
            <v>Desenvolvimento de Produto (Serviços Financeiros e Seguro) - Executivo Nível 2 (E2)</v>
          </cell>
        </row>
        <row r="15037">
          <cell r="B15037" t="str">
            <v>SMP.04.002.E30</v>
          </cell>
          <cell r="C15037" t="str">
            <v>Desenvolvimento de Produto (Serviços Financeiros e Seguro) - Executivo Nível 3 (E3)</v>
          </cell>
        </row>
        <row r="15038">
          <cell r="B15038" t="str">
            <v>SMP.04.002.M20</v>
          </cell>
          <cell r="C15038" t="str">
            <v>Desenvolvimento de Produto (Serviços Financeiros e Seguro) - Líder de Equipe (Profissionais) (M2)</v>
          </cell>
        </row>
        <row r="15039">
          <cell r="B15039" t="str">
            <v>SMP.04.002.M30</v>
          </cell>
          <cell r="C15039" t="str">
            <v>Desenvolvimento de Produto (Serviços Financeiros e Seguro) - Gerente (M3)</v>
          </cell>
        </row>
        <row r="15040">
          <cell r="B15040" t="str">
            <v>SMP.04.002.M40</v>
          </cell>
          <cell r="C15040" t="str">
            <v>Desenvolvimento de Produto (Serviços Financeiros e Seguro) - Gerente Sênior (M4)</v>
          </cell>
        </row>
        <row r="15041">
          <cell r="B15041" t="str">
            <v>SMP.04.002.M50</v>
          </cell>
          <cell r="C15041" t="str">
            <v>Desenvolvimento de Produto (Serviços Financeiros e Seguro) - Gerente Sênior II (M5)</v>
          </cell>
        </row>
        <row r="15042">
          <cell r="B15042" t="str">
            <v>SMP.04.002.P10</v>
          </cell>
          <cell r="C15042" t="str">
            <v>Desenvolvimento de Produto (Serviços Financeiros e Seguro) - Profissional Junior (P1)</v>
          </cell>
        </row>
        <row r="15043">
          <cell r="B15043" t="str">
            <v>SMP.04.002.P20</v>
          </cell>
          <cell r="C15043" t="str">
            <v>Desenvolvimento de Produto (Serviços Financeiros e Seguro) - Profissional Pleno (P2)</v>
          </cell>
        </row>
        <row r="15044">
          <cell r="B15044" t="str">
            <v>SMP.04.002.P30</v>
          </cell>
          <cell r="C15044" t="str">
            <v>Desenvolvimento de Produto (Serviços Financeiros e Seguro) - Profissional Sênior (P3)</v>
          </cell>
        </row>
        <row r="15045">
          <cell r="B15045" t="str">
            <v>SMP.04.002.P40</v>
          </cell>
          <cell r="C15045" t="str">
            <v>Desenvolvimento de Produto (Serviços Financeiros e Seguro) - Profissional Especialista (P4)</v>
          </cell>
        </row>
        <row r="15046">
          <cell r="B15046" t="str">
            <v>SMP.04.002.P50</v>
          </cell>
          <cell r="C15046" t="str">
            <v>Desenvolvimento de Produto (Serviços Financeiros e Seguro) - Profissional Expert (P5)</v>
          </cell>
        </row>
        <row r="15047">
          <cell r="B15047" t="str">
            <v>SMP.04.009.M20</v>
          </cell>
          <cell r="C15047" t="str">
            <v>Planejamento de Produtos Sem Fio/Móveis (Alta Tecnologia) - Líder de Equipe (Profissionais) (M2)</v>
          </cell>
        </row>
        <row r="15048">
          <cell r="B15048" t="str">
            <v>SMP.04.009.M30</v>
          </cell>
          <cell r="C15048" t="str">
            <v>Planejamento de Produtos Sem Fio/Móveis (Alta Tecnologia) - Gerente (M3)</v>
          </cell>
        </row>
        <row r="15049">
          <cell r="B15049" t="str">
            <v>SMP.04.009.M40</v>
          </cell>
          <cell r="C15049" t="str">
            <v>Planejamento de Produtos Sem Fio/Móveis (Alta Tecnologia) - Gerente Sênior (M4)</v>
          </cell>
        </row>
        <row r="15050">
          <cell r="B15050" t="str">
            <v>SMP.04.009.M50</v>
          </cell>
          <cell r="C15050" t="str">
            <v>Planejamento de Produtos Sem Fio/Móveis (Alta Tecnologia) - Gerente Sênior II (M5)</v>
          </cell>
        </row>
        <row r="15051">
          <cell r="B15051" t="str">
            <v>SMP.04.009.P10</v>
          </cell>
          <cell r="C15051" t="str">
            <v>Planejamento de Produtos Sem Fio/Móveis (Alta Tecnologia) - Profissional Junior (P1)</v>
          </cell>
        </row>
        <row r="15052">
          <cell r="B15052" t="str">
            <v>SMP.04.009.P20</v>
          </cell>
          <cell r="C15052" t="str">
            <v>Planejamento de Produtos Sem Fio/Móveis (Alta Tecnologia) - Profissional Pleno (P2)</v>
          </cell>
        </row>
        <row r="15053">
          <cell r="B15053" t="str">
            <v>SMP.04.009.P30</v>
          </cell>
          <cell r="C15053" t="str">
            <v>Planejamento de Produtos Sem Fio/Móveis (Alta Tecnologia) - Profissional Sênior (P3)</v>
          </cell>
        </row>
        <row r="15054">
          <cell r="B15054" t="str">
            <v>SMP.04.009.P40</v>
          </cell>
          <cell r="C15054" t="str">
            <v>Planejamento de Produtos Sem Fio/Móveis (Alta Tecnologia) - Profissional Especialista (P4)</v>
          </cell>
        </row>
        <row r="15055">
          <cell r="B15055" t="str">
            <v>SMP.04.009.P50</v>
          </cell>
          <cell r="C15055" t="str">
            <v>Planejamento de Produtos Sem Fio/Móveis (Alta Tecnologia) - Profissional Expert (P5)</v>
          </cell>
        </row>
        <row r="15056">
          <cell r="B15056" t="str">
            <v>SMP.04.010.M10</v>
          </cell>
          <cell r="C15056" t="str">
            <v>Operações de Produtos (Internet) - Líder de Equipe (Técnicos) (M1)</v>
          </cell>
        </row>
        <row r="15057">
          <cell r="B15057" t="str">
            <v>SMP.04.010.M20</v>
          </cell>
          <cell r="C15057" t="str">
            <v>Operações de Produtos (Internet) - Líder de Equipe (Profissionais) (M2)</v>
          </cell>
        </row>
        <row r="15058">
          <cell r="B15058" t="str">
            <v>SMP.04.010.M30</v>
          </cell>
          <cell r="C15058" t="str">
            <v>Operações de Produtos (Internet) - Gerente (M3)</v>
          </cell>
        </row>
        <row r="15059">
          <cell r="B15059" t="str">
            <v>SMP.04.010.M40</v>
          </cell>
          <cell r="C15059" t="str">
            <v>Operações de Produtos (Internet) - Gerente Sênior (M4)</v>
          </cell>
        </row>
        <row r="15060">
          <cell r="B15060" t="str">
            <v>SMP.04.010.M50</v>
          </cell>
          <cell r="C15060" t="str">
            <v>Operações de Produtos (Internet) - Gerente Sênior II (M5)</v>
          </cell>
        </row>
        <row r="15061">
          <cell r="B15061" t="str">
            <v>SMP.04.010.P10</v>
          </cell>
          <cell r="C15061" t="str">
            <v>Operações de Produtos (Internet) - Profissional Junior (P1)</v>
          </cell>
        </row>
        <row r="15062">
          <cell r="B15062" t="str">
            <v>SMP.04.010.P20</v>
          </cell>
          <cell r="C15062" t="str">
            <v>Operações de Produtos (Internet) - Profissional Pleno (P2)</v>
          </cell>
        </row>
        <row r="15063">
          <cell r="B15063" t="str">
            <v>SMP.04.010.P30</v>
          </cell>
          <cell r="C15063" t="str">
            <v>Operações de Produtos (Internet) - Profissional Sênior (P3)</v>
          </cell>
        </row>
        <row r="15064">
          <cell r="B15064" t="str">
            <v>SMP.04.010.P40</v>
          </cell>
          <cell r="C15064" t="str">
            <v>Operações de Produtos (Internet) - Profissional Especialista (P4)</v>
          </cell>
        </row>
        <row r="15065">
          <cell r="B15065" t="str">
            <v>SMP.04.010.P50</v>
          </cell>
          <cell r="C15065" t="str">
            <v>Operações de Produtos (Internet) - Profissional Expert (P5)</v>
          </cell>
        </row>
        <row r="15066">
          <cell r="B15066" t="str">
            <v>SMP.04.010.S10</v>
          </cell>
          <cell r="C15066" t="str">
            <v>Operações de Produtos (Internet) - Técnico Junior (S1)</v>
          </cell>
        </row>
        <row r="15067">
          <cell r="B15067" t="str">
            <v>SMP.04.010.S20</v>
          </cell>
          <cell r="C15067" t="str">
            <v>Operações de Produtos (Internet) - Técnico Pleno (S2)</v>
          </cell>
        </row>
        <row r="15068">
          <cell r="B15068" t="str">
            <v>SMP.04.010.S30</v>
          </cell>
          <cell r="C15068" t="str">
            <v>Operações de Produtos (Internet) - Técnico Sênior (S3)</v>
          </cell>
        </row>
        <row r="15069">
          <cell r="B15069" t="str">
            <v>SMP.04.011.M20</v>
          </cell>
          <cell r="C15069" t="str">
            <v>Operações de Usuário de Plataforma/Portal (Internet) - Líder de Equipe (Profissionais) (M2)</v>
          </cell>
        </row>
        <row r="15070">
          <cell r="B15070" t="str">
            <v>SMP.04.011.M30</v>
          </cell>
          <cell r="C15070" t="str">
            <v>Operações de Usuário de Plataforma/Portal (Internet) - Gerente (M3)</v>
          </cell>
        </row>
        <row r="15071">
          <cell r="B15071" t="str">
            <v>SMP.04.011.M40</v>
          </cell>
          <cell r="C15071" t="str">
            <v>Operações de Usuário de Plataforma/Portal (Internet) - Gerente Sênior (M4)</v>
          </cell>
        </row>
        <row r="15072">
          <cell r="B15072" t="str">
            <v>SMP.04.011.M50</v>
          </cell>
          <cell r="C15072" t="str">
            <v>Operações de Usuário de Plataforma/Portal (Internet) - Gerente Sênior II (M5)</v>
          </cell>
        </row>
        <row r="15073">
          <cell r="B15073" t="str">
            <v>SMP.04.011.P10</v>
          </cell>
          <cell r="C15073" t="str">
            <v>Operações de Usuário de Plataforma/Portal (Internet) - Profissional Junior (P1)</v>
          </cell>
        </row>
        <row r="15074">
          <cell r="B15074" t="str">
            <v>SMP.04.011.P20</v>
          </cell>
          <cell r="C15074" t="str">
            <v>Operações de Usuário de Plataforma/Portal (Internet) - Profissional Pleno (P2)</v>
          </cell>
        </row>
        <row r="15075">
          <cell r="B15075" t="str">
            <v>SMP.04.011.P30</v>
          </cell>
          <cell r="C15075" t="str">
            <v>Operações de Usuário de Plataforma/Portal (Internet) - Profissional Sênior (P3)</v>
          </cell>
        </row>
        <row r="15076">
          <cell r="B15076" t="str">
            <v>SMP.04.011.P40</v>
          </cell>
          <cell r="C15076" t="str">
            <v>Operações de Usuário de Plataforma/Portal (Internet) - Profissional Especialista (P4)</v>
          </cell>
        </row>
        <row r="15077">
          <cell r="B15077" t="str">
            <v>SMP.04.011.P50</v>
          </cell>
          <cell r="C15077" t="str">
            <v>Operações de Usuário de Plataforma/Portal (Internet) - Profissional Expert (P5)</v>
          </cell>
        </row>
        <row r="15078">
          <cell r="B15078" t="str">
            <v>SMP.04.012.E10</v>
          </cell>
          <cell r="C15078" t="str">
            <v>Marketing e Gerenciamento de Produto - Executivo Nível 1 (E1)</v>
          </cell>
        </row>
        <row r="15079">
          <cell r="B15079" t="str">
            <v>SMP.04.012.E20</v>
          </cell>
          <cell r="C15079" t="str">
            <v>Marketing e Gerenciamento de Produto - Executivo Nível 2 (E2)</v>
          </cell>
        </row>
        <row r="15080">
          <cell r="B15080" t="str">
            <v>SMP.04.012.E30</v>
          </cell>
          <cell r="C15080" t="str">
            <v>Marketing e Gerenciamento de Produto - Executivo Nível 3 (E3)</v>
          </cell>
        </row>
        <row r="15081">
          <cell r="B15081" t="str">
            <v>SMP.04.012.M20</v>
          </cell>
          <cell r="C15081" t="str">
            <v>Marketing e Gerenciamento de Produto - Líder de Equipe (Profissionais) (M2)</v>
          </cell>
        </row>
        <row r="15082">
          <cell r="B15082" t="str">
            <v>SMP.04.012.M30</v>
          </cell>
          <cell r="C15082" t="str">
            <v>Marketing e Gerenciamento de Produto - Gerente (M3)</v>
          </cell>
        </row>
        <row r="15083">
          <cell r="B15083" t="str">
            <v>SMP.04.012.M40</v>
          </cell>
          <cell r="C15083" t="str">
            <v>Marketing e Gerenciamento de Produto - Gerente Sênior (M4)</v>
          </cell>
        </row>
        <row r="15084">
          <cell r="B15084" t="str">
            <v>SMP.04.012.M50</v>
          </cell>
          <cell r="C15084" t="str">
            <v>Marketing e Gerenciamento de Produto - Gerente Sênior II (M5)</v>
          </cell>
        </row>
        <row r="15085">
          <cell r="B15085" t="str">
            <v>SMP.04.012.P10</v>
          </cell>
          <cell r="C15085" t="str">
            <v>Marketing e Gerenciamento de Produto - Profissional Junior (P1)</v>
          </cell>
        </row>
        <row r="15086">
          <cell r="B15086" t="str">
            <v>SMP.04.012.P20</v>
          </cell>
          <cell r="C15086" t="str">
            <v>Marketing e Gerenciamento de Produto - Profissional Pleno (P2)</v>
          </cell>
        </row>
        <row r="15087">
          <cell r="B15087" t="str">
            <v>SMP.04.012.P30</v>
          </cell>
          <cell r="C15087" t="str">
            <v>Marketing e Gerenciamento de Produto - Profissional Sênior (P3)</v>
          </cell>
        </row>
        <row r="15088">
          <cell r="B15088" t="str">
            <v>SMP.04.012.P40</v>
          </cell>
          <cell r="C15088" t="str">
            <v>Marketing e Gerenciamento de Produto - Profissional Especialista (P4)</v>
          </cell>
        </row>
        <row r="15089">
          <cell r="B15089" t="str">
            <v>SMP.04.012.P50</v>
          </cell>
          <cell r="C15089" t="str">
            <v>Marketing e Gerenciamento de Produto - Profissional Expert (P5)</v>
          </cell>
        </row>
        <row r="15090">
          <cell r="B15090" t="str">
            <v>SMP.04.013.E10</v>
          </cell>
          <cell r="C15090" t="str">
            <v>Marketing de Produto/Marca - Executivo Nível 1 (E1)</v>
          </cell>
        </row>
        <row r="15091">
          <cell r="B15091" t="str">
            <v>SMP.04.013.E20</v>
          </cell>
          <cell r="C15091" t="str">
            <v>Marketing de Produto/Marca - Executivo Nível 2 (E2)</v>
          </cell>
        </row>
        <row r="15092">
          <cell r="B15092" t="str">
            <v>SMP.04.013.E30</v>
          </cell>
          <cell r="C15092" t="str">
            <v>Marketing de Produto/Marca - Executivo Nível 3 (E3)</v>
          </cell>
        </row>
        <row r="15093">
          <cell r="B15093" t="str">
            <v>SMP.04.013.M20</v>
          </cell>
          <cell r="C15093" t="str">
            <v>Marketing de Produto/Marca - Líder de Equipe (Profissionais) (M2)</v>
          </cell>
        </row>
        <row r="15094">
          <cell r="B15094" t="str">
            <v>SMP.04.013.M30</v>
          </cell>
          <cell r="C15094" t="str">
            <v>Marketing de Produto/Marca - Gerente (M3)</v>
          </cell>
        </row>
        <row r="15095">
          <cell r="B15095" t="str">
            <v>SMP.04.013.M40</v>
          </cell>
          <cell r="C15095" t="str">
            <v>Marketing de Produto/Marca - Gerente Sênior (M4)</v>
          </cell>
        </row>
        <row r="15096">
          <cell r="B15096" t="str">
            <v>SMP.04.013.M50</v>
          </cell>
          <cell r="C15096" t="str">
            <v>Marketing de Produto/Marca - Gerente Sênior II (M5)</v>
          </cell>
        </row>
        <row r="15097">
          <cell r="B15097" t="str">
            <v>SMP.04.013.P10</v>
          </cell>
          <cell r="C15097" t="str">
            <v>Marketing de Produto/Marca - Profissional Junior (P1)</v>
          </cell>
        </row>
        <row r="15098">
          <cell r="B15098" t="str">
            <v>SMP.04.013.P20</v>
          </cell>
          <cell r="C15098" t="str">
            <v>Marketing de Produto/Marca - Profissional Pleno (P2)</v>
          </cell>
        </row>
        <row r="15099">
          <cell r="B15099" t="str">
            <v>SMP.04.013.P30</v>
          </cell>
          <cell r="C15099" t="str">
            <v>Marketing de Produto/Marca - Profissional Sênior (P3)</v>
          </cell>
        </row>
        <row r="15100">
          <cell r="B15100" t="str">
            <v>SMP.04.013.P40</v>
          </cell>
          <cell r="C15100" t="str">
            <v>Marketing de Produto/Marca - Profissional Especialista (P4)</v>
          </cell>
        </row>
        <row r="15101">
          <cell r="B15101" t="str">
            <v>SMP.04.013.P50</v>
          </cell>
          <cell r="C15101" t="str">
            <v>Marketing de Produto/Marca - Profissional Expert (P5)</v>
          </cell>
        </row>
        <row r="15102">
          <cell r="B15102" t="str">
            <v>SMP.04.014.E10</v>
          </cell>
          <cell r="C15102" t="str">
            <v>Gerenciamento de Produto/Marca (Contabilidade de L&amp;P/Receita) - Executivo Nível 1 (E1)</v>
          </cell>
        </row>
        <row r="15103">
          <cell r="B15103" t="str">
            <v>SMP.04.014.E20</v>
          </cell>
          <cell r="C15103" t="str">
            <v>Gerenciamento de Produto/Marca (Contabilidade de L&amp;P/Receita) - Executivo Nível 2 (E2)</v>
          </cell>
        </row>
        <row r="15104">
          <cell r="B15104" t="str">
            <v>SMP.04.014.E30</v>
          </cell>
          <cell r="C15104" t="str">
            <v>Gerenciamento de Produto/Marca (Contabilidade de L&amp;P/Receita) - Executivo Nível 3 (E3)</v>
          </cell>
        </row>
        <row r="15105">
          <cell r="B15105" t="str">
            <v>SMP.04.014.M20</v>
          </cell>
          <cell r="C15105" t="str">
            <v>Gerenciamento de Produto/Marca (Contabilidade de L&amp;P/Receita) - Líder de Equipe (Profissionais) (M2)</v>
          </cell>
        </row>
        <row r="15106">
          <cell r="B15106" t="str">
            <v>SMP.04.014.M30</v>
          </cell>
          <cell r="C15106" t="str">
            <v>Gerenciamento de Produto/Marca (Contabilidade de L&amp;P/Receita) - Gerente (M3)</v>
          </cell>
        </row>
        <row r="15107">
          <cell r="B15107" t="str">
            <v>SMP.04.014.M40</v>
          </cell>
          <cell r="C15107" t="str">
            <v>Gerenciamento de Produto/Marca (Contabilidade de L&amp;P/Receita) - Gerente Sênior (M4)</v>
          </cell>
        </row>
        <row r="15108">
          <cell r="B15108" t="str">
            <v>SMP.04.014.M50</v>
          </cell>
          <cell r="C15108" t="str">
            <v>Gerenciamento de Produto/Marca (Contabilidade de L&amp;P/Receita) - Gerente Sênior II (M5)</v>
          </cell>
        </row>
        <row r="15109">
          <cell r="B15109" t="str">
            <v>SMP.04.014.P10</v>
          </cell>
          <cell r="C15109" t="str">
            <v>Gerenciamento de Produto/Marca (Contabilidade de L&amp;P/Receita) - Profissional Junior (P1)</v>
          </cell>
        </row>
        <row r="15110">
          <cell r="B15110" t="str">
            <v>SMP.04.014.P20</v>
          </cell>
          <cell r="C15110" t="str">
            <v>Gerenciamento de Produto/Marca (Contabilidade de L&amp;P/Receita) - Profissional Pleno (P2)</v>
          </cell>
        </row>
        <row r="15111">
          <cell r="B15111" t="str">
            <v>SMP.04.014.P30</v>
          </cell>
          <cell r="C15111" t="str">
            <v>Gerenciamento de Produto/Marca (Contabilidade de L&amp;P/Receita) - Profissional Sênior (P3)</v>
          </cell>
        </row>
        <row r="15112">
          <cell r="B15112" t="str">
            <v>SMP.04.014.P40</v>
          </cell>
          <cell r="C15112" t="str">
            <v>Gerenciamento de Produto/Marca (Contabilidade de L&amp;P/Receita) - Profissional Especialista (P4)</v>
          </cell>
        </row>
        <row r="15113">
          <cell r="B15113" t="str">
            <v>SMP.04.014.P50</v>
          </cell>
          <cell r="C15113" t="str">
            <v>Gerenciamento de Produto/Marca (Contabilidade de L&amp;P/Receita) - Profissional Expert (P5)</v>
          </cell>
        </row>
        <row r="15114">
          <cell r="B15114" t="str">
            <v>SMP.04.015.E10</v>
          </cell>
          <cell r="C15114" t="str">
            <v>Gerenciamento de Produtos (Alta Tecnologia) - Executivo Nível 1 (E1)</v>
          </cell>
        </row>
        <row r="15115">
          <cell r="B15115" t="str">
            <v>SMP.04.015.E20</v>
          </cell>
          <cell r="C15115" t="str">
            <v>Gerenciamento de Produtos (Alta Tecnologia) - Executivo Nível 2 (E2)</v>
          </cell>
        </row>
        <row r="15116">
          <cell r="B15116" t="str">
            <v>SMP.04.015.E30</v>
          </cell>
          <cell r="C15116" t="str">
            <v>Gerenciamento de Produtos (Alta Tecnologia) - Executivo Nível 3 (E3)</v>
          </cell>
        </row>
        <row r="15117">
          <cell r="B15117" t="str">
            <v>SMP.04.015.M20</v>
          </cell>
          <cell r="C15117" t="str">
            <v>Gerenciamento de Produtos (Alta Tecnologia) - Líder de Equipe (Profissionais) (M2)</v>
          </cell>
        </row>
        <row r="15118">
          <cell r="B15118" t="str">
            <v>SMP.04.015.M30</v>
          </cell>
          <cell r="C15118" t="str">
            <v>Gerenciamento de Produtos (Alta Tecnologia) - Gerente (M3)</v>
          </cell>
        </row>
        <row r="15119">
          <cell r="B15119" t="str">
            <v>SMP.04.015.M40</v>
          </cell>
          <cell r="C15119" t="str">
            <v>Gerenciamento de Produtos (Alta Tecnologia) - Gerente Sênior (M4)</v>
          </cell>
        </row>
        <row r="15120">
          <cell r="B15120" t="str">
            <v>SMP.04.015.M50</v>
          </cell>
          <cell r="C15120" t="str">
            <v>Gerenciamento de Produtos (Alta Tecnologia) - Gerente Sênior II (M5)</v>
          </cell>
        </row>
        <row r="15121">
          <cell r="B15121" t="str">
            <v>SMP.04.015.P10</v>
          </cell>
          <cell r="C15121" t="str">
            <v>Gerenciamento de Produtos (Alta Tecnologia) - Profissional Junior (P1)</v>
          </cell>
        </row>
        <row r="15122">
          <cell r="B15122" t="str">
            <v>SMP.04.015.P20</v>
          </cell>
          <cell r="C15122" t="str">
            <v>Gerenciamento de Produtos (Alta Tecnologia) - Profissional Pleno (P2)</v>
          </cell>
        </row>
        <row r="15123">
          <cell r="B15123" t="str">
            <v>SMP.04.015.P30</v>
          </cell>
          <cell r="C15123" t="str">
            <v>Gerenciamento de Produtos (Alta Tecnologia) - Profissional Sênior (P3)</v>
          </cell>
        </row>
        <row r="15124">
          <cell r="B15124" t="str">
            <v>SMP.04.015.P40</v>
          </cell>
          <cell r="C15124" t="str">
            <v>Gerenciamento de Produtos (Alta Tecnologia) - Profissional Especialista (P4)</v>
          </cell>
        </row>
        <row r="15125">
          <cell r="B15125" t="str">
            <v>SMP.04.015.P50</v>
          </cell>
          <cell r="C15125" t="str">
            <v>Gerenciamento de Produtos (Alta Tecnologia) - Profissional Expert (P5)</v>
          </cell>
        </row>
        <row r="15126">
          <cell r="B15126" t="str">
            <v>SMP.04.016.E10</v>
          </cell>
          <cell r="C15126" t="str">
            <v>Gerenciamento de Produtos sem Fio/Móveis (Alta Tecnologia) - Executivo Nível 1 (E1)</v>
          </cell>
        </row>
        <row r="15127">
          <cell r="B15127" t="str">
            <v>SMP.04.016.E20</v>
          </cell>
          <cell r="C15127" t="str">
            <v>Gerenciamento de Produtos sem Fio/Móveis (Alta Tecnologia) - Executivo Nível 2 (E2)</v>
          </cell>
        </row>
        <row r="15128">
          <cell r="B15128" t="str">
            <v>SMP.04.016.E30</v>
          </cell>
          <cell r="C15128" t="str">
            <v>Gerenciamento de Produtos sem Fio/Móveis (Alta Tecnologia) - Executivo Nível 3 (E3)</v>
          </cell>
        </row>
        <row r="15129">
          <cell r="B15129" t="str">
            <v>SMP.04.016.M20</v>
          </cell>
          <cell r="C15129" t="str">
            <v>Gerenciamento de Produtos sem Fio/Móveis (Alta Tecnologia) - Líder de Equipe (Profissionais) (M2)</v>
          </cell>
        </row>
        <row r="15130">
          <cell r="B15130" t="str">
            <v>SMP.04.016.M30</v>
          </cell>
          <cell r="C15130" t="str">
            <v>Gerenciamento de Produtos sem Fio/Móveis (Alta Tecnologia) - Gerente (M3)</v>
          </cell>
        </row>
        <row r="15131">
          <cell r="B15131" t="str">
            <v>SMP.04.016.M40</v>
          </cell>
          <cell r="C15131" t="str">
            <v>Gerenciamento de Produtos sem Fio/Móveis (Alta Tecnologia) - Gerente Sênior (M4)</v>
          </cell>
        </row>
        <row r="15132">
          <cell r="B15132" t="str">
            <v>SMP.04.016.M50</v>
          </cell>
          <cell r="C15132" t="str">
            <v>Gerenciamento de Produtos sem Fio/Móveis (Alta Tecnologia) - Gerente Sênior II (M5)</v>
          </cell>
        </row>
        <row r="15133">
          <cell r="B15133" t="str">
            <v>SMP.04.016.P10</v>
          </cell>
          <cell r="C15133" t="str">
            <v>Gerenciamento de Produtos sem Fio/Móveis (Alta Tecnologia) - Profissional Junior (P1)</v>
          </cell>
        </row>
        <row r="15134">
          <cell r="B15134" t="str">
            <v>SMP.04.016.P20</v>
          </cell>
          <cell r="C15134" t="str">
            <v>Gerenciamento de Produtos sem Fio/Móveis (Alta Tecnologia) - Profissional Pleno (P2)</v>
          </cell>
        </row>
        <row r="15135">
          <cell r="B15135" t="str">
            <v>SMP.04.016.P30</v>
          </cell>
          <cell r="C15135" t="str">
            <v>Gerenciamento de Produtos sem Fio/Móveis (Alta Tecnologia) - Profissional Sênior (P3)</v>
          </cell>
        </row>
        <row r="15136">
          <cell r="B15136" t="str">
            <v>SMP.04.016.P40</v>
          </cell>
          <cell r="C15136" t="str">
            <v>Gerenciamento de Produtos sem Fio/Móveis (Alta Tecnologia) - Profissional Especialista (P4)</v>
          </cell>
        </row>
        <row r="15137">
          <cell r="B15137" t="str">
            <v>SMP.04.016.P50</v>
          </cell>
          <cell r="C15137" t="str">
            <v>Gerenciamento de Produtos sem Fio/Móveis (Alta Tecnologia) - Profissional Expert (P5)</v>
          </cell>
        </row>
        <row r="15138">
          <cell r="B15138" t="str">
            <v>SMP.04.017.E10</v>
          </cell>
          <cell r="C15138" t="str">
            <v>Gerenciamento de Produto (Serviços Financeiros e Seguro) - Executivo Nível 1 (E1)</v>
          </cell>
        </row>
        <row r="15139">
          <cell r="B15139" t="str">
            <v>SMP.04.017.E20</v>
          </cell>
          <cell r="C15139" t="str">
            <v>Gerenciamento de Produto (Serviços Financeiros e Seguro) - Executivo Nível 2 (E2)</v>
          </cell>
        </row>
        <row r="15140">
          <cell r="B15140" t="str">
            <v>SMP.04.017.E30</v>
          </cell>
          <cell r="C15140" t="str">
            <v>Gerenciamento de Produto (Serviços Financeiros e Seguro) - Executivo Nível 3 (E3)</v>
          </cell>
        </row>
        <row r="15141">
          <cell r="B15141" t="str">
            <v>SMP.04.017.M20</v>
          </cell>
          <cell r="C15141" t="str">
            <v>Gerenciamento de Produto (Serviços Financeiros e Seguro) - Líder de Equipe (Profissionais) (M2)</v>
          </cell>
        </row>
        <row r="15142">
          <cell r="B15142" t="str">
            <v>SMP.04.017.M30</v>
          </cell>
          <cell r="C15142" t="str">
            <v>Gerenciamento de Produto (Serviços Financeiros e Seguro) - Gerente (M3)</v>
          </cell>
        </row>
        <row r="15143">
          <cell r="B15143" t="str">
            <v>SMP.04.017.M40</v>
          </cell>
          <cell r="C15143" t="str">
            <v>Gerenciamento de Produto (Serviços Financeiros e Seguro) - Gerente Sênior (M4)</v>
          </cell>
        </row>
        <row r="15144">
          <cell r="B15144" t="str">
            <v>SMP.04.017.M50</v>
          </cell>
          <cell r="C15144" t="str">
            <v>Gerenciamento de Produto (Serviços Financeiros e Seguro) - Gerente Sênior II (M5)</v>
          </cell>
        </row>
        <row r="15145">
          <cell r="B15145" t="str">
            <v>SMP.04.017.P10</v>
          </cell>
          <cell r="C15145" t="str">
            <v>Gerenciamento de Produto (Serviços Financeiros e Seguro) - Profissional Junior (P1)</v>
          </cell>
        </row>
        <row r="15146">
          <cell r="B15146" t="str">
            <v>SMP.04.017.P20</v>
          </cell>
          <cell r="C15146" t="str">
            <v>Gerenciamento de Produto (Serviços Financeiros e Seguro) - Profissional Pleno (P2)</v>
          </cell>
        </row>
        <row r="15147">
          <cell r="B15147" t="str">
            <v>SMP.04.017.P30</v>
          </cell>
          <cell r="C15147" t="str">
            <v>Gerenciamento de Produto (Serviços Financeiros e Seguro) - Profissional Sênior (P3)</v>
          </cell>
        </row>
        <row r="15148">
          <cell r="B15148" t="str">
            <v>SMP.04.017.P40</v>
          </cell>
          <cell r="C15148" t="str">
            <v>Gerenciamento de Produto (Serviços Financeiros e Seguro) - Profissional Especialista (P4)</v>
          </cell>
        </row>
        <row r="15149">
          <cell r="B15149" t="str">
            <v>SMP.04.017.P50</v>
          </cell>
          <cell r="C15149" t="str">
            <v>Gerenciamento de Produto (Serviços Financeiros e Seguro) - Profissional Expert (P5)</v>
          </cell>
        </row>
        <row r="15150">
          <cell r="B15150" t="str">
            <v>SMP.04.018.E10</v>
          </cell>
          <cell r="C15150" t="str">
            <v>Especialistas em Produtos (Serviços Financeiros e Seguro) - Executivo Nível 1 (E1)</v>
          </cell>
        </row>
        <row r="15151">
          <cell r="B15151" t="str">
            <v>SMP.04.018.E20</v>
          </cell>
          <cell r="C15151" t="str">
            <v>Especialistas em Produtos (Serviços Financeiros e Seguro) - Executivo Nível 2 (E2)</v>
          </cell>
        </row>
        <row r="15152">
          <cell r="B15152" t="str">
            <v>SMP.04.018.E30</v>
          </cell>
          <cell r="C15152" t="str">
            <v>Especialistas em Produtos (Serviços Financeiros e Seguro) - Executivo Nível 3 (E3)</v>
          </cell>
        </row>
        <row r="15153">
          <cell r="B15153" t="str">
            <v>SMP.04.018.M20</v>
          </cell>
          <cell r="C15153" t="str">
            <v>Especialistas em Produtos (Serviços Financeiros e Seguro) - Líder de Equipe (Profissionais) (M2)</v>
          </cell>
        </row>
        <row r="15154">
          <cell r="B15154" t="str">
            <v>SMP.04.018.M30</v>
          </cell>
          <cell r="C15154" t="str">
            <v>Especialistas em Produtos (Serviços Financeiros e Seguro) - Gerente (M3)</v>
          </cell>
        </row>
        <row r="15155">
          <cell r="B15155" t="str">
            <v>SMP.04.018.M40</v>
          </cell>
          <cell r="C15155" t="str">
            <v>Especialistas em Produtos (Serviços Financeiros e Seguro) - Gerente Sênior (M4)</v>
          </cell>
        </row>
        <row r="15156">
          <cell r="B15156" t="str">
            <v>SMP.04.018.M50</v>
          </cell>
          <cell r="C15156" t="str">
            <v>Especialistas em Produtos (Serviços Financeiros e Seguro) - Gerente Sênior II (M5)</v>
          </cell>
        </row>
        <row r="15157">
          <cell r="B15157" t="str">
            <v>SMP.04.018.P10</v>
          </cell>
          <cell r="C15157" t="str">
            <v>Especialistas em Produtos (Serviços Financeiros e Seguro) - Profissional Junior (P1)</v>
          </cell>
        </row>
        <row r="15158">
          <cell r="B15158" t="str">
            <v>SMP.04.018.P20</v>
          </cell>
          <cell r="C15158" t="str">
            <v>Especialistas em Produtos (Serviços Financeiros e Seguro) - Profissional Pleno (P2)</v>
          </cell>
        </row>
        <row r="15159">
          <cell r="B15159" t="str">
            <v>SMP.04.018.P30</v>
          </cell>
          <cell r="C15159" t="str">
            <v>Especialistas em Produtos (Serviços Financeiros e Seguro) - Profissional Sênior (P3)</v>
          </cell>
        </row>
        <row r="15160">
          <cell r="B15160" t="str">
            <v>SMP.04.018.P40</v>
          </cell>
          <cell r="C15160" t="str">
            <v>Especialistas em Produtos (Serviços Financeiros e Seguro) - Profissional Especialista (P4)</v>
          </cell>
        </row>
        <row r="15161">
          <cell r="B15161" t="str">
            <v>SMP.04.018.P50</v>
          </cell>
          <cell r="C15161" t="str">
            <v>Especialistas em Produtos (Serviços Financeiros e Seguro) - Profissional Expert (P5)</v>
          </cell>
        </row>
        <row r="15162">
          <cell r="B15162" t="str">
            <v>SMP.04.020.E10</v>
          </cell>
          <cell r="C15162" t="str">
            <v>Marca, Marketing e Promoção de Propriedades (Imóveis) - Executivo Nível 1 (E1)</v>
          </cell>
        </row>
        <row r="15163">
          <cell r="B15163" t="str">
            <v>SMP.04.020.E20</v>
          </cell>
          <cell r="C15163" t="str">
            <v>Marca, Marketing e Promoção de Propriedades (Imóveis) - Executivo Nível 2 (E2)</v>
          </cell>
        </row>
        <row r="15164">
          <cell r="B15164" t="str">
            <v>SMP.04.020.E30</v>
          </cell>
          <cell r="C15164" t="str">
            <v>Marca, Marketing e Promoção de Propriedades (Imóveis) - Executivo Nível 3 (E3)</v>
          </cell>
        </row>
        <row r="15165">
          <cell r="B15165" t="str">
            <v>SMP.04.020.M10</v>
          </cell>
          <cell r="C15165" t="str">
            <v>Marca, Marketing e Promoção de Propriedades (Imóveis) - Líder de Equipe (Técnicos) (M1)</v>
          </cell>
        </row>
        <row r="15166">
          <cell r="B15166" t="str">
            <v>SMP.04.020.M20</v>
          </cell>
          <cell r="C15166" t="str">
            <v>Marca, Marketing e Promoção de Propriedades (Imóveis) - Líder de Equipe (Profissionais) (M2)</v>
          </cell>
        </row>
        <row r="15167">
          <cell r="B15167" t="str">
            <v>SMP.04.020.M30</v>
          </cell>
          <cell r="C15167" t="str">
            <v>Marca, Marketing e Promoção de Propriedades (Imóveis) - Gerente (M3)</v>
          </cell>
        </row>
        <row r="15168">
          <cell r="B15168" t="str">
            <v>SMP.04.020.M40</v>
          </cell>
          <cell r="C15168" t="str">
            <v>Marca, Marketing e Promoção de Propriedades (Imóveis) - Gerente Sênior (M4)</v>
          </cell>
        </row>
        <row r="15169">
          <cell r="B15169" t="str">
            <v>SMP.04.020.M50</v>
          </cell>
          <cell r="C15169" t="str">
            <v>Marca, Marketing e Promoção de Propriedades (Imóveis) - Gerente Sênior II (M5)</v>
          </cell>
        </row>
        <row r="15170">
          <cell r="B15170" t="str">
            <v>SMP.04.020.P10</v>
          </cell>
          <cell r="C15170" t="str">
            <v>Marca, Marketing e Promoção de Propriedades (Imóveis) - Profissional Junior (P1)</v>
          </cell>
        </row>
        <row r="15171">
          <cell r="B15171" t="str">
            <v>SMP.04.020.P20</v>
          </cell>
          <cell r="C15171" t="str">
            <v>Marca, Marketing e Promoção de Propriedades (Imóveis) - Profissional Pleno (P2)</v>
          </cell>
        </row>
        <row r="15172">
          <cell r="B15172" t="str">
            <v>SMP.04.020.P30</v>
          </cell>
          <cell r="C15172" t="str">
            <v>Marca, Marketing e Promoção de Propriedades (Imóveis) - Profissional Sênior (P3)</v>
          </cell>
        </row>
        <row r="15173">
          <cell r="B15173" t="str">
            <v>SMP.04.020.P40</v>
          </cell>
          <cell r="C15173" t="str">
            <v>Marca, Marketing e Promoção de Propriedades (Imóveis) - Profissional Especialista (P4)</v>
          </cell>
        </row>
        <row r="15174">
          <cell r="B15174" t="str">
            <v>SMP.04.020.P50</v>
          </cell>
          <cell r="C15174" t="str">
            <v>Marca, Marketing e Promoção de Propriedades (Imóveis) - Profissional Expert (P5)</v>
          </cell>
        </row>
        <row r="15175">
          <cell r="B15175" t="str">
            <v>SMP.04.020.S10</v>
          </cell>
          <cell r="C15175" t="str">
            <v>Marca, Marketing e Promoção de Propriedades (Imóveis) - Técnico Junior (S1)</v>
          </cell>
        </row>
        <row r="15176">
          <cell r="B15176" t="str">
            <v>SMP.04.020.S20</v>
          </cell>
          <cell r="C15176" t="str">
            <v>Marca, Marketing e Promoção de Propriedades (Imóveis) - Técnico Pleno (S2)</v>
          </cell>
        </row>
        <row r="15177">
          <cell r="B15177" t="str">
            <v>SMP.04.020.S30</v>
          </cell>
          <cell r="C15177" t="str">
            <v>Marca, Marketing e Promoção de Propriedades (Imóveis) - Técnico Sênior (S3)</v>
          </cell>
        </row>
        <row r="15178">
          <cell r="B15178" t="str">
            <v>SMP.04.021.M30</v>
          </cell>
          <cell r="C15178" t="str">
            <v>Gerenciamento de Produtos de TI - Gerente (M3)</v>
          </cell>
        </row>
        <row r="15179">
          <cell r="B15179" t="str">
            <v>SMP.04.021.M40</v>
          </cell>
          <cell r="C15179" t="str">
            <v>Gerenciamento de Produtos de TI - Gerente Sênior (M4)</v>
          </cell>
        </row>
        <row r="15180">
          <cell r="B15180" t="str">
            <v>SMP.04.021.P40</v>
          </cell>
          <cell r="C15180" t="str">
            <v>Gerenciamento de Produtos de TI - Profissional Especialista (P4)</v>
          </cell>
        </row>
        <row r="15181">
          <cell r="B15181" t="str">
            <v>SMP.04.021.P50</v>
          </cell>
          <cell r="C15181" t="str">
            <v>Gerenciamento de Produtos de TI - Profissional Expert (P5)</v>
          </cell>
        </row>
        <row r="15182">
          <cell r="B15182" t="str">
            <v>SMP.04.023.E10</v>
          </cell>
          <cell r="C15182" t="str">
            <v>Comercialização de Produtos - Executivo Nível 1 (E1)</v>
          </cell>
        </row>
        <row r="15183">
          <cell r="B15183" t="str">
            <v>SMP.04.023.E20</v>
          </cell>
          <cell r="C15183" t="str">
            <v>Comercialização de Produtos - Executivo Nível 2 (E2)</v>
          </cell>
        </row>
        <row r="15184">
          <cell r="B15184" t="str">
            <v>SMP.04.023.E30</v>
          </cell>
          <cell r="C15184" t="str">
            <v>Comercialização de Produtos - Executivo Nível 3 (E3)</v>
          </cell>
        </row>
        <row r="15185">
          <cell r="B15185" t="str">
            <v>SMP.04.023.M10</v>
          </cell>
          <cell r="C15185" t="str">
            <v>Comercialização de Produtos - Líder de Equipe (Técnicos) (M1)</v>
          </cell>
        </row>
        <row r="15186">
          <cell r="B15186" t="str">
            <v>SMP.04.023.M20</v>
          </cell>
          <cell r="C15186" t="str">
            <v>Comercialização de Produtos - Líder de Equipe (Profissionais) (M2)</v>
          </cell>
        </row>
        <row r="15187">
          <cell r="B15187" t="str">
            <v>SMP.04.023.M30</v>
          </cell>
          <cell r="C15187" t="str">
            <v>Comercialização de Produtos - Gerente (M3)</v>
          </cell>
        </row>
        <row r="15188">
          <cell r="B15188" t="str">
            <v>SMP.04.023.M40</v>
          </cell>
          <cell r="C15188" t="str">
            <v>Comercialização de Produtos - Gerente Sênior (M4)</v>
          </cell>
        </row>
        <row r="15189">
          <cell r="B15189" t="str">
            <v>SMP.04.023.M50</v>
          </cell>
          <cell r="C15189" t="str">
            <v>Comercialização de Produtos - Gerente Sênior II (M5)</v>
          </cell>
        </row>
        <row r="15190">
          <cell r="B15190" t="str">
            <v>SMP.04.023.P10</v>
          </cell>
          <cell r="C15190" t="str">
            <v>Comercialização de Produtos - Profissional Junior (P1)</v>
          </cell>
        </row>
        <row r="15191">
          <cell r="B15191" t="str">
            <v>SMP.04.023.P20</v>
          </cell>
          <cell r="C15191" t="str">
            <v>Comercialização de Produtos - Profissional Pleno (P2)</v>
          </cell>
        </row>
        <row r="15192">
          <cell r="B15192" t="str">
            <v>SMP.04.023.P30</v>
          </cell>
          <cell r="C15192" t="str">
            <v>Comercialização de Produtos - Profissional Sênior (P3)</v>
          </cell>
        </row>
        <row r="15193">
          <cell r="B15193" t="str">
            <v>SMP.04.023.P40</v>
          </cell>
          <cell r="C15193" t="str">
            <v>Comercialização de Produtos - Profissional Especialista (P4)</v>
          </cell>
        </row>
        <row r="15194">
          <cell r="B15194" t="str">
            <v>SMP.04.023.P50</v>
          </cell>
          <cell r="C15194" t="str">
            <v>Comercialização de Produtos - Profissional Expert (P5)</v>
          </cell>
        </row>
        <row r="15195">
          <cell r="B15195" t="str">
            <v>SMP.04.023.S10</v>
          </cell>
          <cell r="C15195" t="str">
            <v>Comercialização de Produtos - Técnico Junior (S1)</v>
          </cell>
        </row>
        <row r="15196">
          <cell r="B15196" t="str">
            <v>SMP.04.023.S20</v>
          </cell>
          <cell r="C15196" t="str">
            <v>Comercialização de Produtos - Técnico Pleno (S2)</v>
          </cell>
        </row>
        <row r="15197">
          <cell r="B15197" t="str">
            <v>SMP.04.023.S30</v>
          </cell>
          <cell r="C15197" t="str">
            <v>Comercialização de Produtos - Técnico Sênior (S3)</v>
          </cell>
        </row>
        <row r="15198">
          <cell r="B15198" t="str">
            <v>SMP.04.023.S40</v>
          </cell>
          <cell r="C15198" t="str">
            <v>Comercialização de Produtos - Técnico Especialista (S4)</v>
          </cell>
        </row>
        <row r="15199">
          <cell r="B15199" t="str">
            <v>SMP.04.024.E10</v>
          </cell>
          <cell r="C15199" t="str">
            <v>Operações de Produtos de Jogos (Alta Tecnologia) - Executivo Nível 1 (E1)</v>
          </cell>
        </row>
        <row r="15200">
          <cell r="B15200" t="str">
            <v>SMP.04.024.E20</v>
          </cell>
          <cell r="C15200" t="str">
            <v>Operações de Produtos de Jogos (Alta Tecnologia) - Executivo Nível 2 (E2)</v>
          </cell>
        </row>
        <row r="15201">
          <cell r="B15201" t="str">
            <v>SMP.04.024.E30</v>
          </cell>
          <cell r="C15201" t="str">
            <v>Operações de Produtos de Jogos (Alta Tecnologia) - Executivo Nível 3 (E3)</v>
          </cell>
        </row>
        <row r="15202">
          <cell r="B15202" t="str">
            <v>SMP.04.024.M20</v>
          </cell>
          <cell r="C15202" t="str">
            <v>Operações de Produtos de Jogos (Alta Tecnologia) - Líder de Equipe (Profissionais) (M2)</v>
          </cell>
        </row>
        <row r="15203">
          <cell r="B15203" t="str">
            <v>SMP.04.024.M30</v>
          </cell>
          <cell r="C15203" t="str">
            <v>Operações de Produtos de Jogos (Alta Tecnologia) - Gerente (M3)</v>
          </cell>
        </row>
        <row r="15204">
          <cell r="B15204" t="str">
            <v>SMP.04.024.M40</v>
          </cell>
          <cell r="C15204" t="str">
            <v>Operações de Produtos de Jogos (Alta Tecnologia) - Gerente Sênior (M4)</v>
          </cell>
        </row>
        <row r="15205">
          <cell r="B15205" t="str">
            <v>SMP.04.024.M50</v>
          </cell>
          <cell r="C15205" t="str">
            <v>Operações de Produtos de Jogos (Alta Tecnologia) - Gerente Sênior II (M5)</v>
          </cell>
        </row>
        <row r="15206">
          <cell r="B15206" t="str">
            <v>SMP.04.024.P10</v>
          </cell>
          <cell r="C15206" t="str">
            <v>Operações de Produtos de Jogos (Alta Tecnologia) - Profissional Junior (P1)</v>
          </cell>
        </row>
        <row r="15207">
          <cell r="B15207" t="str">
            <v>SMP.04.024.P20</v>
          </cell>
          <cell r="C15207" t="str">
            <v>Operações de Produtos de Jogos (Alta Tecnologia) - Profissional Pleno (P2)</v>
          </cell>
        </row>
        <row r="15208">
          <cell r="B15208" t="str">
            <v>SMP.04.024.P30</v>
          </cell>
          <cell r="C15208" t="str">
            <v>Operações de Produtos de Jogos (Alta Tecnologia) - Profissional Sênior (P3)</v>
          </cell>
        </row>
        <row r="15209">
          <cell r="B15209" t="str">
            <v>SMP.04.024.P40</v>
          </cell>
          <cell r="C15209" t="str">
            <v>Operações de Produtos de Jogos (Alta Tecnologia) - Profissional Especialista (P4)</v>
          </cell>
        </row>
        <row r="15210">
          <cell r="B15210" t="str">
            <v>SMP.04.024.P50</v>
          </cell>
          <cell r="C15210" t="str">
            <v>Operações de Produtos de Jogos (Alta Tecnologia) - Profissional Expert (P5)</v>
          </cell>
        </row>
        <row r="15211">
          <cell r="B15211" t="str">
            <v>SMP.04.025.E10</v>
          </cell>
          <cell r="C15211" t="str">
            <v>Operações de Produtos de Jogos: Produtos Licenciados (Alta Tecnologia) - Executivo Nível 1 (E1)</v>
          </cell>
        </row>
        <row r="15212">
          <cell r="B15212" t="str">
            <v>SMP.04.025.E20</v>
          </cell>
          <cell r="C15212" t="str">
            <v>Operações de Produtos de Jogos: Produtos Licenciados (Alta Tecnologia) - Executivo Nível 2 (E2)</v>
          </cell>
        </row>
        <row r="15213">
          <cell r="B15213" t="str">
            <v>SMP.04.025.E30</v>
          </cell>
          <cell r="C15213" t="str">
            <v>Operações de Produtos de Jogos: Produtos Licenciados (Alta Tecnologia) - Executivo Nível 3 (E3)</v>
          </cell>
        </row>
        <row r="15214">
          <cell r="B15214" t="str">
            <v>SMP.04.025.M20</v>
          </cell>
          <cell r="C15214" t="str">
            <v>Operações de Produtos de Jogos: Produtos Licenciados (Alta Tecnologia) - Líder de Equipe (Profissionais) (M2)</v>
          </cell>
        </row>
        <row r="15215">
          <cell r="B15215" t="str">
            <v>SMP.04.025.M30</v>
          </cell>
          <cell r="C15215" t="str">
            <v>Operações de Produtos de Jogos: Produtos Licenciados (Alta Tecnologia) - Gerente (M3)</v>
          </cell>
        </row>
        <row r="15216">
          <cell r="B15216" t="str">
            <v>SMP.04.025.M40</v>
          </cell>
          <cell r="C15216" t="str">
            <v>Operações de Produtos de Jogos: Produtos Licenciados (Alta Tecnologia) - Gerente Sênior (M4)</v>
          </cell>
        </row>
        <row r="15217">
          <cell r="B15217" t="str">
            <v>SMP.04.025.M50</v>
          </cell>
          <cell r="C15217" t="str">
            <v>Operações de Produtos de Jogos: Produtos Licenciados (Alta Tecnologia) - Gerente Sênior II (M5)</v>
          </cell>
        </row>
        <row r="15218">
          <cell r="B15218" t="str">
            <v>SMP.04.025.P10</v>
          </cell>
          <cell r="C15218" t="str">
            <v>Operações de Produtos de Jogos: Produtos Licenciados (Alta Tecnologia) - Profissional Junior (P1)</v>
          </cell>
        </row>
        <row r="15219">
          <cell r="B15219" t="str">
            <v>SMP.04.025.P20</v>
          </cell>
          <cell r="C15219" t="str">
            <v>Operações de Produtos de Jogos: Produtos Licenciados (Alta Tecnologia) - Profissional Pleno (P2)</v>
          </cell>
        </row>
        <row r="15220">
          <cell r="B15220" t="str">
            <v>SMP.04.025.P30</v>
          </cell>
          <cell r="C15220" t="str">
            <v>Operações de Produtos de Jogos: Produtos Licenciados (Alta Tecnologia) - Profissional Sênior (P3)</v>
          </cell>
        </row>
        <row r="15221">
          <cell r="B15221" t="str">
            <v>SMP.04.025.P40</v>
          </cell>
          <cell r="C15221" t="str">
            <v>Operações de Produtos de Jogos: Produtos Licenciados (Alta Tecnologia) - Profissional Especialista (P4)</v>
          </cell>
        </row>
        <row r="15222">
          <cell r="B15222" t="str">
            <v>SMP.04.025.P50</v>
          </cell>
          <cell r="C15222" t="str">
            <v>Operações de Produtos de Jogos: Produtos Licenciados (Alta Tecnologia) - Profissional Expert (P5)</v>
          </cell>
        </row>
        <row r="15223">
          <cell r="B15223" t="str">
            <v>SMP.04.039.M20</v>
          </cell>
          <cell r="C15223" t="str">
            <v>Pesquisa e Análise de Produtos de Jogos (Alta Tecnologia) - Líder de Equipe (Profissionais) (M2)</v>
          </cell>
        </row>
        <row r="15224">
          <cell r="B15224" t="str">
            <v>SMP.04.039.M30</v>
          </cell>
          <cell r="C15224" t="str">
            <v>Pesquisa e Análise de Produtos de Jogos (Alta Tecnologia) - Gerente (M3)</v>
          </cell>
        </row>
        <row r="15225">
          <cell r="B15225" t="str">
            <v>SMP.04.039.M40</v>
          </cell>
          <cell r="C15225" t="str">
            <v>Pesquisa e Análise de Produtos de Jogos (Alta Tecnologia) - Gerente Sênior (M4)</v>
          </cell>
        </row>
        <row r="15226">
          <cell r="B15226" t="str">
            <v>SMP.04.039.M50</v>
          </cell>
          <cell r="C15226" t="str">
            <v>Pesquisa e Análise de Produtos de Jogos (Alta Tecnologia) - Gerente Sênior II (M5)</v>
          </cell>
        </row>
        <row r="15227">
          <cell r="B15227" t="str">
            <v>SMP.04.039.P10</v>
          </cell>
          <cell r="C15227" t="str">
            <v>Pesquisa e Análise de Produtos de Jogos (Alta Tecnologia) - Profissional Junior (P1)</v>
          </cell>
        </row>
        <row r="15228">
          <cell r="B15228" t="str">
            <v>SMP.04.039.P20</v>
          </cell>
          <cell r="C15228" t="str">
            <v>Pesquisa e Análise de Produtos de Jogos (Alta Tecnologia) - Profissional Pleno (P2)</v>
          </cell>
        </row>
        <row r="15229">
          <cell r="B15229" t="str">
            <v>SMP.04.039.P30</v>
          </cell>
          <cell r="C15229" t="str">
            <v>Pesquisa e Análise de Produtos de Jogos (Alta Tecnologia) - Profissional Sênior (P3)</v>
          </cell>
        </row>
        <row r="15230">
          <cell r="B15230" t="str">
            <v>SMP.04.039.P40</v>
          </cell>
          <cell r="C15230" t="str">
            <v>Pesquisa e Análise de Produtos de Jogos (Alta Tecnologia) - Profissional Especialista (P4)</v>
          </cell>
        </row>
        <row r="15231">
          <cell r="B15231" t="str">
            <v>SMP.04.039.P50</v>
          </cell>
          <cell r="C15231" t="str">
            <v>Pesquisa e Análise de Produtos de Jogos (Alta Tecnologia) - Profissional Expert (P5)</v>
          </cell>
        </row>
        <row r="15232">
          <cell r="B15232" t="str">
            <v>SMP.04.040.E10</v>
          </cell>
          <cell r="C15232" t="str">
            <v>Marketing Comercial - Executivo Nível 1 (E1)</v>
          </cell>
        </row>
        <row r="15233">
          <cell r="B15233" t="str">
            <v>SMP.04.040.E20</v>
          </cell>
          <cell r="C15233" t="str">
            <v>Marketing Comercial - Executivo Nível 2 (E2)</v>
          </cell>
        </row>
        <row r="15234">
          <cell r="B15234" t="str">
            <v>SMP.04.040.E30</v>
          </cell>
          <cell r="C15234" t="str">
            <v>Marketing Comercial - Executivo Nível 3 (E3)</v>
          </cell>
        </row>
        <row r="15235">
          <cell r="B15235" t="str">
            <v>SMP.04.040.M20</v>
          </cell>
          <cell r="C15235" t="str">
            <v>Marketing Comercial - Líder de Equipe (Profissionais) (M2)</v>
          </cell>
        </row>
        <row r="15236">
          <cell r="B15236" t="str">
            <v>SMP.04.040.M30</v>
          </cell>
          <cell r="C15236" t="str">
            <v>Marketing Comercial - Gerente (M3)</v>
          </cell>
        </row>
        <row r="15237">
          <cell r="B15237" t="str">
            <v>SMP.04.040.M40</v>
          </cell>
          <cell r="C15237" t="str">
            <v>Marketing Comercial - Gerente Sênior (M4)</v>
          </cell>
        </row>
        <row r="15238">
          <cell r="B15238" t="str">
            <v>SMP.04.040.M50</v>
          </cell>
          <cell r="C15238" t="str">
            <v>Marketing Comercial - Gerente Sênior II (M5)</v>
          </cell>
        </row>
        <row r="15239">
          <cell r="B15239" t="str">
            <v>SMP.04.040.P10</v>
          </cell>
          <cell r="C15239" t="str">
            <v>Marketing Comercial - Profissional Junior (P1)</v>
          </cell>
        </row>
        <row r="15240">
          <cell r="B15240" t="str">
            <v>SMP.04.040.P20</v>
          </cell>
          <cell r="C15240" t="str">
            <v>Marketing Comercial - Profissional Pleno (P2)</v>
          </cell>
        </row>
        <row r="15241">
          <cell r="B15241" t="str">
            <v>SMP.04.040.P30</v>
          </cell>
          <cell r="C15241" t="str">
            <v>Marketing Comercial - Profissional Sênior (P3)</v>
          </cell>
        </row>
        <row r="15242">
          <cell r="B15242" t="str">
            <v>SMP.04.040.P40</v>
          </cell>
          <cell r="C15242" t="str">
            <v>Marketing Comercial - Profissional Especialista (P4)</v>
          </cell>
        </row>
        <row r="15243">
          <cell r="B15243" t="str">
            <v>SMP.04.040.P50</v>
          </cell>
          <cell r="C15243" t="str">
            <v>Marketing Comercial - Profissional Expert (P5)</v>
          </cell>
        </row>
        <row r="15244">
          <cell r="B15244" t="str">
            <v>SMP.04.041.E10</v>
          </cell>
          <cell r="C15244" t="str">
            <v>Marketing de Canal/Parceiro - Executivo Nível 1 (E1)</v>
          </cell>
        </row>
        <row r="15245">
          <cell r="B15245" t="str">
            <v>SMP.04.041.E20</v>
          </cell>
          <cell r="C15245" t="str">
            <v>Marketing de Canal/Parceiro - Executivo Nível 2 (E2)</v>
          </cell>
        </row>
        <row r="15246">
          <cell r="B15246" t="str">
            <v>SMP.04.041.E30</v>
          </cell>
          <cell r="C15246" t="str">
            <v>Marketing de Canal/Parceiro - Executivo Nível 3 (E3)</v>
          </cell>
        </row>
        <row r="15247">
          <cell r="B15247" t="str">
            <v>SMP.04.041.M20</v>
          </cell>
          <cell r="C15247" t="str">
            <v>Marketing de Canal/Parceiro - Líder de Equipe (Profissionais) (M2)</v>
          </cell>
        </row>
        <row r="15248">
          <cell r="B15248" t="str">
            <v>SMP.04.041.M30</v>
          </cell>
          <cell r="C15248" t="str">
            <v>Marketing de Canal/Parceiro - Gerente (M3)</v>
          </cell>
        </row>
        <row r="15249">
          <cell r="B15249" t="str">
            <v>SMP.04.041.M40</v>
          </cell>
          <cell r="C15249" t="str">
            <v>Marketing de Canal/Parceiro - Gerente Sênior (M4)</v>
          </cell>
        </row>
        <row r="15250">
          <cell r="B15250" t="str">
            <v>SMP.04.041.M50</v>
          </cell>
          <cell r="C15250" t="str">
            <v>Marketing de Canal/Parceiro - Gerente Sênior II (M5)</v>
          </cell>
        </row>
        <row r="15251">
          <cell r="B15251" t="str">
            <v>SMP.04.041.P10</v>
          </cell>
          <cell r="C15251" t="str">
            <v>Marketing de Canal/Parceiro - Profissional Junior (P1)</v>
          </cell>
        </row>
        <row r="15252">
          <cell r="B15252" t="str">
            <v>SMP.04.041.P20</v>
          </cell>
          <cell r="C15252" t="str">
            <v>Marketing de Canal/Parceiro - Profissional Pleno (P2)</v>
          </cell>
        </row>
        <row r="15253">
          <cell r="B15253" t="str">
            <v>SMP.04.041.P30</v>
          </cell>
          <cell r="C15253" t="str">
            <v>Marketing de Canal/Parceiro - Profissional Sênior (P3)</v>
          </cell>
        </row>
        <row r="15254">
          <cell r="B15254" t="str">
            <v>SMP.04.041.P40</v>
          </cell>
          <cell r="C15254" t="str">
            <v>Marketing de Canal/Parceiro - Profissional Especialista (P4)</v>
          </cell>
        </row>
        <row r="15255">
          <cell r="B15255" t="str">
            <v>SMP.04.041.P50</v>
          </cell>
          <cell r="C15255" t="str">
            <v>Marketing de Canal/Parceiro - Profissional Expert (P5)</v>
          </cell>
        </row>
        <row r="15256">
          <cell r="B15256" t="str">
            <v>SMP.04.042.E10</v>
          </cell>
          <cell r="C15256" t="str">
            <v>Gerenciamento de Categoria - Executivo Nível 1 (E1)</v>
          </cell>
        </row>
        <row r="15257">
          <cell r="B15257" t="str">
            <v>SMP.04.042.E20</v>
          </cell>
          <cell r="C15257" t="str">
            <v>Gerenciamento de Categoria - Executivo Nível 2 (E2)</v>
          </cell>
        </row>
        <row r="15258">
          <cell r="B15258" t="str">
            <v>SMP.04.042.E30</v>
          </cell>
          <cell r="C15258" t="str">
            <v>Gerenciamento de Categoria - Executivo Nível 3 (E3)</v>
          </cell>
        </row>
        <row r="15259">
          <cell r="B15259" t="str">
            <v>SMP.04.042.M20</v>
          </cell>
          <cell r="C15259" t="str">
            <v>Gerenciamento de Categoria - Líder de Equipe (Profissionais) (M2)</v>
          </cell>
        </row>
        <row r="15260">
          <cell r="B15260" t="str">
            <v>SMP.04.042.M30</v>
          </cell>
          <cell r="C15260" t="str">
            <v>Gerenciamento de Categoria - Gerente (M3)</v>
          </cell>
        </row>
        <row r="15261">
          <cell r="B15261" t="str">
            <v>SMP.04.042.M40</v>
          </cell>
          <cell r="C15261" t="str">
            <v>Gerenciamento de Categoria - Gerente Sênior (M4)</v>
          </cell>
        </row>
        <row r="15262">
          <cell r="B15262" t="str">
            <v>SMP.04.042.M50</v>
          </cell>
          <cell r="C15262" t="str">
            <v>Gerenciamento de Categoria - Gerente Sênior II (M5)</v>
          </cell>
        </row>
        <row r="15263">
          <cell r="B15263" t="str">
            <v>SMP.04.042.P10</v>
          </cell>
          <cell r="C15263" t="str">
            <v>Gerenciamento de Categoria - Profissional Junior (P1)</v>
          </cell>
        </row>
        <row r="15264">
          <cell r="B15264" t="str">
            <v>SMP.04.042.P20</v>
          </cell>
          <cell r="C15264" t="str">
            <v>Gerenciamento de Categoria - Profissional Pleno (P2)</v>
          </cell>
        </row>
        <row r="15265">
          <cell r="B15265" t="str">
            <v>SMP.04.042.P30</v>
          </cell>
          <cell r="C15265" t="str">
            <v>Gerenciamento de Categoria - Profissional Sênior (P3)</v>
          </cell>
        </row>
        <row r="15266">
          <cell r="B15266" t="str">
            <v>SMP.04.042.P40</v>
          </cell>
          <cell r="C15266" t="str">
            <v>Gerenciamento de Categoria - Profissional Especialista (P4)</v>
          </cell>
        </row>
        <row r="15267">
          <cell r="B15267" t="str">
            <v>SMP.04.042.P50</v>
          </cell>
          <cell r="C15267" t="str">
            <v>Gerenciamento de Categoria - Profissional Expert (P5)</v>
          </cell>
        </row>
        <row r="15268">
          <cell r="B15268" t="str">
            <v>SMP.04.043.E10</v>
          </cell>
          <cell r="C15268" t="str">
            <v>Shopper Marketing - Executivo Nível 1 (E1)</v>
          </cell>
        </row>
        <row r="15269">
          <cell r="B15269" t="str">
            <v>SMP.04.043.E20</v>
          </cell>
          <cell r="C15269" t="str">
            <v>Shopper Marketing - Executivo Nível 2 (E2)</v>
          </cell>
        </row>
        <row r="15270">
          <cell r="B15270" t="str">
            <v>SMP.04.043.E30</v>
          </cell>
          <cell r="C15270" t="str">
            <v>Shopper Marketing - Executivo Nível 3 (E3)</v>
          </cell>
        </row>
        <row r="15271">
          <cell r="B15271" t="str">
            <v>SMP.04.043.M20</v>
          </cell>
          <cell r="C15271" t="str">
            <v>Shopper Marketing - Líder de Equipe (Profissionais) (M2)</v>
          </cell>
        </row>
        <row r="15272">
          <cell r="B15272" t="str">
            <v>SMP.04.043.M30</v>
          </cell>
          <cell r="C15272" t="str">
            <v>Shopper Marketing - Gerente (M3)</v>
          </cell>
        </row>
        <row r="15273">
          <cell r="B15273" t="str">
            <v>SMP.04.043.M40</v>
          </cell>
          <cell r="C15273" t="str">
            <v>Shopper Marketing - Gerente Sênior (M4)</v>
          </cell>
        </row>
        <row r="15274">
          <cell r="B15274" t="str">
            <v>SMP.04.043.M50</v>
          </cell>
          <cell r="C15274" t="str">
            <v>Shopper Marketing - Gerente Sênior II (M5)</v>
          </cell>
        </row>
        <row r="15275">
          <cell r="B15275" t="str">
            <v>SMP.04.043.P10</v>
          </cell>
          <cell r="C15275" t="str">
            <v>Shopper Marketing - Profissional Junior (P1)</v>
          </cell>
        </row>
        <row r="15276">
          <cell r="B15276" t="str">
            <v>SMP.04.043.P20</v>
          </cell>
          <cell r="C15276" t="str">
            <v>Shopper Marketing - Profissional Pleno (P2)</v>
          </cell>
        </row>
        <row r="15277">
          <cell r="B15277" t="str">
            <v>SMP.04.043.P30</v>
          </cell>
          <cell r="C15277" t="str">
            <v>Shopper Marketing - Profissional Sênior (P3)</v>
          </cell>
        </row>
        <row r="15278">
          <cell r="B15278" t="str">
            <v>SMP.04.043.P40</v>
          </cell>
          <cell r="C15278" t="str">
            <v>Shopper Marketing - Profissional Especialista (P4)</v>
          </cell>
        </row>
        <row r="15279">
          <cell r="B15279" t="str">
            <v>SMP.04.043.P50</v>
          </cell>
          <cell r="C15279" t="str">
            <v>Shopper Marketing - Profissional Expert (P5)</v>
          </cell>
        </row>
        <row r="15280">
          <cell r="B15280" t="str">
            <v>SMP.04.044.E10</v>
          </cell>
          <cell r="C15280" t="str">
            <v>Marketing de Canal de Distribuição (Serviços Financeiros) - Executivo Nível 1 (E1)</v>
          </cell>
        </row>
        <row r="15281">
          <cell r="B15281" t="str">
            <v>SMP.04.044.E20</v>
          </cell>
          <cell r="C15281" t="str">
            <v>Marketing de Canal de Distribuição (Serviços Financeiros) - Executivo Nível 2 (E2)</v>
          </cell>
        </row>
        <row r="15282">
          <cell r="B15282" t="str">
            <v>SMP.04.044.E30</v>
          </cell>
          <cell r="C15282" t="str">
            <v>Marketing de Canal de Distribuição (Serviços Financeiros) - Executivo Nível 3 (E3)</v>
          </cell>
        </row>
        <row r="15283">
          <cell r="B15283" t="str">
            <v>SMP.04.044.M20</v>
          </cell>
          <cell r="C15283" t="str">
            <v>Marketing de Canal de Distribuição (Serviços Financeiros) - Líder de Equipe (Profissionais) (M2)</v>
          </cell>
        </row>
        <row r="15284">
          <cell r="B15284" t="str">
            <v>SMP.04.044.M30</v>
          </cell>
          <cell r="C15284" t="str">
            <v>Marketing de Canal de Distribuição (Serviços Financeiros) - Gerente (M3)</v>
          </cell>
        </row>
        <row r="15285">
          <cell r="B15285" t="str">
            <v>SMP.04.044.M40</v>
          </cell>
          <cell r="C15285" t="str">
            <v>Marketing de Canal de Distribuição (Serviços Financeiros) - Gerente Sênior (M4)</v>
          </cell>
        </row>
        <row r="15286">
          <cell r="B15286" t="str">
            <v>SMP.04.044.M50</v>
          </cell>
          <cell r="C15286" t="str">
            <v>Marketing de Canal de Distribuição (Serviços Financeiros) - Gerente Sênior II (M5)</v>
          </cell>
        </row>
        <row r="15287">
          <cell r="B15287" t="str">
            <v>SMP.04.044.P10</v>
          </cell>
          <cell r="C15287" t="str">
            <v>Marketing de Canal de Distribuição (Serviços Financeiros) - Profissional Junior (P1)</v>
          </cell>
        </row>
        <row r="15288">
          <cell r="B15288" t="str">
            <v>SMP.04.044.P20</v>
          </cell>
          <cell r="C15288" t="str">
            <v>Marketing de Canal de Distribuição (Serviços Financeiros) - Profissional Pleno (P2)</v>
          </cell>
        </row>
        <row r="15289">
          <cell r="B15289" t="str">
            <v>SMP.04.044.P30</v>
          </cell>
          <cell r="C15289" t="str">
            <v>Marketing de Canal de Distribuição (Serviços Financeiros) - Profissional Sênior (P3)</v>
          </cell>
        </row>
        <row r="15290">
          <cell r="B15290" t="str">
            <v>SMP.04.044.P40</v>
          </cell>
          <cell r="C15290" t="str">
            <v>Marketing de Canal de Distribuição (Serviços Financeiros) - Profissional Especialista (P4)</v>
          </cell>
        </row>
        <row r="15291">
          <cell r="B15291" t="str">
            <v>SMP.04.044.P50</v>
          </cell>
          <cell r="C15291" t="str">
            <v>Marketing de Canal de Distribuição (Serviços Financeiros) - Profissional Expert (P5)</v>
          </cell>
        </row>
        <row r="15292">
          <cell r="B15292" t="str">
            <v>SMP.04.045.E10</v>
          </cell>
          <cell r="C15292" t="str">
            <v>Operações de Categoria/E-Commerce (Varejo) - Executivo Nível 1 (E1)</v>
          </cell>
        </row>
        <row r="15293">
          <cell r="B15293" t="str">
            <v>SMP.04.045.E20</v>
          </cell>
          <cell r="C15293" t="str">
            <v>Operações de Categoria/E-Commerce (Varejo) - Executivo Nível 2 (E2)</v>
          </cell>
        </row>
        <row r="15294">
          <cell r="B15294" t="str">
            <v>SMP.04.045.E30</v>
          </cell>
          <cell r="C15294" t="str">
            <v>Operações de Categoria/E-Commerce (Varejo) - Executivo Nível 3 (E3)</v>
          </cell>
        </row>
        <row r="15295">
          <cell r="B15295" t="str">
            <v>SMP.04.045.M20</v>
          </cell>
          <cell r="C15295" t="str">
            <v>Operações de Categoria/E-Commerce (Varejo) - Líder de Equipe (Profissionais) (M2)</v>
          </cell>
        </row>
        <row r="15296">
          <cell r="B15296" t="str">
            <v>SMP.04.045.M30</v>
          </cell>
          <cell r="C15296" t="str">
            <v>Operações de Categoria/E-Commerce (Varejo) - Gerente (M3)</v>
          </cell>
        </row>
        <row r="15297">
          <cell r="B15297" t="str">
            <v>SMP.04.045.M40</v>
          </cell>
          <cell r="C15297" t="str">
            <v>Operações de Categoria/E-Commerce (Varejo) - Gerente Sênior (M4)</v>
          </cell>
        </row>
        <row r="15298">
          <cell r="B15298" t="str">
            <v>SMP.04.045.M50</v>
          </cell>
          <cell r="C15298" t="str">
            <v>Operações de Categoria/E-Commerce (Varejo) - Gerente Sênior II (M5)</v>
          </cell>
        </row>
        <row r="15299">
          <cell r="B15299" t="str">
            <v>SMP.04.045.P10</v>
          </cell>
          <cell r="C15299" t="str">
            <v>Operações de Categoria/E-Commerce (Varejo) - Profissional Junior (P1)</v>
          </cell>
        </row>
        <row r="15300">
          <cell r="B15300" t="str">
            <v>SMP.04.045.P20</v>
          </cell>
          <cell r="C15300" t="str">
            <v>Operações de Categoria/E-Commerce (Varejo) - Profissional Pleno (P2)</v>
          </cell>
        </row>
        <row r="15301">
          <cell r="B15301" t="str">
            <v>SMP.04.045.P30</v>
          </cell>
          <cell r="C15301" t="str">
            <v>Operações de Categoria/E-Commerce (Varejo) - Profissional Sênior (P3)</v>
          </cell>
        </row>
        <row r="15302">
          <cell r="B15302" t="str">
            <v>SMP.04.045.P40</v>
          </cell>
          <cell r="C15302" t="str">
            <v>Operações de Categoria/E-Commerce (Varejo) - Profissional Especialista (P4)</v>
          </cell>
        </row>
        <row r="15303">
          <cell r="B15303" t="str">
            <v>SMP.04.045.P50</v>
          </cell>
          <cell r="C15303" t="str">
            <v>Operações de Categoria/E-Commerce (Varejo) - Profissional Expert (P5)</v>
          </cell>
        </row>
        <row r="15304">
          <cell r="B15304" t="str">
            <v>SMP.04.046.M10</v>
          </cell>
          <cell r="C15304" t="str">
            <v>Operações de Marketing Off-line (Varejo) - Líder de Equipe (Técnicos) (M1)</v>
          </cell>
        </row>
        <row r="15305">
          <cell r="B15305" t="str">
            <v>SMP.04.046.M20</v>
          </cell>
          <cell r="C15305" t="str">
            <v>Operações de Marketing Off-line (Varejo) - Líder de Equipe (Profissionais) (M2)</v>
          </cell>
        </row>
        <row r="15306">
          <cell r="B15306" t="str">
            <v>SMP.04.046.M30</v>
          </cell>
          <cell r="C15306" t="str">
            <v>Operações de Marketing Off-line (Varejo) - Gerente (M3)</v>
          </cell>
        </row>
        <row r="15307">
          <cell r="B15307" t="str">
            <v>SMP.04.046.M40</v>
          </cell>
          <cell r="C15307" t="str">
            <v>Operações de Marketing Off-line (Varejo) - Gerente Sênior (M4)</v>
          </cell>
        </row>
        <row r="15308">
          <cell r="B15308" t="str">
            <v>SMP.04.046.M50</v>
          </cell>
          <cell r="C15308" t="str">
            <v>Operações de Marketing Off-line (Varejo) - Gerente Sênior II (M5)</v>
          </cell>
        </row>
        <row r="15309">
          <cell r="B15309" t="str">
            <v>SMP.04.046.P10</v>
          </cell>
          <cell r="C15309" t="str">
            <v>Operações de Marketing Off-line (Varejo) - Profissional Junior (P1)</v>
          </cell>
        </row>
        <row r="15310">
          <cell r="B15310" t="str">
            <v>SMP.04.046.P20</v>
          </cell>
          <cell r="C15310" t="str">
            <v>Operações de Marketing Off-line (Varejo) - Profissional Pleno (P2)</v>
          </cell>
        </row>
        <row r="15311">
          <cell r="B15311" t="str">
            <v>SMP.04.046.P30</v>
          </cell>
          <cell r="C15311" t="str">
            <v>Operações de Marketing Off-line (Varejo) - Profissional Sênior (P3)</v>
          </cell>
        </row>
        <row r="15312">
          <cell r="B15312" t="str">
            <v>SMP.04.046.P40</v>
          </cell>
          <cell r="C15312" t="str">
            <v>Operações de Marketing Off-line (Varejo) - Profissional Especialista (P4)</v>
          </cell>
        </row>
        <row r="15313">
          <cell r="B15313" t="str">
            <v>SMP.04.046.P50</v>
          </cell>
          <cell r="C15313" t="str">
            <v>Operações de Marketing Off-line (Varejo) - Profissional Expert (P5)</v>
          </cell>
        </row>
        <row r="15314">
          <cell r="B15314" t="str">
            <v>SMP.04.046.S10</v>
          </cell>
          <cell r="C15314" t="str">
            <v>Operações de Marketing Off-line (Varejo) - Técnico Junior (S1)</v>
          </cell>
        </row>
        <row r="15315">
          <cell r="B15315" t="str">
            <v>SMP.04.046.S20</v>
          </cell>
          <cell r="C15315" t="str">
            <v>Operações de Marketing Off-line (Varejo) - Técnico Pleno (S2)</v>
          </cell>
        </row>
        <row r="15316">
          <cell r="B15316" t="str">
            <v>SMP.04.046.S30</v>
          </cell>
          <cell r="C15316" t="str">
            <v>Operações de Marketing Off-line (Varejo) - Técnico Sênior (S3)</v>
          </cell>
        </row>
        <row r="15317">
          <cell r="B15317" t="str">
            <v>SMP.04.064.E10</v>
          </cell>
          <cell r="C15317" t="str">
            <v>Marketing Digital/de Internet Geral - Executivo Nível 1 (E1)</v>
          </cell>
        </row>
        <row r="15318">
          <cell r="B15318" t="str">
            <v>SMP.04.064.E20</v>
          </cell>
          <cell r="C15318" t="str">
            <v>Marketing Digital/de Internet Geral - Executivo Nível 2 (E2)</v>
          </cell>
        </row>
        <row r="15319">
          <cell r="B15319" t="str">
            <v>SMP.04.064.E30</v>
          </cell>
          <cell r="C15319" t="str">
            <v>Marketing Digital/de Internet Geral - Executivo Nível 3 (E3)</v>
          </cell>
        </row>
        <row r="15320">
          <cell r="B15320" t="str">
            <v>SMP.04.064.M10</v>
          </cell>
          <cell r="C15320" t="str">
            <v>Marketing Digital/de Internet Geral - Líder de Equipe (Técnicos) (M1)</v>
          </cell>
        </row>
        <row r="15321">
          <cell r="B15321" t="str">
            <v>SMP.04.064.M20</v>
          </cell>
          <cell r="C15321" t="str">
            <v>Marketing Digital/de Internet Geral - Líder de Equipe (Profissionais) (M2)</v>
          </cell>
        </row>
        <row r="15322">
          <cell r="B15322" t="str">
            <v>SMP.04.064.M30</v>
          </cell>
          <cell r="C15322" t="str">
            <v>Marketing Digital/de Internet Geral - Gerente (M3)</v>
          </cell>
        </row>
        <row r="15323">
          <cell r="B15323" t="str">
            <v>SMP.04.064.M40</v>
          </cell>
          <cell r="C15323" t="str">
            <v>Marketing Digital/de Internet Geral - Gerente Sênior (M4)</v>
          </cell>
        </row>
        <row r="15324">
          <cell r="B15324" t="str">
            <v>SMP.04.064.M50</v>
          </cell>
          <cell r="C15324" t="str">
            <v>Marketing Digital/de Internet Geral - Gerente Sênior II (M5)</v>
          </cell>
        </row>
        <row r="15325">
          <cell r="B15325" t="str">
            <v>SMP.04.064.P10</v>
          </cell>
          <cell r="C15325" t="str">
            <v>Marketing Digital/de Internet Geral - Profissional Junior (P1)</v>
          </cell>
        </row>
        <row r="15326">
          <cell r="B15326" t="str">
            <v>SMP.04.064.P20</v>
          </cell>
          <cell r="C15326" t="str">
            <v>Marketing Digital/de Internet Geral - Profissional Pleno (P2)</v>
          </cell>
        </row>
        <row r="15327">
          <cell r="B15327" t="str">
            <v>SMP.04.064.P30</v>
          </cell>
          <cell r="C15327" t="str">
            <v>Marketing Digital/de Internet Geral - Profissional Sênior (P3)</v>
          </cell>
        </row>
        <row r="15328">
          <cell r="B15328" t="str">
            <v>SMP.04.064.P40</v>
          </cell>
          <cell r="C15328" t="str">
            <v>Marketing Digital/de Internet Geral - Profissional Especialista (P4)</v>
          </cell>
        </row>
        <row r="15329">
          <cell r="B15329" t="str">
            <v>SMP.04.064.P50</v>
          </cell>
          <cell r="C15329" t="str">
            <v>Marketing Digital/de Internet Geral - Profissional Expert (P5)</v>
          </cell>
        </row>
        <row r="15330">
          <cell r="B15330" t="str">
            <v>SMP.04.064.S10</v>
          </cell>
          <cell r="C15330" t="str">
            <v>Marketing Digital/de Internet Geral - Técnico Junior (S1)</v>
          </cell>
        </row>
        <row r="15331">
          <cell r="B15331" t="str">
            <v>SMP.04.064.S20</v>
          </cell>
          <cell r="C15331" t="str">
            <v>Marketing Digital/de Internet Geral - Técnico Pleno (S2)</v>
          </cell>
        </row>
        <row r="15332">
          <cell r="B15332" t="str">
            <v>SMP.04.064.S30</v>
          </cell>
          <cell r="C15332" t="str">
            <v>Marketing Digital/de Internet Geral - Técnico Sênior (S3)</v>
          </cell>
        </row>
        <row r="15333">
          <cell r="B15333" t="str">
            <v>SMP.04.064.S40</v>
          </cell>
          <cell r="C15333" t="str">
            <v>Marketing Digital/de Internet Geral - Técnico Especialista (S4)</v>
          </cell>
        </row>
        <row r="15334">
          <cell r="B15334" t="str">
            <v>SMP.04.065.E10</v>
          </cell>
          <cell r="C15334" t="str">
            <v>Marketing de Mídia Social - Executivo Nível 1 (E1)</v>
          </cell>
        </row>
        <row r="15335">
          <cell r="B15335" t="str">
            <v>SMP.04.065.E20</v>
          </cell>
          <cell r="C15335" t="str">
            <v>Marketing de Mídia Social - Executivo Nível 2 (E2)</v>
          </cell>
        </row>
        <row r="15336">
          <cell r="B15336" t="str">
            <v>SMP.04.065.E30</v>
          </cell>
          <cell r="C15336" t="str">
            <v>Marketing de Mídia Social - Executivo Nível 3 (E3)</v>
          </cell>
        </row>
        <row r="15337">
          <cell r="B15337" t="str">
            <v>SMP.04.065.M20</v>
          </cell>
          <cell r="C15337" t="str">
            <v>Marketing de Mídia Social - Líder de Equipe (Profissionais) (M2)</v>
          </cell>
        </row>
        <row r="15338">
          <cell r="B15338" t="str">
            <v>SMP.04.065.M30</v>
          </cell>
          <cell r="C15338" t="str">
            <v>Marketing de Mídia Social - Gerente (M3)</v>
          </cell>
        </row>
        <row r="15339">
          <cell r="B15339" t="str">
            <v>SMP.04.065.M40</v>
          </cell>
          <cell r="C15339" t="str">
            <v>Marketing de Mídia Social - Gerente Sênior (M4)</v>
          </cell>
        </row>
        <row r="15340">
          <cell r="B15340" t="str">
            <v>SMP.04.065.M50</v>
          </cell>
          <cell r="C15340" t="str">
            <v>Marketing de Mídia Social - Gerente Sênior II (M5)</v>
          </cell>
        </row>
        <row r="15341">
          <cell r="B15341" t="str">
            <v>SMP.04.065.P10</v>
          </cell>
          <cell r="C15341" t="str">
            <v>Marketing de Mídia Social - Profissional Junior (P1)</v>
          </cell>
        </row>
        <row r="15342">
          <cell r="B15342" t="str">
            <v>SMP.04.065.P20</v>
          </cell>
          <cell r="C15342" t="str">
            <v>Marketing de Mídia Social - Profissional Pleno (P2)</v>
          </cell>
        </row>
        <row r="15343">
          <cell r="B15343" t="str">
            <v>SMP.04.065.P30</v>
          </cell>
          <cell r="C15343" t="str">
            <v>Marketing de Mídia Social - Profissional Sênior (P3)</v>
          </cell>
        </row>
        <row r="15344">
          <cell r="B15344" t="str">
            <v>SMP.04.065.P40</v>
          </cell>
          <cell r="C15344" t="str">
            <v>Marketing de Mídia Social - Profissional Especialista (P4)</v>
          </cell>
        </row>
        <row r="15345">
          <cell r="B15345" t="str">
            <v>SMP.04.065.P50</v>
          </cell>
          <cell r="C15345" t="str">
            <v>Marketing de Mídia Social - Profissional Expert (P5)</v>
          </cell>
        </row>
        <row r="15346">
          <cell r="B15346" t="str">
            <v>SMP.04.066.E10</v>
          </cell>
          <cell r="C15346" t="str">
            <v>Marketing de Compras Online/E-Commerce - Executivo Nível 1 (E1)</v>
          </cell>
        </row>
        <row r="15347">
          <cell r="B15347" t="str">
            <v>SMP.04.066.E20</v>
          </cell>
          <cell r="C15347" t="str">
            <v>Marketing de Compras Online/E-Commerce - Executivo Nível 2 (E2)</v>
          </cell>
        </row>
        <row r="15348">
          <cell r="B15348" t="str">
            <v>SMP.04.066.E30</v>
          </cell>
          <cell r="C15348" t="str">
            <v>Marketing de Compras Online/E-Commerce - Executivo Nível 3 (E3)</v>
          </cell>
        </row>
        <row r="15349">
          <cell r="B15349" t="str">
            <v>SMP.04.066.M20</v>
          </cell>
          <cell r="C15349" t="str">
            <v>Marketing de Compras Online/E-Commerce - Líder de Equipe (Profissionais) (M2)</v>
          </cell>
        </row>
        <row r="15350">
          <cell r="B15350" t="str">
            <v>SMP.04.066.M30</v>
          </cell>
          <cell r="C15350" t="str">
            <v>Marketing de Compras Online/E-Commerce - Gerente (M3)</v>
          </cell>
        </row>
        <row r="15351">
          <cell r="B15351" t="str">
            <v>SMP.04.066.M40</v>
          </cell>
          <cell r="C15351" t="str">
            <v>Marketing de Compras Online/E-Commerce - Gerente Sênior (M4)</v>
          </cell>
        </row>
        <row r="15352">
          <cell r="B15352" t="str">
            <v>SMP.04.066.M50</v>
          </cell>
          <cell r="C15352" t="str">
            <v>Marketing de Compras Online/E-Commerce - Gerente Sênior II (M5)</v>
          </cell>
        </row>
        <row r="15353">
          <cell r="B15353" t="str">
            <v>SMP.04.066.P10</v>
          </cell>
          <cell r="C15353" t="str">
            <v>Marketing de Compras Online/E-Commerce - Profissional Junior (P1)</v>
          </cell>
        </row>
        <row r="15354">
          <cell r="B15354" t="str">
            <v>SMP.04.066.P20</v>
          </cell>
          <cell r="C15354" t="str">
            <v>Marketing de Compras Online/E-Commerce - Profissional Pleno (P2)</v>
          </cell>
        </row>
        <row r="15355">
          <cell r="B15355" t="str">
            <v>SMP.04.066.P30</v>
          </cell>
          <cell r="C15355" t="str">
            <v>Marketing de Compras Online/E-Commerce - Profissional Sênior (P3)</v>
          </cell>
        </row>
        <row r="15356">
          <cell r="B15356" t="str">
            <v>SMP.04.066.P40</v>
          </cell>
          <cell r="C15356" t="str">
            <v>Marketing de Compras Online/E-Commerce - Profissional Especialista (P4)</v>
          </cell>
        </row>
        <row r="15357">
          <cell r="B15357" t="str">
            <v>SMP.04.066.P50</v>
          </cell>
          <cell r="C15357" t="str">
            <v>Marketing de Compras Online/E-Commerce - Profissional Expert (P5)</v>
          </cell>
        </row>
        <row r="15358">
          <cell r="B15358" t="str">
            <v>SMP.04.067.E10</v>
          </cell>
          <cell r="C15358" t="str">
            <v>Marketing de Conteúdo da Web - Executivo Nível 1 (E1)</v>
          </cell>
        </row>
        <row r="15359">
          <cell r="B15359" t="str">
            <v>SMP.04.067.E20</v>
          </cell>
          <cell r="C15359" t="str">
            <v>Marketing de Conteúdo da Web - Executivo Nível 2 (E2)</v>
          </cell>
        </row>
        <row r="15360">
          <cell r="B15360" t="str">
            <v>SMP.04.067.E30</v>
          </cell>
          <cell r="C15360" t="str">
            <v>Marketing de Conteúdo da Web - Executivo Nível 3 (E3)</v>
          </cell>
        </row>
        <row r="15361">
          <cell r="B15361" t="str">
            <v>SMP.04.067.M20</v>
          </cell>
          <cell r="C15361" t="str">
            <v>Marketing de Conteúdo da Web - Líder de Equipe (Profissionais) (M2)</v>
          </cell>
        </row>
        <row r="15362">
          <cell r="B15362" t="str">
            <v>SMP.04.067.M30</v>
          </cell>
          <cell r="C15362" t="str">
            <v>Marketing de Conteúdo da Web - Gerente (M3)</v>
          </cell>
        </row>
        <row r="15363">
          <cell r="B15363" t="str">
            <v>SMP.04.067.M40</v>
          </cell>
          <cell r="C15363" t="str">
            <v>Marketing de Conteúdo da Web - Gerente Sênior (M4)</v>
          </cell>
        </row>
        <row r="15364">
          <cell r="B15364" t="str">
            <v>SMP.04.067.M50</v>
          </cell>
          <cell r="C15364" t="str">
            <v>Marketing de Conteúdo da Web - Gerente Sênior II (M5)</v>
          </cell>
        </row>
        <row r="15365">
          <cell r="B15365" t="str">
            <v>SMP.04.067.P10</v>
          </cell>
          <cell r="C15365" t="str">
            <v>Marketing de Conteúdo da Web - Profissional Junior (P1)</v>
          </cell>
        </row>
        <row r="15366">
          <cell r="B15366" t="str">
            <v>SMP.04.067.P20</v>
          </cell>
          <cell r="C15366" t="str">
            <v>Marketing de Conteúdo da Web - Profissional Pleno (P2)</v>
          </cell>
        </row>
        <row r="15367">
          <cell r="B15367" t="str">
            <v>SMP.04.067.P30</v>
          </cell>
          <cell r="C15367" t="str">
            <v>Marketing de Conteúdo da Web - Profissional Sênior (P3)</v>
          </cell>
        </row>
        <row r="15368">
          <cell r="B15368" t="str">
            <v>SMP.04.067.P40</v>
          </cell>
          <cell r="C15368" t="str">
            <v>Marketing de Conteúdo da Web - Profissional Especialista (P4)</v>
          </cell>
        </row>
        <row r="15369">
          <cell r="B15369" t="str">
            <v>SMP.04.067.P50</v>
          </cell>
          <cell r="C15369" t="str">
            <v>Marketing de Conteúdo da Web - Profissional Expert (P5)</v>
          </cell>
        </row>
        <row r="15370">
          <cell r="B15370" t="str">
            <v>SMP.04.068.E10</v>
          </cell>
          <cell r="C15370" t="str">
            <v>Curadoria/Gerenciamento de Conteúdo da Web - Executivo Nível 1 (E1)</v>
          </cell>
        </row>
        <row r="15371">
          <cell r="B15371" t="str">
            <v>SMP.04.068.E20</v>
          </cell>
          <cell r="C15371" t="str">
            <v>Curadoria/Gerenciamento de Conteúdo da Web - Executivo Nível 2 (E2)</v>
          </cell>
        </row>
        <row r="15372">
          <cell r="B15372" t="str">
            <v>SMP.04.068.E30</v>
          </cell>
          <cell r="C15372" t="str">
            <v>Curadoria/Gerenciamento de Conteúdo da Web - Executivo Nível 3 (E3)</v>
          </cell>
        </row>
        <row r="15373">
          <cell r="B15373" t="str">
            <v>SMP.04.068.M20</v>
          </cell>
          <cell r="C15373" t="str">
            <v>Curadoria/Gerenciamento de Conteúdo da Web - Líder de Equipe (Profissionais) (M2)</v>
          </cell>
        </row>
        <row r="15374">
          <cell r="B15374" t="str">
            <v>SMP.04.068.M30</v>
          </cell>
          <cell r="C15374" t="str">
            <v>Curadoria/Gerenciamento de Conteúdo da Web - Gerente (M3)</v>
          </cell>
        </row>
        <row r="15375">
          <cell r="B15375" t="str">
            <v>SMP.04.068.M40</v>
          </cell>
          <cell r="C15375" t="str">
            <v>Curadoria/Gerenciamento de Conteúdo da Web - Gerente Sênior (M4)</v>
          </cell>
        </row>
        <row r="15376">
          <cell r="B15376" t="str">
            <v>SMP.04.068.M50</v>
          </cell>
          <cell r="C15376" t="str">
            <v>Curadoria/Gerenciamento de Conteúdo da Web - Gerente Sênior II (M5)</v>
          </cell>
        </row>
        <row r="15377">
          <cell r="B15377" t="str">
            <v>SMP.04.068.P10</v>
          </cell>
          <cell r="C15377" t="str">
            <v>Curadoria/Gerenciamento de Conteúdo da Web - Profissional Junior (P1)</v>
          </cell>
        </row>
        <row r="15378">
          <cell r="B15378" t="str">
            <v>SMP.04.068.P20</v>
          </cell>
          <cell r="C15378" t="str">
            <v>Curadoria/Gerenciamento de Conteúdo da Web - Profissional Pleno (P2)</v>
          </cell>
        </row>
        <row r="15379">
          <cell r="B15379" t="str">
            <v>SMP.04.068.P30</v>
          </cell>
          <cell r="C15379" t="str">
            <v>Curadoria/Gerenciamento de Conteúdo da Web - Profissional Sênior (P3)</v>
          </cell>
        </row>
        <row r="15380">
          <cell r="B15380" t="str">
            <v>SMP.04.068.P40</v>
          </cell>
          <cell r="C15380" t="str">
            <v>Curadoria/Gerenciamento de Conteúdo da Web - Profissional Especialista (P4)</v>
          </cell>
        </row>
        <row r="15381">
          <cell r="B15381" t="str">
            <v>SMP.04.068.P50</v>
          </cell>
          <cell r="C15381" t="str">
            <v>Curadoria/Gerenciamento de Conteúdo da Web - Profissional Expert (P5)</v>
          </cell>
        </row>
        <row r="15382">
          <cell r="B15382" t="str">
            <v>SMP.04.070.E10</v>
          </cell>
          <cell r="C15382" t="str">
            <v>Marketing de Mecanismo de Busca - Executivo Nível 1 (E1)</v>
          </cell>
        </row>
        <row r="15383">
          <cell r="B15383" t="str">
            <v>SMP.04.070.E20</v>
          </cell>
          <cell r="C15383" t="str">
            <v>Marketing de Mecanismo de Busca - Executivo Nível 2 (E2)</v>
          </cell>
        </row>
        <row r="15384">
          <cell r="B15384" t="str">
            <v>SMP.04.070.E30</v>
          </cell>
          <cell r="C15384" t="str">
            <v>Marketing de Mecanismo de Busca - Executivo Nível 3 (E3)</v>
          </cell>
        </row>
        <row r="15385">
          <cell r="B15385" t="str">
            <v>SMP.04.070.M20</v>
          </cell>
          <cell r="C15385" t="str">
            <v>Marketing de Mecanismo de Busca - Líder de Equipe (Profissionais) (M2)</v>
          </cell>
        </row>
        <row r="15386">
          <cell r="B15386" t="str">
            <v>SMP.04.070.M30</v>
          </cell>
          <cell r="C15386" t="str">
            <v>Marketing de Mecanismo de Busca - Gerente (M3)</v>
          </cell>
        </row>
        <row r="15387">
          <cell r="B15387" t="str">
            <v>SMP.04.070.M40</v>
          </cell>
          <cell r="C15387" t="str">
            <v>Marketing de Mecanismo de Busca - Gerente Sênior (M4)</v>
          </cell>
        </row>
        <row r="15388">
          <cell r="B15388" t="str">
            <v>SMP.04.070.M50</v>
          </cell>
          <cell r="C15388" t="str">
            <v>Marketing de Mecanismo de Busca - Gerente Sênior II (M5)</v>
          </cell>
        </row>
        <row r="15389">
          <cell r="B15389" t="str">
            <v>SMP.04.070.P10</v>
          </cell>
          <cell r="C15389" t="str">
            <v>Marketing de Mecanismo de Busca - Profissional Junior (P1)</v>
          </cell>
        </row>
        <row r="15390">
          <cell r="B15390" t="str">
            <v>SMP.04.070.P20</v>
          </cell>
          <cell r="C15390" t="str">
            <v>Marketing de Mecanismo de Busca - Profissional Pleno (P2)</v>
          </cell>
        </row>
        <row r="15391">
          <cell r="B15391" t="str">
            <v>SMP.04.070.P30</v>
          </cell>
          <cell r="C15391" t="str">
            <v>Marketing de Mecanismo de Busca - Profissional Sênior (P3)</v>
          </cell>
        </row>
        <row r="15392">
          <cell r="B15392" t="str">
            <v>SMP.04.070.P40</v>
          </cell>
          <cell r="C15392" t="str">
            <v>Marketing de Mecanismo de Busca - Profissional Especialista (P4)</v>
          </cell>
        </row>
        <row r="15393">
          <cell r="B15393" t="str">
            <v>SMP.04.070.P50</v>
          </cell>
          <cell r="C15393" t="str">
            <v>Marketing de Mecanismo de Busca - Profissional Expert (P5)</v>
          </cell>
        </row>
        <row r="15394">
          <cell r="B15394" t="str">
            <v>SMP.04.071.E10</v>
          </cell>
          <cell r="C15394" t="str">
            <v>Operações no Conteúdo da Plataforma/Portal - Executivo Nível 1 (E1)</v>
          </cell>
        </row>
        <row r="15395">
          <cell r="B15395" t="str">
            <v>SMP.04.071.E20</v>
          </cell>
          <cell r="C15395" t="str">
            <v>Operações no Conteúdo da Plataforma/Portal - Executivo Nível 2 (E2)</v>
          </cell>
        </row>
        <row r="15396">
          <cell r="B15396" t="str">
            <v>SMP.04.071.E30</v>
          </cell>
          <cell r="C15396" t="str">
            <v>Operações no Conteúdo da Plataforma/Portal - Executivo Nível 3 (E3)</v>
          </cell>
        </row>
        <row r="15397">
          <cell r="B15397" t="str">
            <v>SMP.04.071.M10</v>
          </cell>
          <cell r="C15397" t="str">
            <v>Operações no Conteúdo da Plataforma/Portal - Líder de Equipe (Técnicos) (M1)</v>
          </cell>
        </row>
        <row r="15398">
          <cell r="B15398" t="str">
            <v>SMP.04.071.M20</v>
          </cell>
          <cell r="C15398" t="str">
            <v>Operações no Conteúdo da Plataforma/Portal - Líder de Equipe (Profissionais) (M2)</v>
          </cell>
        </row>
        <row r="15399">
          <cell r="B15399" t="str">
            <v>SMP.04.071.M30</v>
          </cell>
          <cell r="C15399" t="str">
            <v>Operações no Conteúdo da Plataforma/Portal - Gerente (M3)</v>
          </cell>
        </row>
        <row r="15400">
          <cell r="B15400" t="str">
            <v>SMP.04.071.M40</v>
          </cell>
          <cell r="C15400" t="str">
            <v>Operações no Conteúdo da Plataforma/Portal - Gerente Sênior (M4)</v>
          </cell>
        </row>
        <row r="15401">
          <cell r="B15401" t="str">
            <v>SMP.04.071.M50</v>
          </cell>
          <cell r="C15401" t="str">
            <v>Operações no Conteúdo da Plataforma/Portal - Gerente Sênior II (M5)</v>
          </cell>
        </row>
        <row r="15402">
          <cell r="B15402" t="str">
            <v>SMP.04.071.P10</v>
          </cell>
          <cell r="C15402" t="str">
            <v>Operações no Conteúdo da Plataforma/Portal - Profissional Junior (P1)</v>
          </cell>
        </row>
        <row r="15403">
          <cell r="B15403" t="str">
            <v>SMP.04.071.P20</v>
          </cell>
          <cell r="C15403" t="str">
            <v>Operações no Conteúdo da Plataforma/Portal - Profissional Pleno (P2)</v>
          </cell>
        </row>
        <row r="15404">
          <cell r="B15404" t="str">
            <v>SMP.04.071.P30</v>
          </cell>
          <cell r="C15404" t="str">
            <v>Operações no Conteúdo da Plataforma/Portal - Profissional Sênior (P3)</v>
          </cell>
        </row>
        <row r="15405">
          <cell r="B15405" t="str">
            <v>SMP.04.071.P40</v>
          </cell>
          <cell r="C15405" t="str">
            <v>Operações no Conteúdo da Plataforma/Portal - Profissional Especialista (P4)</v>
          </cell>
        </row>
        <row r="15406">
          <cell r="B15406" t="str">
            <v>SMP.04.071.P50</v>
          </cell>
          <cell r="C15406" t="str">
            <v>Operações no Conteúdo da Plataforma/Portal - Profissional Expert (P5)</v>
          </cell>
        </row>
        <row r="15407">
          <cell r="B15407" t="str">
            <v>SMP.04.071.S10</v>
          </cell>
          <cell r="C15407" t="str">
            <v>Operações no Conteúdo da Plataforma/Portal - Técnico Junior (S1)</v>
          </cell>
        </row>
        <row r="15408">
          <cell r="B15408" t="str">
            <v>SMP.04.071.S20</v>
          </cell>
          <cell r="C15408" t="str">
            <v>Operações no Conteúdo da Plataforma/Portal - Técnico Pleno (S2)</v>
          </cell>
        </row>
        <row r="15409">
          <cell r="B15409" t="str">
            <v>SMP.04.071.S30</v>
          </cell>
          <cell r="C15409" t="str">
            <v>Operações no Conteúdo da Plataforma/Portal - Técnico Sênior (S3)</v>
          </cell>
        </row>
        <row r="15410">
          <cell r="B15410" t="str">
            <v>SMP.04.072.M20</v>
          </cell>
          <cell r="C15410" t="str">
            <v>Gerenciamento de Marca/Mídia Digital - Líder de Equipe (Profissionais) (M2)</v>
          </cell>
        </row>
        <row r="15411">
          <cell r="B15411" t="str">
            <v>SMP.04.072.M30</v>
          </cell>
          <cell r="C15411" t="str">
            <v>Gerenciamento de Marca/Mídia Digital - Gerente (M3)</v>
          </cell>
        </row>
        <row r="15412">
          <cell r="B15412" t="str">
            <v>SMP.04.072.M40</v>
          </cell>
          <cell r="C15412" t="str">
            <v>Gerenciamento de Marca/Mídia Digital - Gerente Sênior (M4)</v>
          </cell>
        </row>
        <row r="15413">
          <cell r="B15413" t="str">
            <v>SMP.04.072.P10</v>
          </cell>
          <cell r="C15413" t="str">
            <v>Gerenciamento de Marca/Mídia Digital - Profissional Junior (P1)</v>
          </cell>
        </row>
        <row r="15414">
          <cell r="B15414" t="str">
            <v>SMP.04.072.P20</v>
          </cell>
          <cell r="C15414" t="str">
            <v>Gerenciamento de Marca/Mídia Digital - Profissional Pleno (P2)</v>
          </cell>
        </row>
        <row r="15415">
          <cell r="B15415" t="str">
            <v>SMP.04.072.P30</v>
          </cell>
          <cell r="C15415" t="str">
            <v>Gerenciamento de Marca/Mídia Digital - Profissional Sênior (P3)</v>
          </cell>
        </row>
        <row r="15416">
          <cell r="B15416" t="str">
            <v>SMP.04.072.P40</v>
          </cell>
          <cell r="C15416" t="str">
            <v>Gerenciamento de Marca/Mídia Digital - Profissional Especialista (P4)</v>
          </cell>
        </row>
        <row r="15417">
          <cell r="B15417" t="str">
            <v>SMP.04.072.P50</v>
          </cell>
          <cell r="C15417" t="str">
            <v>Gerenciamento de Marca/Mídia Digital - Profissional Expert (P5)</v>
          </cell>
        </row>
        <row r="15418">
          <cell r="B15418" t="str">
            <v>SMP.04.073.M20</v>
          </cell>
          <cell r="C15418" t="str">
            <v>Análise de Métricas de Marketing Digital - Líder de Equipe (Profissionais) (M2)</v>
          </cell>
        </row>
        <row r="15419">
          <cell r="B15419" t="str">
            <v>SMP.04.073.M30</v>
          </cell>
          <cell r="C15419" t="str">
            <v>Análise de Métricas de Marketing Digital - Gerente (M3)</v>
          </cell>
        </row>
        <row r="15420">
          <cell r="B15420" t="str">
            <v>SMP.04.073.M40</v>
          </cell>
          <cell r="C15420" t="str">
            <v>Análise de Métricas de Marketing Digital - Gerente Sênior (M4)</v>
          </cell>
        </row>
        <row r="15421">
          <cell r="B15421" t="str">
            <v>SMP.04.073.P10</v>
          </cell>
          <cell r="C15421" t="str">
            <v>Análise de Métricas de Marketing Digital - Profissional Junior (P1)</v>
          </cell>
        </row>
        <row r="15422">
          <cell r="B15422" t="str">
            <v>SMP.04.073.P20</v>
          </cell>
          <cell r="C15422" t="str">
            <v>Análise de Métricas de Marketing Digital - Profissional Pleno (P2)</v>
          </cell>
        </row>
        <row r="15423">
          <cell r="B15423" t="str">
            <v>SMP.04.073.P30</v>
          </cell>
          <cell r="C15423" t="str">
            <v>Análise de Métricas de Marketing Digital - Profissional Sênior (P3)</v>
          </cell>
        </row>
        <row r="15424">
          <cell r="B15424" t="str">
            <v>SMP.04.073.P40</v>
          </cell>
          <cell r="C15424" t="str">
            <v>Análise de Métricas de Marketing Digital - Profissional Especialista (P4)</v>
          </cell>
        </row>
        <row r="15425">
          <cell r="B15425" t="str">
            <v>SMP.04.073.P50</v>
          </cell>
          <cell r="C15425" t="str">
            <v>Análise de Métricas de Marketing Digital - Profissional Expert (P5)</v>
          </cell>
        </row>
        <row r="15426">
          <cell r="B15426" t="str">
            <v>SMP.04.075.M20</v>
          </cell>
          <cell r="C15426" t="str">
            <v>Marketing por E-mail - Líder de Equipe (Profissionais) (M2)</v>
          </cell>
        </row>
        <row r="15427">
          <cell r="B15427" t="str">
            <v>SMP.04.075.M30</v>
          </cell>
          <cell r="C15427" t="str">
            <v>Marketing por E-mail - Gerente (M3)</v>
          </cell>
        </row>
        <row r="15428">
          <cell r="B15428" t="str">
            <v>SMP.04.075.M40</v>
          </cell>
          <cell r="C15428" t="str">
            <v>Marketing por E-mail - Gerente Sênior (M4)</v>
          </cell>
        </row>
        <row r="15429">
          <cell r="B15429" t="str">
            <v>SMP.04.075.M50</v>
          </cell>
          <cell r="C15429" t="str">
            <v>Marketing por E-mail - Gerente Sênior II (M5)</v>
          </cell>
        </row>
        <row r="15430">
          <cell r="B15430" t="str">
            <v>SMP.04.075.P10</v>
          </cell>
          <cell r="C15430" t="str">
            <v>Marketing por E-mail - Profissional Junior (P1)</v>
          </cell>
        </row>
        <row r="15431">
          <cell r="B15431" t="str">
            <v>SMP.04.075.P20</v>
          </cell>
          <cell r="C15431" t="str">
            <v>Marketing por E-mail - Profissional Pleno (P2)</v>
          </cell>
        </row>
        <row r="15432">
          <cell r="B15432" t="str">
            <v>SMP.04.075.P30</v>
          </cell>
          <cell r="C15432" t="str">
            <v>Marketing por E-mail - Profissional Sênior (P3)</v>
          </cell>
        </row>
        <row r="15433">
          <cell r="B15433" t="str">
            <v>SMP.04.075.P40</v>
          </cell>
          <cell r="C15433" t="str">
            <v>Marketing por E-mail - Profissional Especialista (P4)</v>
          </cell>
        </row>
        <row r="15434">
          <cell r="B15434" t="str">
            <v>SMP.04.075.P50</v>
          </cell>
          <cell r="C15434" t="str">
            <v>Marketing por E-mail - Profissional Expert (P5)</v>
          </cell>
        </row>
        <row r="15435">
          <cell r="B15435" t="str">
            <v>SMP.04.076.M20</v>
          </cell>
          <cell r="C15435" t="str">
            <v>Administração de Social Network Site (SNS) (Internet) - Líder de Equipe (Profissionais) (M2)</v>
          </cell>
        </row>
        <row r="15436">
          <cell r="B15436" t="str">
            <v>SMP.04.076.M30</v>
          </cell>
          <cell r="C15436" t="str">
            <v>Administração de Social Network Site (SNS) (Internet) - Gerente (M3)</v>
          </cell>
        </row>
        <row r="15437">
          <cell r="B15437" t="str">
            <v>SMP.04.076.M40</v>
          </cell>
          <cell r="C15437" t="str">
            <v>Administração de Social Network Site (SNS) (Internet) - Gerente Sênior (M4)</v>
          </cell>
        </row>
        <row r="15438">
          <cell r="B15438" t="str">
            <v>SMP.04.076.M50</v>
          </cell>
          <cell r="C15438" t="str">
            <v>Administração de Social Network Site (SNS) (Internet) - Gerente Sênior II (M5)</v>
          </cell>
        </row>
        <row r="15439">
          <cell r="B15439" t="str">
            <v>SMP.04.076.P10</v>
          </cell>
          <cell r="C15439" t="str">
            <v>Administração de Social Network Site (SNS) (Internet) - Profissional Junior (P1)</v>
          </cell>
        </row>
        <row r="15440">
          <cell r="B15440" t="str">
            <v>SMP.04.076.P20</v>
          </cell>
          <cell r="C15440" t="str">
            <v>Administração de Social Network Site (SNS) (Internet) - Profissional Pleno (P2)</v>
          </cell>
        </row>
        <row r="15441">
          <cell r="B15441" t="str">
            <v>SMP.04.076.P30</v>
          </cell>
          <cell r="C15441" t="str">
            <v>Administração de Social Network Site (SNS) (Internet) - Profissional Sênior (P3)</v>
          </cell>
        </row>
        <row r="15442">
          <cell r="B15442" t="str">
            <v>SMP.04.076.P40</v>
          </cell>
          <cell r="C15442" t="str">
            <v>Administração de Social Network Site (SNS) (Internet) - Profissional Especialista (P4)</v>
          </cell>
        </row>
        <row r="15443">
          <cell r="B15443" t="str">
            <v>SMP.04.076.P50</v>
          </cell>
          <cell r="C15443" t="str">
            <v>Administração de Social Network Site (SNS) (Internet) - Profissional Expert (P5)</v>
          </cell>
        </row>
        <row r="15444">
          <cell r="B15444" t="str">
            <v>SMP.04.077.M20</v>
          </cell>
          <cell r="C15444" t="str">
            <v>Influencer Marketing - Líder de Equipe (Profissionais) (M2)</v>
          </cell>
        </row>
        <row r="15445">
          <cell r="B15445" t="str">
            <v>SMP.04.077.M30</v>
          </cell>
          <cell r="C15445" t="str">
            <v>Influencer Marketing - Gerente (M3)</v>
          </cell>
        </row>
        <row r="15446">
          <cell r="B15446" t="str">
            <v>SMP.04.077.M40</v>
          </cell>
          <cell r="C15446" t="str">
            <v>Influencer Marketing - Gerente Sênior (M4)</v>
          </cell>
        </row>
        <row r="15447">
          <cell r="B15447" t="str">
            <v>SMP.04.077.P10</v>
          </cell>
          <cell r="C15447" t="str">
            <v>Influencer Marketing - Profissional Junior (P1)</v>
          </cell>
        </row>
        <row r="15448">
          <cell r="B15448" t="str">
            <v>SMP.04.077.P20</v>
          </cell>
          <cell r="C15448" t="str">
            <v>Influencer Marketing - Profissional Pleno (P2)</v>
          </cell>
        </row>
        <row r="15449">
          <cell r="B15449" t="str">
            <v>SMP.04.077.P30</v>
          </cell>
          <cell r="C15449" t="str">
            <v>Influencer Marketing - Profissional Sênior (P3)</v>
          </cell>
        </row>
        <row r="15450">
          <cell r="B15450" t="str">
            <v>SMP.04.077.P40</v>
          </cell>
          <cell r="C15450" t="str">
            <v>Influencer Marketing - Profissional Especialista (P4)</v>
          </cell>
        </row>
        <row r="15451">
          <cell r="B15451" t="str">
            <v>SMP.04.077.P50</v>
          </cell>
          <cell r="C15451" t="str">
            <v>Influencer Marketing - Profissional Expert (P5)</v>
          </cell>
        </row>
        <row r="15452">
          <cell r="B15452" t="str">
            <v>SMP.04.092.E10</v>
          </cell>
          <cell r="C15452" t="str">
            <v>Direto/Telemarketing Geral (Correspondência/E-mail/Celular) - Executivo Nível 1 (E1)</v>
          </cell>
        </row>
        <row r="15453">
          <cell r="B15453" t="str">
            <v>SMP.04.092.E20</v>
          </cell>
          <cell r="C15453" t="str">
            <v>Direto/Telemarketing Geral (Correspondência/E-mail/Celular) - Executivo Nível 2 (E2)</v>
          </cell>
        </row>
        <row r="15454">
          <cell r="B15454" t="str">
            <v>SMP.04.092.E30</v>
          </cell>
          <cell r="C15454" t="str">
            <v>Direto/Telemarketing Geral (Correspondência/E-mail/Celular) - Executivo Nível 3 (E3)</v>
          </cell>
        </row>
        <row r="15455">
          <cell r="B15455" t="str">
            <v>SMP.04.092.M10</v>
          </cell>
          <cell r="C15455" t="str">
            <v>Direto/Telemarketing Geral (Correspondência/E-mail/Celular) - Líder de Equipe (Técnicos) (M1)</v>
          </cell>
        </row>
        <row r="15456">
          <cell r="B15456" t="str">
            <v>SMP.04.092.M20</v>
          </cell>
          <cell r="C15456" t="str">
            <v>Direto/Telemarketing Geral (Correspondência/E-mail/Celular) - Líder de Equipe (Profissionais) (M2)</v>
          </cell>
        </row>
        <row r="15457">
          <cell r="B15457" t="str">
            <v>SMP.04.092.M30</v>
          </cell>
          <cell r="C15457" t="str">
            <v>Direto/Telemarketing Geral (Correspondência/E-mail/Celular) - Gerente (M3)</v>
          </cell>
        </row>
        <row r="15458">
          <cell r="B15458" t="str">
            <v>SMP.04.092.M40</v>
          </cell>
          <cell r="C15458" t="str">
            <v>Direto/Telemarketing Geral (Correspondência/E-mail/Celular) - Gerente Sênior (M4)</v>
          </cell>
        </row>
        <row r="15459">
          <cell r="B15459" t="str">
            <v>SMP.04.092.M50</v>
          </cell>
          <cell r="C15459" t="str">
            <v>Direto/Telemarketing Geral (Correspondência/E-mail/Celular) - Gerente Sênior II (M5)</v>
          </cell>
        </row>
        <row r="15460">
          <cell r="B15460" t="str">
            <v>SMP.04.092.P10</v>
          </cell>
          <cell r="C15460" t="str">
            <v>Direto/Telemarketing Geral (Correspondência/E-mail/Celular) - Profissional Junior (P1)</v>
          </cell>
        </row>
        <row r="15461">
          <cell r="B15461" t="str">
            <v>SMP.04.092.P20</v>
          </cell>
          <cell r="C15461" t="str">
            <v>Direto/Telemarketing Geral (Correspondência/E-mail/Celular) - Profissional Pleno (P2)</v>
          </cell>
        </row>
        <row r="15462">
          <cell r="B15462" t="str">
            <v>SMP.04.092.P30</v>
          </cell>
          <cell r="C15462" t="str">
            <v>Direto/Telemarketing Geral (Correspondência/E-mail/Celular) - Profissional Sênior (P3)</v>
          </cell>
        </row>
        <row r="15463">
          <cell r="B15463" t="str">
            <v>SMP.04.092.P40</v>
          </cell>
          <cell r="C15463" t="str">
            <v>Direto/Telemarketing Geral (Correspondência/E-mail/Celular) - Profissional Especialista (P4)</v>
          </cell>
        </row>
        <row r="15464">
          <cell r="B15464" t="str">
            <v>SMP.04.092.P50</v>
          </cell>
          <cell r="C15464" t="str">
            <v>Direto/Telemarketing Geral (Correspondência/E-mail/Celular) - Profissional Expert (P5)</v>
          </cell>
        </row>
        <row r="15465">
          <cell r="B15465" t="str">
            <v>SMP.04.092.S10</v>
          </cell>
          <cell r="C15465" t="str">
            <v>Direto/Telemarketing Geral (Correspondência/E-mail/Celular) - Técnico Junior (S1)</v>
          </cell>
        </row>
        <row r="15466">
          <cell r="B15466" t="str">
            <v>SMP.04.092.S20</v>
          </cell>
          <cell r="C15466" t="str">
            <v>Direto/Telemarketing Geral (Correspondência/E-mail/Celular) - Técnico Pleno (S2)</v>
          </cell>
        </row>
        <row r="15467">
          <cell r="B15467" t="str">
            <v>SMP.04.092.S30</v>
          </cell>
          <cell r="C15467" t="str">
            <v>Direto/Telemarketing Geral (Correspondência/E-mail/Celular) - Técnico Sênior (S3)</v>
          </cell>
        </row>
        <row r="15468">
          <cell r="B15468" t="str">
            <v>SMP.04.092.S40</v>
          </cell>
          <cell r="C15468" t="str">
            <v>Direto/Telemarketing Geral (Correspondência/E-mail/Celular) - Técnico Especialista (S4)</v>
          </cell>
        </row>
        <row r="15469">
          <cell r="B15469" t="str">
            <v>SMP.04.093.E10</v>
          </cell>
          <cell r="C15469" t="str">
            <v>Direto/Telemarketing Digital (E-mail/Texto/Celular) - Executivo Nível 1 (E1)</v>
          </cell>
        </row>
        <row r="15470">
          <cell r="B15470" t="str">
            <v>SMP.04.093.E20</v>
          </cell>
          <cell r="C15470" t="str">
            <v>Direto/Telemarketing Digital (E-mail/Texto/Celular) - Executivo Nível 2 (E2)</v>
          </cell>
        </row>
        <row r="15471">
          <cell r="B15471" t="str">
            <v>SMP.04.093.E30</v>
          </cell>
          <cell r="C15471" t="str">
            <v>Direto/Telemarketing Digital (E-mail/Texto/Celular) - Executivo Nível 3 (E3)</v>
          </cell>
        </row>
        <row r="15472">
          <cell r="B15472" t="str">
            <v>SMP.04.093.M10</v>
          </cell>
          <cell r="C15472" t="str">
            <v>Direto/Telemarketing Digital (E-mail/Texto/Celular) - Líder de Equipe (Técnicos) (M1)</v>
          </cell>
        </row>
        <row r="15473">
          <cell r="B15473" t="str">
            <v>SMP.04.093.M30</v>
          </cell>
          <cell r="C15473" t="str">
            <v>Direto/Telemarketing Digital (E-mail/Texto/Celular) - Gerente (M3)</v>
          </cell>
        </row>
        <row r="15474">
          <cell r="B15474" t="str">
            <v>SMP.04.093.M40</v>
          </cell>
          <cell r="C15474" t="str">
            <v>Direto/Telemarketing Digital (E-mail/Texto/Celular) - Gerente Sênior (M4)</v>
          </cell>
        </row>
        <row r="15475">
          <cell r="B15475" t="str">
            <v>SMP.04.093.M50</v>
          </cell>
          <cell r="C15475" t="str">
            <v>Direto/Telemarketing Digital (E-mail/Texto/Celular) - Gerente Sênior II (M5)</v>
          </cell>
        </row>
        <row r="15476">
          <cell r="B15476" t="str">
            <v>SMP.04.093.S10</v>
          </cell>
          <cell r="C15476" t="str">
            <v>Direto/Telemarketing Digital (E-mail/Texto/Celular) - Técnico Junior (S1)</v>
          </cell>
        </row>
        <row r="15477">
          <cell r="B15477" t="str">
            <v>SMP.04.093.S20</v>
          </cell>
          <cell r="C15477" t="str">
            <v>Direto/Telemarketing Digital (E-mail/Texto/Celular) - Técnico Pleno (S2)</v>
          </cell>
        </row>
        <row r="15478">
          <cell r="B15478" t="str">
            <v>SMP.04.093.S30</v>
          </cell>
          <cell r="C15478" t="str">
            <v>Direto/Telemarketing Digital (E-mail/Texto/Celular) - Técnico Sênior (S3)</v>
          </cell>
        </row>
        <row r="15479">
          <cell r="B15479" t="str">
            <v>SMP.04.093.S40</v>
          </cell>
          <cell r="C15479" t="str">
            <v>Direto/Telemarketing Digital (E-mail/Texto/Celular) - Técnico Especialista (S4)</v>
          </cell>
        </row>
        <row r="15480">
          <cell r="B15480" t="str">
            <v>SMP.04.113.E10</v>
          </cell>
          <cell r="C15480" t="str">
            <v>Marketing Técnico - Executivo Nível 1 (E1)</v>
          </cell>
        </row>
        <row r="15481">
          <cell r="B15481" t="str">
            <v>SMP.04.113.E20</v>
          </cell>
          <cell r="C15481" t="str">
            <v>Marketing Técnico - Executivo Nível 2 (E2)</v>
          </cell>
        </row>
        <row r="15482">
          <cell r="B15482" t="str">
            <v>SMP.04.113.E30</v>
          </cell>
          <cell r="C15482" t="str">
            <v>Marketing Técnico - Executivo Nível 3 (E3)</v>
          </cell>
        </row>
        <row r="15483">
          <cell r="B15483" t="str">
            <v>SMP.04.113.M20</v>
          </cell>
          <cell r="C15483" t="str">
            <v>Marketing Técnico - Líder de Equipe (Profissionais) (M2)</v>
          </cell>
        </row>
        <row r="15484">
          <cell r="B15484" t="str">
            <v>SMP.04.113.M30</v>
          </cell>
          <cell r="C15484" t="str">
            <v>Marketing Técnico - Gerente (M3)</v>
          </cell>
        </row>
        <row r="15485">
          <cell r="B15485" t="str">
            <v>SMP.04.113.M40</v>
          </cell>
          <cell r="C15485" t="str">
            <v>Marketing Técnico - Gerente Sênior (M4)</v>
          </cell>
        </row>
        <row r="15486">
          <cell r="B15486" t="str">
            <v>SMP.04.113.M50</v>
          </cell>
          <cell r="C15486" t="str">
            <v>Marketing Técnico - Gerente Sênior II (M5)</v>
          </cell>
        </row>
        <row r="15487">
          <cell r="B15487" t="str">
            <v>SMP.04.113.P10</v>
          </cell>
          <cell r="C15487" t="str">
            <v>Marketing Técnico - Profissional Junior (P1)</v>
          </cell>
        </row>
        <row r="15488">
          <cell r="B15488" t="str">
            <v>SMP.04.113.P20</v>
          </cell>
          <cell r="C15488" t="str">
            <v>Marketing Técnico - Profissional Pleno (P2)</v>
          </cell>
        </row>
        <row r="15489">
          <cell r="B15489" t="str">
            <v>SMP.04.113.P30</v>
          </cell>
          <cell r="C15489" t="str">
            <v>Marketing Técnico - Profissional Sênior (P3)</v>
          </cell>
        </row>
        <row r="15490">
          <cell r="B15490" t="str">
            <v>SMP.04.113.P40</v>
          </cell>
          <cell r="C15490" t="str">
            <v>Marketing Técnico - Profissional Especialista (P4)</v>
          </cell>
        </row>
        <row r="15491">
          <cell r="B15491" t="str">
            <v>SMP.04.113.P50</v>
          </cell>
          <cell r="C15491" t="str">
            <v>Marketing Técnico - Profissional Expert (P5)</v>
          </cell>
        </row>
        <row r="15492">
          <cell r="B15492" t="str">
            <v>SMP.04.114.E10</v>
          </cell>
          <cell r="C15492" t="str">
            <v>Educação sobre Produtos Nutricionais (Life Sciences) - Executivo Nível 1 (E1)</v>
          </cell>
        </row>
        <row r="15493">
          <cell r="B15493" t="str">
            <v>SMP.04.114.E20</v>
          </cell>
          <cell r="C15493" t="str">
            <v>Educação sobre Produtos Nutricionais (Life Sciences) - Executivo Nível 2 (E2)</v>
          </cell>
        </row>
        <row r="15494">
          <cell r="B15494" t="str">
            <v>SMP.04.114.E30</v>
          </cell>
          <cell r="C15494" t="str">
            <v>Educação sobre Produtos Nutricionais (Life Sciences) - Executivo Nível 3 (E3)</v>
          </cell>
        </row>
        <row r="15495">
          <cell r="B15495" t="str">
            <v>SMP.04.114.M20</v>
          </cell>
          <cell r="C15495" t="str">
            <v>Educação sobre Produtos Nutricionais (Life Sciences) - Líder de Equipe (Profissionais) (M2)</v>
          </cell>
        </row>
        <row r="15496">
          <cell r="B15496" t="str">
            <v>SMP.04.114.M30</v>
          </cell>
          <cell r="C15496" t="str">
            <v>Educação sobre Produtos Nutricionais (Life Sciences) - Gerente (M3)</v>
          </cell>
        </row>
        <row r="15497">
          <cell r="B15497" t="str">
            <v>SMP.04.114.M40</v>
          </cell>
          <cell r="C15497" t="str">
            <v>Educação sobre Produtos Nutricionais (Life Sciences) - Gerente Sênior (M4)</v>
          </cell>
        </row>
        <row r="15498">
          <cell r="B15498" t="str">
            <v>SMP.04.114.M50</v>
          </cell>
          <cell r="C15498" t="str">
            <v>Educação sobre Produtos Nutricionais (Life Sciences) - Gerente Sênior II (M5)</v>
          </cell>
        </row>
        <row r="15499">
          <cell r="B15499" t="str">
            <v>SMP.04.114.P10</v>
          </cell>
          <cell r="C15499" t="str">
            <v>Educação sobre Produtos Nutricionais (Life Sciences) - Profissional Junior (P1)</v>
          </cell>
        </row>
        <row r="15500">
          <cell r="B15500" t="str">
            <v>SMP.04.114.P20</v>
          </cell>
          <cell r="C15500" t="str">
            <v>Educação sobre Produtos Nutricionais (Life Sciences) - Profissional Pleno (P2)</v>
          </cell>
        </row>
        <row r="15501">
          <cell r="B15501" t="str">
            <v>SMP.04.114.P30</v>
          </cell>
          <cell r="C15501" t="str">
            <v>Educação sobre Produtos Nutricionais (Life Sciences) - Profissional Sênior (P3)</v>
          </cell>
        </row>
        <row r="15502">
          <cell r="B15502" t="str">
            <v>SMP.04.114.P40</v>
          </cell>
          <cell r="C15502" t="str">
            <v>Educação sobre Produtos Nutricionais (Life Sciences) - Profissional Especialista (P4)</v>
          </cell>
        </row>
        <row r="15503">
          <cell r="B15503" t="str">
            <v>SMP.04.114.P50</v>
          </cell>
          <cell r="C15503" t="str">
            <v>Educação sobre Produtos Nutricionais (Life Sciences) - Profissional Expert (P5)</v>
          </cell>
        </row>
        <row r="15504">
          <cell r="B15504" t="str">
            <v>SMP.04.115.E10</v>
          </cell>
          <cell r="C15504" t="str">
            <v>Treinamento de Produto para Funcionários (Alta Tecnologia) - Executivo Nível 1 (E1)</v>
          </cell>
        </row>
        <row r="15505">
          <cell r="B15505" t="str">
            <v>SMP.04.115.E20</v>
          </cell>
          <cell r="C15505" t="str">
            <v>Treinamento de Produto para Funcionários (Alta Tecnologia) - Executivo Nível 2 (E2)</v>
          </cell>
        </row>
        <row r="15506">
          <cell r="B15506" t="str">
            <v>SMP.04.115.E30</v>
          </cell>
          <cell r="C15506" t="str">
            <v>Treinamento de Produto para Funcionários (Alta Tecnologia) - Executivo Nível 3 (E3)</v>
          </cell>
        </row>
        <row r="15507">
          <cell r="B15507" t="str">
            <v>SMP.04.115.M10</v>
          </cell>
          <cell r="C15507" t="str">
            <v>Treinamento de Produto para Funcionários (Alta Tecnologia) - Líder de Equipe (Técnicos) (M1)</v>
          </cell>
        </row>
        <row r="15508">
          <cell r="B15508" t="str">
            <v>SMP.04.115.M20</v>
          </cell>
          <cell r="C15508" t="str">
            <v>Treinamento de Produto para Funcionários (Alta Tecnologia) - Líder de Equipe (Profissionais) (M2)</v>
          </cell>
        </row>
        <row r="15509">
          <cell r="B15509" t="str">
            <v>SMP.04.115.M30</v>
          </cell>
          <cell r="C15509" t="str">
            <v>Treinamento de Produto para Funcionários (Alta Tecnologia) - Gerente (M3)</v>
          </cell>
        </row>
        <row r="15510">
          <cell r="B15510" t="str">
            <v>SMP.04.115.M40</v>
          </cell>
          <cell r="C15510" t="str">
            <v>Treinamento de Produto para Funcionários (Alta Tecnologia) - Gerente Sênior (M4)</v>
          </cell>
        </row>
        <row r="15511">
          <cell r="B15511" t="str">
            <v>SMP.04.115.M50</v>
          </cell>
          <cell r="C15511" t="str">
            <v>Treinamento de Produto para Funcionários (Alta Tecnologia) - Gerente Sênior II (M5)</v>
          </cell>
        </row>
        <row r="15512">
          <cell r="B15512" t="str">
            <v>SMP.04.115.P10</v>
          </cell>
          <cell r="C15512" t="str">
            <v>Treinamento de Produto para Funcionários (Alta Tecnologia) - Profissional Junior (P1)</v>
          </cell>
        </row>
        <row r="15513">
          <cell r="B15513" t="str">
            <v>SMP.04.115.P20</v>
          </cell>
          <cell r="C15513" t="str">
            <v>Treinamento de Produto para Funcionários (Alta Tecnologia) - Profissional Pleno (P2)</v>
          </cell>
        </row>
        <row r="15514">
          <cell r="B15514" t="str">
            <v>SMP.04.115.P30</v>
          </cell>
          <cell r="C15514" t="str">
            <v>Treinamento de Produto para Funcionários (Alta Tecnologia) - Profissional Sênior (P3)</v>
          </cell>
        </row>
        <row r="15515">
          <cell r="B15515" t="str">
            <v>SMP.04.115.P40</v>
          </cell>
          <cell r="C15515" t="str">
            <v>Treinamento de Produto para Funcionários (Alta Tecnologia) - Profissional Especialista (P4)</v>
          </cell>
        </row>
        <row r="15516">
          <cell r="B15516" t="str">
            <v>SMP.04.115.P50</v>
          </cell>
          <cell r="C15516" t="str">
            <v>Treinamento de Produto para Funcionários (Alta Tecnologia) - Profissional Expert (P5)</v>
          </cell>
        </row>
        <row r="15517">
          <cell r="B15517" t="str">
            <v>SMP.04.115.S10</v>
          </cell>
          <cell r="C15517" t="str">
            <v>Treinamento de Produto para Funcionários (Alta Tecnologia) - Técnico Junior (S1)</v>
          </cell>
        </row>
        <row r="15518">
          <cell r="B15518" t="str">
            <v>SMP.04.115.S20</v>
          </cell>
          <cell r="C15518" t="str">
            <v>Treinamento de Produto para Funcionários (Alta Tecnologia) - Técnico Pleno (S2)</v>
          </cell>
        </row>
        <row r="15519">
          <cell r="B15519" t="str">
            <v>SMP.04.115.S30</v>
          </cell>
          <cell r="C15519" t="str">
            <v>Treinamento de Produto para Funcionários (Alta Tecnologia) - Técnico Sênior (S3)</v>
          </cell>
        </row>
        <row r="15520">
          <cell r="B15520" t="str">
            <v>SMP.04.115.S40</v>
          </cell>
          <cell r="C15520" t="str">
            <v>Treinamento de Produto para Funcionários (Alta Tecnologia) - Técnico Especialista (S4)</v>
          </cell>
        </row>
        <row r="15521">
          <cell r="B15521" t="str">
            <v>SMP.04.116.E10</v>
          </cell>
          <cell r="C15521" t="str">
            <v>Treinamento de Produto de Cliente Faturável (Alta Tecnologia) - Executivo Nível 1 (E1)</v>
          </cell>
        </row>
        <row r="15522">
          <cell r="B15522" t="str">
            <v>SMP.04.116.E20</v>
          </cell>
          <cell r="C15522" t="str">
            <v>Treinamento de Produto de Cliente Faturável (Alta Tecnologia) - Executivo Nível 2 (E2)</v>
          </cell>
        </row>
        <row r="15523">
          <cell r="B15523" t="str">
            <v>SMP.04.116.E30</v>
          </cell>
          <cell r="C15523" t="str">
            <v>Treinamento de Produto de Cliente Faturável (Alta Tecnologia) - Executivo Nível 3 (E3)</v>
          </cell>
        </row>
        <row r="15524">
          <cell r="B15524" t="str">
            <v>SMP.04.116.M20</v>
          </cell>
          <cell r="C15524" t="str">
            <v>Treinamento de Produto de Cliente Faturável (Alta Tecnologia) - Líder de Equipe (Profissionais) (M2)</v>
          </cell>
        </row>
        <row r="15525">
          <cell r="B15525" t="str">
            <v>SMP.04.116.M30</v>
          </cell>
          <cell r="C15525" t="str">
            <v>Treinamento de Produto de Cliente Faturável (Alta Tecnologia) - Gerente (M3)</v>
          </cell>
        </row>
        <row r="15526">
          <cell r="B15526" t="str">
            <v>SMP.04.116.M40</v>
          </cell>
          <cell r="C15526" t="str">
            <v>Treinamento de Produto de Cliente Faturável (Alta Tecnologia) - Gerente Sênior (M4)</v>
          </cell>
        </row>
        <row r="15527">
          <cell r="B15527" t="str">
            <v>SMP.04.116.M50</v>
          </cell>
          <cell r="C15527" t="str">
            <v>Treinamento de Produto de Cliente Faturável (Alta Tecnologia) - Gerente Sênior II (M5)</v>
          </cell>
        </row>
        <row r="15528">
          <cell r="B15528" t="str">
            <v>SMP.04.116.P10</v>
          </cell>
          <cell r="C15528" t="str">
            <v>Treinamento de Produto de Cliente Faturável (Alta Tecnologia) - Profissional Junior (P1)</v>
          </cell>
        </row>
        <row r="15529">
          <cell r="B15529" t="str">
            <v>SMP.04.116.P20</v>
          </cell>
          <cell r="C15529" t="str">
            <v>Treinamento de Produto de Cliente Faturável (Alta Tecnologia) - Profissional Pleno (P2)</v>
          </cell>
        </row>
        <row r="15530">
          <cell r="B15530" t="str">
            <v>SMP.04.116.P30</v>
          </cell>
          <cell r="C15530" t="str">
            <v>Treinamento de Produto de Cliente Faturável (Alta Tecnologia) - Profissional Sênior (P3)</v>
          </cell>
        </row>
        <row r="15531">
          <cell r="B15531" t="str">
            <v>SMP.04.116.P40</v>
          </cell>
          <cell r="C15531" t="str">
            <v>Treinamento de Produto de Cliente Faturável (Alta Tecnologia) - Profissional Especialista (P4)</v>
          </cell>
        </row>
        <row r="15532">
          <cell r="B15532" t="str">
            <v>SMP.04.116.P50</v>
          </cell>
          <cell r="C15532" t="str">
            <v>Treinamento de Produto de Cliente Faturável (Alta Tecnologia) - Profissional Expert (P5)</v>
          </cell>
        </row>
        <row r="15533">
          <cell r="B15533" t="str">
            <v>SMP.04.117.E10</v>
          </cell>
          <cell r="C15533" t="str">
            <v>Tradução/Localização de Produtos (Alta Tecnologia) - Executivo Nível 1 (E1)</v>
          </cell>
        </row>
        <row r="15534">
          <cell r="B15534" t="str">
            <v>SMP.04.117.E20</v>
          </cell>
          <cell r="C15534" t="str">
            <v>Tradução/Localização de Produtos (Alta Tecnologia) - Executivo Nível 2 (E2)</v>
          </cell>
        </row>
        <row r="15535">
          <cell r="B15535" t="str">
            <v>SMP.04.117.E30</v>
          </cell>
          <cell r="C15535" t="str">
            <v>Tradução/Localização de Produtos (Alta Tecnologia) - Executivo Nível 3 (E3)</v>
          </cell>
        </row>
        <row r="15536">
          <cell r="B15536" t="str">
            <v>SMP.04.117.M20</v>
          </cell>
          <cell r="C15536" t="str">
            <v>Tradução/Localização de Produtos (Alta Tecnologia) - Líder de Equipe (Profissionais) (M2)</v>
          </cell>
        </row>
        <row r="15537">
          <cell r="B15537" t="str">
            <v>SMP.04.117.M30</v>
          </cell>
          <cell r="C15537" t="str">
            <v>Tradução/Localização de Produtos (Alta Tecnologia) - Gerente (M3)</v>
          </cell>
        </row>
        <row r="15538">
          <cell r="B15538" t="str">
            <v>SMP.04.117.M40</v>
          </cell>
          <cell r="C15538" t="str">
            <v>Tradução/Localização de Produtos (Alta Tecnologia) - Gerente Sênior (M4)</v>
          </cell>
        </row>
        <row r="15539">
          <cell r="B15539" t="str">
            <v>SMP.04.117.M50</v>
          </cell>
          <cell r="C15539" t="str">
            <v>Tradução/Localização de Produtos (Alta Tecnologia) - Gerente Sênior II (M5)</v>
          </cell>
        </row>
        <row r="15540">
          <cell r="B15540" t="str">
            <v>SMP.04.117.P10</v>
          </cell>
          <cell r="C15540" t="str">
            <v>Tradução/Localização de Produtos (Alta Tecnologia) - Profissional Junior (P1)</v>
          </cell>
        </row>
        <row r="15541">
          <cell r="B15541" t="str">
            <v>SMP.04.117.P20</v>
          </cell>
          <cell r="C15541" t="str">
            <v>Tradução/Localização de Produtos (Alta Tecnologia) - Profissional Pleno (P2)</v>
          </cell>
        </row>
        <row r="15542">
          <cell r="B15542" t="str">
            <v>SMP.04.117.P30</v>
          </cell>
          <cell r="C15542" t="str">
            <v>Tradução/Localização de Produtos (Alta Tecnologia) - Profissional Sênior (P3)</v>
          </cell>
        </row>
        <row r="15543">
          <cell r="B15543" t="str">
            <v>SMP.04.117.P40</v>
          </cell>
          <cell r="C15543" t="str">
            <v>Tradução/Localização de Produtos (Alta Tecnologia) - Profissional Especialista (P4)</v>
          </cell>
        </row>
        <row r="15544">
          <cell r="B15544" t="str">
            <v>SMP.04.117.P50</v>
          </cell>
          <cell r="C15544" t="str">
            <v>Tradução/Localização de Produtos (Alta Tecnologia) - Profissional Expert (P5)</v>
          </cell>
        </row>
        <row r="15545">
          <cell r="B15545" t="str">
            <v>SMP.04.118.E10</v>
          </cell>
          <cell r="C15545" t="str">
            <v>Serviços de Educação sobre Mercado (Life Sciences) - Executivo Nível 1 (E1)</v>
          </cell>
        </row>
        <row r="15546">
          <cell r="B15546" t="str">
            <v>SMP.04.118.E20</v>
          </cell>
          <cell r="C15546" t="str">
            <v>Serviços de Educação sobre Mercado (Life Sciences) - Executivo Nível 2 (E2)</v>
          </cell>
        </row>
        <row r="15547">
          <cell r="B15547" t="str">
            <v>SMP.04.118.E30</v>
          </cell>
          <cell r="C15547" t="str">
            <v>Serviços de Educação sobre Mercado (Life Sciences) - Executivo Nível 3 (E3)</v>
          </cell>
        </row>
        <row r="15548">
          <cell r="B15548" t="str">
            <v>SMP.04.118.M20</v>
          </cell>
          <cell r="C15548" t="str">
            <v>Serviços de Educação sobre Mercado (Life Sciences) - Líder de Equipe (Profissionais) (M2)</v>
          </cell>
        </row>
        <row r="15549">
          <cell r="B15549" t="str">
            <v>SMP.04.118.M30</v>
          </cell>
          <cell r="C15549" t="str">
            <v>Serviços de Educação sobre Mercado (Life Sciences) - Gerente (M3)</v>
          </cell>
        </row>
        <row r="15550">
          <cell r="B15550" t="str">
            <v>SMP.04.118.M40</v>
          </cell>
          <cell r="C15550" t="str">
            <v>Serviços de Educação sobre Mercado (Life Sciences) - Gerente Sênior (M4)</v>
          </cell>
        </row>
        <row r="15551">
          <cell r="B15551" t="str">
            <v>SMP.04.118.M50</v>
          </cell>
          <cell r="C15551" t="str">
            <v>Serviços de Educação sobre Mercado (Life Sciences) - Gerente Sênior II (M5)</v>
          </cell>
        </row>
        <row r="15552">
          <cell r="B15552" t="str">
            <v>SMP.04.118.P10</v>
          </cell>
          <cell r="C15552" t="str">
            <v>Serviços de Educação sobre Mercado (Life Sciences) - Profissional Junior (P1)</v>
          </cell>
        </row>
        <row r="15553">
          <cell r="B15553" t="str">
            <v>SMP.04.118.P20</v>
          </cell>
          <cell r="C15553" t="str">
            <v>Serviços de Educação sobre Mercado (Life Sciences) - Profissional Pleno (P2)</v>
          </cell>
        </row>
        <row r="15554">
          <cell r="B15554" t="str">
            <v>SMP.04.118.P30</v>
          </cell>
          <cell r="C15554" t="str">
            <v>Serviços de Educação sobre Mercado (Life Sciences) - Profissional Sênior (P3)</v>
          </cell>
        </row>
        <row r="15555">
          <cell r="B15555" t="str">
            <v>SMP.04.118.P40</v>
          </cell>
          <cell r="C15555" t="str">
            <v>Serviços de Educação sobre Mercado (Life Sciences) - Profissional Especialista (P4)</v>
          </cell>
        </row>
        <row r="15556">
          <cell r="B15556" t="str">
            <v>SMP.04.118.P50</v>
          </cell>
          <cell r="C15556" t="str">
            <v>Serviços de Educação sobre Mercado (Life Sciences) - Profissional Expert (P5)</v>
          </cell>
        </row>
        <row r="15557">
          <cell r="B15557" t="str">
            <v>SMP.04.119.E10</v>
          </cell>
          <cell r="C15557" t="str">
            <v>Redação Médica (Life Sciences) - Executivo Nível 1 (E1)</v>
          </cell>
        </row>
        <row r="15558">
          <cell r="B15558" t="str">
            <v>SMP.04.119.E20</v>
          </cell>
          <cell r="C15558" t="str">
            <v>Redação Médica (Life Sciences) - Executivo Nível 2 (E2)</v>
          </cell>
        </row>
        <row r="15559">
          <cell r="B15559" t="str">
            <v>SMP.04.119.E30</v>
          </cell>
          <cell r="C15559" t="str">
            <v>Redação Médica (Life Sciences) - Executivo Nível 3 (E3)</v>
          </cell>
        </row>
        <row r="15560">
          <cell r="B15560" t="str">
            <v>SMP.04.119.M20</v>
          </cell>
          <cell r="C15560" t="str">
            <v>Redação Médica (Life Sciences) - Líder de Equipe (Profissionais) (M2)</v>
          </cell>
        </row>
        <row r="15561">
          <cell r="B15561" t="str">
            <v>SMP.04.119.M30</v>
          </cell>
          <cell r="C15561" t="str">
            <v>Redação Médica (Life Sciences) - Gerente (M3)</v>
          </cell>
        </row>
        <row r="15562">
          <cell r="B15562" t="str">
            <v>SMP.04.119.M40</v>
          </cell>
          <cell r="C15562" t="str">
            <v>Redação Médica (Life Sciences) - Gerente Sênior (M4)</v>
          </cell>
        </row>
        <row r="15563">
          <cell r="B15563" t="str">
            <v>SMP.04.119.M50</v>
          </cell>
          <cell r="C15563" t="str">
            <v>Redação Médica (Life Sciences) - Gerente Sênior II (M5)</v>
          </cell>
        </row>
        <row r="15564">
          <cell r="B15564" t="str">
            <v>SMP.04.119.P10</v>
          </cell>
          <cell r="C15564" t="str">
            <v>Redação Médica (Life Sciences) - Profissional Junior (P1)</v>
          </cell>
        </row>
        <row r="15565">
          <cell r="B15565" t="str">
            <v>SMP.04.119.P20</v>
          </cell>
          <cell r="C15565" t="str">
            <v>Redação Médica (Life Sciences) - Profissional Pleno (P2)</v>
          </cell>
        </row>
        <row r="15566">
          <cell r="B15566" t="str">
            <v>SMP.04.119.P30</v>
          </cell>
          <cell r="C15566" t="str">
            <v>Redação Médica (Life Sciences) - Profissional Sênior (P3)</v>
          </cell>
        </row>
        <row r="15567">
          <cell r="B15567" t="str">
            <v>SMP.04.119.P40</v>
          </cell>
          <cell r="C15567" t="str">
            <v>Redação Médica (Life Sciences) - Profissional Especialista (P4)</v>
          </cell>
        </row>
        <row r="15568">
          <cell r="B15568" t="str">
            <v>SMP.04.119.P50</v>
          </cell>
          <cell r="C15568" t="str">
            <v>Redação Médica (Life Sciences) - Profissional Expert (P5)</v>
          </cell>
        </row>
        <row r="15569">
          <cell r="B15569" t="str">
            <v>SMP.04.120.E10</v>
          </cell>
          <cell r="C15569" t="str">
            <v>Representante Científico Médico (Life Sciences) - Executivo Nível 1 (E1)</v>
          </cell>
        </row>
        <row r="15570">
          <cell r="B15570" t="str">
            <v>SMP.04.120.E20</v>
          </cell>
          <cell r="C15570" t="str">
            <v>Representante Científico Médico (Life Sciences) - Executivo Nível 2 (E2)</v>
          </cell>
        </row>
        <row r="15571">
          <cell r="B15571" t="str">
            <v>SMP.04.120.E30</v>
          </cell>
          <cell r="C15571" t="str">
            <v>Representante Científico Médico (Life Sciences) - Executivo Nível 3 (E3)</v>
          </cell>
        </row>
        <row r="15572">
          <cell r="B15572" t="str">
            <v>SMP.04.120.M20</v>
          </cell>
          <cell r="C15572" t="str">
            <v>Representante Científico Médico (Life Sciences) - Líder de Equipe (Profissionais) (M2)</v>
          </cell>
        </row>
        <row r="15573">
          <cell r="B15573" t="str">
            <v>SMP.04.120.M30</v>
          </cell>
          <cell r="C15573" t="str">
            <v>Representante Científico Médico (Life Sciences) - Gerente (M3)</v>
          </cell>
        </row>
        <row r="15574">
          <cell r="B15574" t="str">
            <v>SMP.04.120.M40</v>
          </cell>
          <cell r="C15574" t="str">
            <v>Representante Científico Médico (Life Sciences) - Gerente Sênior (M4)</v>
          </cell>
        </row>
        <row r="15575">
          <cell r="B15575" t="str">
            <v>SMP.04.120.M50</v>
          </cell>
          <cell r="C15575" t="str">
            <v>Representante Científico Médico (Life Sciences) - Gerente Sênior II (M5)</v>
          </cell>
        </row>
        <row r="15576">
          <cell r="B15576" t="str">
            <v>SMP.04.120.P10</v>
          </cell>
          <cell r="C15576" t="str">
            <v>Representante Científico Médico (Life Sciences) - Profissional Junior (P1)</v>
          </cell>
        </row>
        <row r="15577">
          <cell r="B15577" t="str">
            <v>SMP.04.120.P20</v>
          </cell>
          <cell r="C15577" t="str">
            <v>Representante Científico Médico (Life Sciences) - Profissional Pleno (P2)</v>
          </cell>
        </row>
        <row r="15578">
          <cell r="B15578" t="str">
            <v>SMP.04.120.P30</v>
          </cell>
          <cell r="C15578" t="str">
            <v>Representante Científico Médico (Life Sciences) - Profissional Sênior (P3)</v>
          </cell>
        </row>
        <row r="15579">
          <cell r="B15579" t="str">
            <v>SMP.04.120.P40</v>
          </cell>
          <cell r="C15579" t="str">
            <v>Representante Científico Médico (Life Sciences) - Profissional Especialista (P4)</v>
          </cell>
        </row>
        <row r="15580">
          <cell r="B15580" t="str">
            <v>SMP.04.120.P50</v>
          </cell>
          <cell r="C15580" t="str">
            <v>Representante Científico Médico (Life Sciences) - Profissional Expert (P5)</v>
          </cell>
        </row>
        <row r="15581">
          <cell r="B15581" t="str">
            <v>SMP.04.121.M20</v>
          </cell>
          <cell r="C15581" t="str">
            <v>Educação Clínica (Life Sciences) - Líder de Equipe (Profissionais) (M2)</v>
          </cell>
        </row>
        <row r="15582">
          <cell r="B15582" t="str">
            <v>SMP.04.121.M30</v>
          </cell>
          <cell r="C15582" t="str">
            <v>Educação Clínica (Life Sciences) - Gerente (M3)</v>
          </cell>
        </row>
        <row r="15583">
          <cell r="B15583" t="str">
            <v>SMP.04.121.M40</v>
          </cell>
          <cell r="C15583" t="str">
            <v>Educação Clínica (Life Sciences) - Gerente Sênior (M4)</v>
          </cell>
        </row>
        <row r="15584">
          <cell r="B15584" t="str">
            <v>SMP.04.121.P10</v>
          </cell>
          <cell r="C15584" t="str">
            <v>Educação Clínica (Life Sciences) - Profissional Junior (P1)</v>
          </cell>
        </row>
        <row r="15585">
          <cell r="B15585" t="str">
            <v>SMP.04.121.P20</v>
          </cell>
          <cell r="C15585" t="str">
            <v>Educação Clínica (Life Sciences) - Profissional Pleno (P2)</v>
          </cell>
        </row>
        <row r="15586">
          <cell r="B15586" t="str">
            <v>SMP.04.121.P30</v>
          </cell>
          <cell r="C15586" t="str">
            <v>Educação Clínica (Life Sciences) - Profissional Sênior (P3)</v>
          </cell>
        </row>
        <row r="15587">
          <cell r="B15587" t="str">
            <v>SMP.04.121.P40</v>
          </cell>
          <cell r="C15587" t="str">
            <v>Educação Clínica (Life Sciences) - Profissional Especialista (P4)</v>
          </cell>
        </row>
        <row r="15588">
          <cell r="B15588" t="str">
            <v>SMP.04.121.P50</v>
          </cell>
          <cell r="C15588" t="str">
            <v>Educação Clínica (Life Sciences) - Profissional Expert (P5)</v>
          </cell>
        </row>
        <row r="15589">
          <cell r="B15589" t="str">
            <v>SMP.04.122.E10</v>
          </cell>
          <cell r="C15589" t="str">
            <v>Educação do Paciente (Life Sciences) - Executivo Nível 1 (E1)</v>
          </cell>
        </row>
        <row r="15590">
          <cell r="B15590" t="str">
            <v>SMP.04.122.E20</v>
          </cell>
          <cell r="C15590" t="str">
            <v>Educação do Paciente (Life Sciences) - Executivo Nível 2 (E2)</v>
          </cell>
        </row>
        <row r="15591">
          <cell r="B15591" t="str">
            <v>SMP.04.122.E30</v>
          </cell>
          <cell r="C15591" t="str">
            <v>Educação do Paciente (Life Sciences) - Executivo Nível 3 (E3)</v>
          </cell>
        </row>
        <row r="15592">
          <cell r="B15592" t="str">
            <v>SMP.04.122.M20</v>
          </cell>
          <cell r="C15592" t="str">
            <v>Educação do Paciente (Life Sciences) - Líder de Equipe (Profissionais) (M2)</v>
          </cell>
        </row>
        <row r="15593">
          <cell r="B15593" t="str">
            <v>SMP.04.122.M30</v>
          </cell>
          <cell r="C15593" t="str">
            <v>Educação do Paciente (Life Sciences) - Gerente (M3)</v>
          </cell>
        </row>
        <row r="15594">
          <cell r="B15594" t="str">
            <v>SMP.04.122.M40</v>
          </cell>
          <cell r="C15594" t="str">
            <v>Educação do Paciente (Life Sciences) - Gerente Sênior (M4)</v>
          </cell>
        </row>
        <row r="15595">
          <cell r="B15595" t="str">
            <v>SMP.04.122.M50</v>
          </cell>
          <cell r="C15595" t="str">
            <v>Educação do Paciente (Life Sciences) - Gerente Sênior II (M5)</v>
          </cell>
        </row>
        <row r="15596">
          <cell r="B15596" t="str">
            <v>SMP.04.122.P10</v>
          </cell>
          <cell r="C15596" t="str">
            <v>Educação do Paciente (Life Sciences) - Profissional Junior (P1)</v>
          </cell>
        </row>
        <row r="15597">
          <cell r="B15597" t="str">
            <v>SMP.04.122.P20</v>
          </cell>
          <cell r="C15597" t="str">
            <v>Educação do Paciente (Life Sciences) - Profissional Pleno (P2)</v>
          </cell>
        </row>
        <row r="15598">
          <cell r="B15598" t="str">
            <v>SMP.04.122.P30</v>
          </cell>
          <cell r="C15598" t="str">
            <v>Educação do Paciente (Life Sciences) - Profissional Sênior (P3)</v>
          </cell>
        </row>
        <row r="15599">
          <cell r="B15599" t="str">
            <v>SMP.04.122.P40</v>
          </cell>
          <cell r="C15599" t="str">
            <v>Educação do Paciente (Life Sciences) - Profissional Especialista (P4)</v>
          </cell>
        </row>
        <row r="15600">
          <cell r="B15600" t="str">
            <v>SMP.04.122.P50</v>
          </cell>
          <cell r="C15600" t="str">
            <v>Educação do Paciente (Life Sciences) - Profissional Expert (P5)</v>
          </cell>
        </row>
        <row r="15601">
          <cell r="B15601" t="str">
            <v>SMP.04.123.E10</v>
          </cell>
          <cell r="C15601" t="str">
            <v>Consultoria Técnica/Científica (Life Sciences e Agricultura) - Executivo Nível 1 (E1)</v>
          </cell>
        </row>
        <row r="15602">
          <cell r="B15602" t="str">
            <v>SMP.04.123.E20</v>
          </cell>
          <cell r="C15602" t="str">
            <v>Consultoria Técnica/Científica (Life Sciences e Agricultura) - Executivo Nível 2 (E2)</v>
          </cell>
        </row>
        <row r="15603">
          <cell r="B15603" t="str">
            <v>SMP.04.123.E30</v>
          </cell>
          <cell r="C15603" t="str">
            <v>Consultoria Técnica/Científica (Life Sciences e Agricultura) - Executivo Nível 3 (E3)</v>
          </cell>
        </row>
        <row r="15604">
          <cell r="B15604" t="str">
            <v>SMP.04.123.M20</v>
          </cell>
          <cell r="C15604" t="str">
            <v>Consultoria Técnica/Científica (Life Sciences e Agricultura) - Líder de Equipe (Profissionais) (M2)</v>
          </cell>
        </row>
        <row r="15605">
          <cell r="B15605" t="str">
            <v>SMP.04.123.M30</v>
          </cell>
          <cell r="C15605" t="str">
            <v>Consultoria Técnica/Científica (Life Sciences e Agricultura) - Gerente (M3)</v>
          </cell>
        </row>
        <row r="15606">
          <cell r="B15606" t="str">
            <v>SMP.04.123.M40</v>
          </cell>
          <cell r="C15606" t="str">
            <v>Consultoria Técnica/Científica (Life Sciences e Agricultura) - Gerente Sênior (M4)</v>
          </cell>
        </row>
        <row r="15607">
          <cell r="B15607" t="str">
            <v>SMP.04.123.M50</v>
          </cell>
          <cell r="C15607" t="str">
            <v>Consultoria Técnica/Científica (Life Sciences e Agricultura) - Gerente Sênior II (M5)</v>
          </cell>
        </row>
        <row r="15608">
          <cell r="B15608" t="str">
            <v>SMP.04.123.P10</v>
          </cell>
          <cell r="C15608" t="str">
            <v>Consultoria Técnica/Científica (Life Sciences e Agricultura) - Profissional Junior (P1)</v>
          </cell>
        </row>
        <row r="15609">
          <cell r="B15609" t="str">
            <v>SMP.04.123.P20</v>
          </cell>
          <cell r="C15609" t="str">
            <v>Consultoria Técnica/Científica (Life Sciences e Agricultura) - Profissional Pleno (P2)</v>
          </cell>
        </row>
        <row r="15610">
          <cell r="B15610" t="str">
            <v>SMP.04.123.P30</v>
          </cell>
          <cell r="C15610" t="str">
            <v>Consultoria Técnica/Científica (Life Sciences e Agricultura) - Profissional Sênior (P3)</v>
          </cell>
        </row>
        <row r="15611">
          <cell r="B15611" t="str">
            <v>SMP.04.123.P40</v>
          </cell>
          <cell r="C15611" t="str">
            <v>Consultoria Técnica/Científica (Life Sciences e Agricultura) - Profissional Especialista (P4)</v>
          </cell>
        </row>
        <row r="15612">
          <cell r="B15612" t="str">
            <v>SMP.04.123.P50</v>
          </cell>
          <cell r="C15612" t="str">
            <v>Consultoria Técnica/Científica (Life Sciences e Agricultura) - Profissional Expert (P5)</v>
          </cell>
        </row>
        <row r="15613">
          <cell r="B15613" t="str">
            <v>SMP.04.999.M10</v>
          </cell>
          <cell r="C15613" t="str">
            <v>Outro Marketing e Gerenciamento de Produto - Líder de Equipe (Técnicos) (M1)</v>
          </cell>
        </row>
        <row r="15614">
          <cell r="B15614" t="str">
            <v>SMP.04.999.M20</v>
          </cell>
          <cell r="C15614" t="str">
            <v>Outro Marketing e Gerenciamento de Produto - Líder de Equipe (Profissionais) (M2)</v>
          </cell>
        </row>
        <row r="15615">
          <cell r="B15615" t="str">
            <v>SMP.04.999.M30</v>
          </cell>
          <cell r="C15615" t="str">
            <v>Outro Marketing e Gerenciamento de Produto - Gerente (M3)</v>
          </cell>
        </row>
        <row r="15616">
          <cell r="B15616" t="str">
            <v>SMP.04.999.M40</v>
          </cell>
          <cell r="C15616" t="str">
            <v>Outro Marketing e Gerenciamento de Produto - Gerente Sênior (M4)</v>
          </cell>
        </row>
        <row r="15617">
          <cell r="B15617" t="str">
            <v>SMP.04.999.P10</v>
          </cell>
          <cell r="C15617" t="str">
            <v>Outro Marketing e Gerenciamento de Produto - Profissional Junior (P1)</v>
          </cell>
        </row>
        <row r="15618">
          <cell r="B15618" t="str">
            <v>SMP.04.999.P20</v>
          </cell>
          <cell r="C15618" t="str">
            <v>Outro Marketing e Gerenciamento de Produto - Profissional Pleno (P2)</v>
          </cell>
        </row>
        <row r="15619">
          <cell r="B15619" t="str">
            <v>SMP.04.999.P30</v>
          </cell>
          <cell r="C15619" t="str">
            <v>Outro Marketing e Gerenciamento de Produto - Profissional Sênior (P3)</v>
          </cell>
        </row>
        <row r="15620">
          <cell r="B15620" t="str">
            <v>SMP.04.999.P40</v>
          </cell>
          <cell r="C15620" t="str">
            <v>Outro Marketing e Gerenciamento de Produto - Profissional Especialista (P4)</v>
          </cell>
        </row>
        <row r="15621">
          <cell r="B15621" t="str">
            <v>SMP.04.999.P50</v>
          </cell>
          <cell r="C15621" t="str">
            <v>Outro Marketing e Gerenciamento de Produto - Profissional Expert (P5)</v>
          </cell>
        </row>
        <row r="15622">
          <cell r="B15622" t="str">
            <v>SMP.04.999.S10</v>
          </cell>
          <cell r="C15622" t="str">
            <v>Outro Marketing e Gerenciamento de Produto - Técnico Junior (S1)</v>
          </cell>
        </row>
        <row r="15623">
          <cell r="B15623" t="str">
            <v>SMP.04.999.S20</v>
          </cell>
          <cell r="C15623" t="str">
            <v>Outro Marketing e Gerenciamento de Produto - Técnico Pleno (S2)</v>
          </cell>
        </row>
        <row r="15624">
          <cell r="B15624" t="str">
            <v>SMP.04.999.S30</v>
          </cell>
          <cell r="C15624" t="str">
            <v>Outro Marketing e Gerenciamento de Produto - Técnico Sênior (S3)</v>
          </cell>
        </row>
        <row r="15625">
          <cell r="B15625" t="str">
            <v>SMP.04.999.S40</v>
          </cell>
          <cell r="C15625" t="str">
            <v>Outro Marketing e Gerenciamento de Produto - Técnico Especialista (S4)</v>
          </cell>
        </row>
        <row r="15626">
          <cell r="B15626" t="str">
            <v>SMP.05.001.E10</v>
          </cell>
          <cell r="C15626" t="str">
            <v>Comunicações de Publicidade e Marketing - Executivo Nível 1 (E1)</v>
          </cell>
        </row>
        <row r="15627">
          <cell r="B15627" t="str">
            <v>SMP.05.001.E20</v>
          </cell>
          <cell r="C15627" t="str">
            <v>Comunicações de Publicidade e Marketing - Executivo Nível 2 (E2)</v>
          </cell>
        </row>
        <row r="15628">
          <cell r="B15628" t="str">
            <v>SMP.05.001.E30</v>
          </cell>
          <cell r="C15628" t="str">
            <v>Comunicações de Publicidade e Marketing - Executivo Nível 3 (E3)</v>
          </cell>
        </row>
        <row r="15629">
          <cell r="B15629" t="str">
            <v>SMP.05.001.M10</v>
          </cell>
          <cell r="C15629" t="str">
            <v>Comunicações de Publicidade e Marketing - Líder de Equipe (Técnicos) (M1)</v>
          </cell>
        </row>
        <row r="15630">
          <cell r="B15630" t="str">
            <v>SMP.05.001.M20</v>
          </cell>
          <cell r="C15630" t="str">
            <v>Comunicações de Publicidade e Marketing - Líder de Equipe (Profissionais) (M2)</v>
          </cell>
        </row>
        <row r="15631">
          <cell r="B15631" t="str">
            <v>SMP.05.001.M30</v>
          </cell>
          <cell r="C15631" t="str">
            <v>Comunicações de Publicidade e Marketing - Gerente (M3)</v>
          </cell>
        </row>
        <row r="15632">
          <cell r="B15632" t="str">
            <v>SMP.05.001.M40</v>
          </cell>
          <cell r="C15632" t="str">
            <v>Comunicações de Publicidade e Marketing - Gerente Sênior (M4)</v>
          </cell>
        </row>
        <row r="15633">
          <cell r="B15633" t="str">
            <v>SMP.05.001.M50</v>
          </cell>
          <cell r="C15633" t="str">
            <v>Comunicações de Publicidade e Marketing - Gerente Sênior II (M5)</v>
          </cell>
        </row>
        <row r="15634">
          <cell r="B15634" t="str">
            <v>SMP.05.001.P10</v>
          </cell>
          <cell r="C15634" t="str">
            <v>Comunicações de Publicidade e Marketing - Profissional Junior (P1)</v>
          </cell>
        </row>
        <row r="15635">
          <cell r="B15635" t="str">
            <v>SMP.05.001.P20</v>
          </cell>
          <cell r="C15635" t="str">
            <v>Comunicações de Publicidade e Marketing - Profissional Pleno (P2)</v>
          </cell>
        </row>
        <row r="15636">
          <cell r="B15636" t="str">
            <v>SMP.05.001.P30</v>
          </cell>
          <cell r="C15636" t="str">
            <v>Comunicações de Publicidade e Marketing - Profissional Sênior (P3)</v>
          </cell>
        </row>
        <row r="15637">
          <cell r="B15637" t="str">
            <v>SMP.05.001.P40</v>
          </cell>
          <cell r="C15637" t="str">
            <v>Comunicações de Publicidade e Marketing - Profissional Especialista (P4)</v>
          </cell>
        </row>
        <row r="15638">
          <cell r="B15638" t="str">
            <v>SMP.05.001.P50</v>
          </cell>
          <cell r="C15638" t="str">
            <v>Comunicações de Publicidade e Marketing - Profissional Expert (P5)</v>
          </cell>
        </row>
        <row r="15639">
          <cell r="B15639" t="str">
            <v>SMP.05.001.S10</v>
          </cell>
          <cell r="C15639" t="str">
            <v>Comunicações de Publicidade e Marketing - Técnico Junior (S1)</v>
          </cell>
        </row>
        <row r="15640">
          <cell r="B15640" t="str">
            <v>SMP.05.001.S20</v>
          </cell>
          <cell r="C15640" t="str">
            <v>Comunicações de Publicidade e Marketing - Técnico Pleno (S2)</v>
          </cell>
        </row>
        <row r="15641">
          <cell r="B15641" t="str">
            <v>SMP.05.001.S30</v>
          </cell>
          <cell r="C15641" t="str">
            <v>Comunicações de Publicidade e Marketing - Técnico Sênior (S3)</v>
          </cell>
        </row>
        <row r="15642">
          <cell r="B15642" t="str">
            <v>SMP.05.001.S40</v>
          </cell>
          <cell r="C15642" t="str">
            <v>Comunicações de Publicidade e Marketing - Técnico Especialista (S4)</v>
          </cell>
        </row>
        <row r="15643">
          <cell r="B15643" t="str">
            <v>SMP.05.002.E10</v>
          </cell>
          <cell r="C15643" t="str">
            <v>Serviços de Publicidade e Marketing - Executivo Nível 1 (E1)</v>
          </cell>
        </row>
        <row r="15644">
          <cell r="B15644" t="str">
            <v>SMP.05.002.E20</v>
          </cell>
          <cell r="C15644" t="str">
            <v>Serviços de Publicidade e Marketing - Executivo Nível 2 (E2)</v>
          </cell>
        </row>
        <row r="15645">
          <cell r="B15645" t="str">
            <v>SMP.05.002.E30</v>
          </cell>
          <cell r="C15645" t="str">
            <v>Serviços de Publicidade e Marketing - Executivo Nível 3 (E3)</v>
          </cell>
        </row>
        <row r="15646">
          <cell r="B15646" t="str">
            <v>SMP.05.002.M20</v>
          </cell>
          <cell r="C15646" t="str">
            <v>Serviços de Publicidade e Marketing - Líder de Equipe (Profissionais) (M2)</v>
          </cell>
        </row>
        <row r="15647">
          <cell r="B15647" t="str">
            <v>SMP.05.002.M30</v>
          </cell>
          <cell r="C15647" t="str">
            <v>Serviços de Publicidade e Marketing - Gerente (M3)</v>
          </cell>
        </row>
        <row r="15648">
          <cell r="B15648" t="str">
            <v>SMP.05.002.M40</v>
          </cell>
          <cell r="C15648" t="str">
            <v>Serviços de Publicidade e Marketing - Gerente Sênior (M4)</v>
          </cell>
        </row>
        <row r="15649">
          <cell r="B15649" t="str">
            <v>SMP.05.002.M50</v>
          </cell>
          <cell r="C15649" t="str">
            <v>Serviços de Publicidade e Marketing - Gerente Sênior II (M5)</v>
          </cell>
        </row>
        <row r="15650">
          <cell r="B15650" t="str">
            <v>SMP.05.002.P10</v>
          </cell>
          <cell r="C15650" t="str">
            <v>Serviços de Publicidade e Marketing - Profissional Junior (P1)</v>
          </cell>
        </row>
        <row r="15651">
          <cell r="B15651" t="str">
            <v>SMP.05.002.P20</v>
          </cell>
          <cell r="C15651" t="str">
            <v>Serviços de Publicidade e Marketing - Profissional Pleno (P2)</v>
          </cell>
        </row>
        <row r="15652">
          <cell r="B15652" t="str">
            <v>SMP.05.002.P30</v>
          </cell>
          <cell r="C15652" t="str">
            <v>Serviços de Publicidade e Marketing - Profissional Sênior (P3)</v>
          </cell>
        </row>
        <row r="15653">
          <cell r="B15653" t="str">
            <v>SMP.05.002.P40</v>
          </cell>
          <cell r="C15653" t="str">
            <v>Serviços de Publicidade e Marketing - Profissional Especialista (P4)</v>
          </cell>
        </row>
        <row r="15654">
          <cell r="B15654" t="str">
            <v>SMP.05.002.P50</v>
          </cell>
          <cell r="C15654" t="str">
            <v>Serviços de Publicidade e Marketing - Profissional Expert (P5)</v>
          </cell>
        </row>
        <row r="15655">
          <cell r="B15655" t="str">
            <v>SMP.05.003.E10</v>
          </cell>
          <cell r="C15655" t="str">
            <v>Promoções de Mercadorias de Marca - Executivo Nível 1 (E1)</v>
          </cell>
        </row>
        <row r="15656">
          <cell r="B15656" t="str">
            <v>SMP.05.003.E20</v>
          </cell>
          <cell r="C15656" t="str">
            <v>Promoções de Mercadorias de Marca - Executivo Nível 2 (E2)</v>
          </cell>
        </row>
        <row r="15657">
          <cell r="B15657" t="str">
            <v>SMP.05.003.E30</v>
          </cell>
          <cell r="C15657" t="str">
            <v>Promoções de Mercadorias de Marca - Executivo Nível 3 (E3)</v>
          </cell>
        </row>
        <row r="15658">
          <cell r="B15658" t="str">
            <v>SMP.05.003.M10</v>
          </cell>
          <cell r="C15658" t="str">
            <v>Promoções de Mercadorias de Marca - Líder de Equipe (Técnicos) (M1)</v>
          </cell>
        </row>
        <row r="15659">
          <cell r="B15659" t="str">
            <v>SMP.05.003.M20</v>
          </cell>
          <cell r="C15659" t="str">
            <v>Promoções de Mercadorias de Marca - Líder de Equipe (Profissionais) (M2)</v>
          </cell>
        </row>
        <row r="15660">
          <cell r="B15660" t="str">
            <v>SMP.05.003.M30</v>
          </cell>
          <cell r="C15660" t="str">
            <v>Promoções de Mercadorias de Marca - Gerente (M3)</v>
          </cell>
        </row>
        <row r="15661">
          <cell r="B15661" t="str">
            <v>SMP.05.003.M40</v>
          </cell>
          <cell r="C15661" t="str">
            <v>Promoções de Mercadorias de Marca - Gerente Sênior (M4)</v>
          </cell>
        </row>
        <row r="15662">
          <cell r="B15662" t="str">
            <v>SMP.05.003.M50</v>
          </cell>
          <cell r="C15662" t="str">
            <v>Promoções de Mercadorias de Marca - Gerente Sênior II (M5)</v>
          </cell>
        </row>
        <row r="15663">
          <cell r="B15663" t="str">
            <v>SMP.05.003.P10</v>
          </cell>
          <cell r="C15663" t="str">
            <v>Promoções de Mercadorias de Marca - Profissional Junior (P1)</v>
          </cell>
        </row>
        <row r="15664">
          <cell r="B15664" t="str">
            <v>SMP.05.003.P20</v>
          </cell>
          <cell r="C15664" t="str">
            <v>Promoções de Mercadorias de Marca - Profissional Pleno (P2)</v>
          </cell>
        </row>
        <row r="15665">
          <cell r="B15665" t="str">
            <v>SMP.05.003.P30</v>
          </cell>
          <cell r="C15665" t="str">
            <v>Promoções de Mercadorias de Marca - Profissional Sênior (P3)</v>
          </cell>
        </row>
        <row r="15666">
          <cell r="B15666" t="str">
            <v>SMP.05.003.P40</v>
          </cell>
          <cell r="C15666" t="str">
            <v>Promoções de Mercadorias de Marca - Profissional Especialista (P4)</v>
          </cell>
        </row>
        <row r="15667">
          <cell r="B15667" t="str">
            <v>SMP.05.003.P50</v>
          </cell>
          <cell r="C15667" t="str">
            <v>Promoções de Mercadorias de Marca - Profissional Expert (P5)</v>
          </cell>
        </row>
        <row r="15668">
          <cell r="B15668" t="str">
            <v>SMP.05.003.S10</v>
          </cell>
          <cell r="C15668" t="str">
            <v>Promoções de Mercadorias de Marca - Técnico Junior (S1)</v>
          </cell>
        </row>
        <row r="15669">
          <cell r="B15669" t="str">
            <v>SMP.05.003.S20</v>
          </cell>
          <cell r="C15669" t="str">
            <v>Promoções de Mercadorias de Marca - Técnico Pleno (S2)</v>
          </cell>
        </row>
        <row r="15670">
          <cell r="B15670" t="str">
            <v>SMP.05.003.S30</v>
          </cell>
          <cell r="C15670" t="str">
            <v>Promoções de Mercadorias de Marca - Técnico Sênior (S3)</v>
          </cell>
        </row>
        <row r="15671">
          <cell r="B15671" t="str">
            <v>SMP.05.004.E10</v>
          </cell>
          <cell r="C15671" t="str">
            <v>Promoções de Conferências/Congressos/Eventos - Executivo Nível 1 (E1)</v>
          </cell>
        </row>
        <row r="15672">
          <cell r="B15672" t="str">
            <v>SMP.05.004.E20</v>
          </cell>
          <cell r="C15672" t="str">
            <v>Promoções de Conferências/Congressos/Eventos - Executivo Nível 2 (E2)</v>
          </cell>
        </row>
        <row r="15673">
          <cell r="B15673" t="str">
            <v>SMP.05.004.E30</v>
          </cell>
          <cell r="C15673" t="str">
            <v>Promoções de Conferências/Congressos/Eventos - Executivo Nível 3 (E3)</v>
          </cell>
        </row>
        <row r="15674">
          <cell r="B15674" t="str">
            <v>SMP.05.004.M20</v>
          </cell>
          <cell r="C15674" t="str">
            <v>Promoções de Conferências/Congressos/Eventos - Líder de Equipe (Profissionais) (M2)</v>
          </cell>
        </row>
        <row r="15675">
          <cell r="B15675" t="str">
            <v>SMP.05.004.M30</v>
          </cell>
          <cell r="C15675" t="str">
            <v>Promoções de Conferências/Congressos/Eventos - Gerente (M3)</v>
          </cell>
        </row>
        <row r="15676">
          <cell r="B15676" t="str">
            <v>SMP.05.004.M40</v>
          </cell>
          <cell r="C15676" t="str">
            <v>Promoções de Conferências/Congressos/Eventos - Gerente Sênior (M4)</v>
          </cell>
        </row>
        <row r="15677">
          <cell r="B15677" t="str">
            <v>SMP.05.004.M50</v>
          </cell>
          <cell r="C15677" t="str">
            <v>Promoções de Conferências/Congressos/Eventos - Gerente Sênior II (M5)</v>
          </cell>
        </row>
        <row r="15678">
          <cell r="B15678" t="str">
            <v>SMP.05.004.P10</v>
          </cell>
          <cell r="C15678" t="str">
            <v>Promoções de Conferências/Congressos/Eventos - Profissional Junior (P1)</v>
          </cell>
        </row>
        <row r="15679">
          <cell r="B15679" t="str">
            <v>SMP.05.004.P20</v>
          </cell>
          <cell r="C15679" t="str">
            <v>Promoções de Conferências/Congressos/Eventos - Profissional Pleno (P2)</v>
          </cell>
        </row>
        <row r="15680">
          <cell r="B15680" t="str">
            <v>SMP.05.004.P30</v>
          </cell>
          <cell r="C15680" t="str">
            <v>Promoções de Conferências/Congressos/Eventos - Profissional Sênior (P3)</v>
          </cell>
        </row>
        <row r="15681">
          <cell r="B15681" t="str">
            <v>SMP.05.004.P40</v>
          </cell>
          <cell r="C15681" t="str">
            <v>Promoções de Conferências/Congressos/Eventos - Profissional Especialista (P4)</v>
          </cell>
        </row>
        <row r="15682">
          <cell r="B15682" t="str">
            <v>SMP.05.004.P50</v>
          </cell>
          <cell r="C15682" t="str">
            <v>Promoções de Conferências/Congressos/Eventos - Profissional Expert (P5)</v>
          </cell>
        </row>
        <row r="15683">
          <cell r="B15683" t="str">
            <v>SMP.05.008.E10</v>
          </cell>
          <cell r="C15683" t="str">
            <v>Eventos/Promoções do Centro de Varejo (Imóveis) - Executivo Nível 1 (E1)</v>
          </cell>
        </row>
        <row r="15684">
          <cell r="B15684" t="str">
            <v>SMP.05.008.E20</v>
          </cell>
          <cell r="C15684" t="str">
            <v>Eventos/Promoções do Centro de Varejo (Imóveis) - Executivo Nível 2 (E2)</v>
          </cell>
        </row>
        <row r="15685">
          <cell r="B15685" t="str">
            <v>SMP.05.008.E30</v>
          </cell>
          <cell r="C15685" t="str">
            <v>Eventos/Promoções do Centro de Varejo (Imóveis) - Executivo Nível 3 (E3)</v>
          </cell>
        </row>
        <row r="15686">
          <cell r="B15686" t="str">
            <v>SMP.05.008.M20</v>
          </cell>
          <cell r="C15686" t="str">
            <v>Eventos/Promoções do Centro de Varejo (Imóveis) - Líder de Equipe (Profissionais) (M2)</v>
          </cell>
        </row>
        <row r="15687">
          <cell r="B15687" t="str">
            <v>SMP.05.008.M30</v>
          </cell>
          <cell r="C15687" t="str">
            <v>Eventos/Promoções do Centro de Varejo (Imóveis) - Gerente (M3)</v>
          </cell>
        </row>
        <row r="15688">
          <cell r="B15688" t="str">
            <v>SMP.05.008.M40</v>
          </cell>
          <cell r="C15688" t="str">
            <v>Eventos/Promoções do Centro de Varejo (Imóveis) - Gerente Sênior (M4)</v>
          </cell>
        </row>
        <row r="15689">
          <cell r="B15689" t="str">
            <v>SMP.05.008.M50</v>
          </cell>
          <cell r="C15689" t="str">
            <v>Eventos/Promoções do Centro de Varejo (Imóveis) - Gerente Sênior II (M5)</v>
          </cell>
        </row>
        <row r="15690">
          <cell r="B15690" t="str">
            <v>SMP.05.008.P10</v>
          </cell>
          <cell r="C15690" t="str">
            <v>Eventos/Promoções do Centro de Varejo (Imóveis) - Profissional Junior (P1)</v>
          </cell>
        </row>
        <row r="15691">
          <cell r="B15691" t="str">
            <v>SMP.05.008.P20</v>
          </cell>
          <cell r="C15691" t="str">
            <v>Eventos/Promoções do Centro de Varejo (Imóveis) - Profissional Pleno (P2)</v>
          </cell>
        </row>
        <row r="15692">
          <cell r="B15692" t="str">
            <v>SMP.05.008.P30</v>
          </cell>
          <cell r="C15692" t="str">
            <v>Eventos/Promoções do Centro de Varejo (Imóveis) - Profissional Sênior (P3)</v>
          </cell>
        </row>
        <row r="15693">
          <cell r="B15693" t="str">
            <v>SMP.05.008.P40</v>
          </cell>
          <cell r="C15693" t="str">
            <v>Eventos/Promoções do Centro de Varejo (Imóveis) - Profissional Especialista (P4)</v>
          </cell>
        </row>
        <row r="15694">
          <cell r="B15694" t="str">
            <v>SMP.05.008.P50</v>
          </cell>
          <cell r="C15694" t="str">
            <v>Eventos/Promoções do Centro de Varejo (Imóveis) - Profissional Expert (P5)</v>
          </cell>
        </row>
        <row r="15695">
          <cell r="B15695" t="str">
            <v>SMP.05.009.M20</v>
          </cell>
          <cell r="C15695" t="str">
            <v>Planejamento de Promoções de Comércio Eletrônico (Internet) - Líder de Equipe (Profissionais) (M2)</v>
          </cell>
        </row>
        <row r="15696">
          <cell r="B15696" t="str">
            <v>SMP.05.009.M30</v>
          </cell>
          <cell r="C15696" t="str">
            <v>Planejamento de Promoções de Comércio Eletrônico (Internet) - Gerente (M3)</v>
          </cell>
        </row>
        <row r="15697">
          <cell r="B15697" t="str">
            <v>SMP.05.009.M40</v>
          </cell>
          <cell r="C15697" t="str">
            <v>Planejamento de Promoções de Comércio Eletrônico (Internet) - Gerente Sênior (M4)</v>
          </cell>
        </row>
        <row r="15698">
          <cell r="B15698" t="str">
            <v>SMP.05.009.M50</v>
          </cell>
          <cell r="C15698" t="str">
            <v>Planejamento de Promoções de Comércio Eletrônico (Internet) - Gerente Sênior II (M5)</v>
          </cell>
        </row>
        <row r="15699">
          <cell r="B15699" t="str">
            <v>SMP.05.009.P10</v>
          </cell>
          <cell r="C15699" t="str">
            <v>Planejamento de Promoções de Comércio Eletrônico (Internet) - Profissional Junior (P1)</v>
          </cell>
        </row>
        <row r="15700">
          <cell r="B15700" t="str">
            <v>SMP.05.009.P20</v>
          </cell>
          <cell r="C15700" t="str">
            <v>Planejamento de Promoções de Comércio Eletrônico (Internet) - Profissional Pleno (P2)</v>
          </cell>
        </row>
        <row r="15701">
          <cell r="B15701" t="str">
            <v>SMP.05.009.P30</v>
          </cell>
          <cell r="C15701" t="str">
            <v>Planejamento de Promoções de Comércio Eletrônico (Internet) - Profissional Sênior (P3)</v>
          </cell>
        </row>
        <row r="15702">
          <cell r="B15702" t="str">
            <v>SMP.05.009.P40</v>
          </cell>
          <cell r="C15702" t="str">
            <v>Planejamento de Promoções de Comércio Eletrônico (Internet) - Profissional Especialista (P4)</v>
          </cell>
        </row>
        <row r="15703">
          <cell r="B15703" t="str">
            <v>SMP.05.009.P50</v>
          </cell>
          <cell r="C15703" t="str">
            <v>Planejamento de Promoções de Comércio Eletrônico (Internet) - Profissional Expert (P5)</v>
          </cell>
        </row>
        <row r="15704">
          <cell r="B15704" t="str">
            <v>SMP.05.010.E10</v>
          </cell>
          <cell r="C15704" t="str">
            <v>Coordenação de Publicidade Online - Executivo Nível 1 (E1)</v>
          </cell>
        </row>
        <row r="15705">
          <cell r="B15705" t="str">
            <v>SMP.05.010.E20</v>
          </cell>
          <cell r="C15705" t="str">
            <v>Coordenação de Publicidade Online - Executivo Nível 2 (E2)</v>
          </cell>
        </row>
        <row r="15706">
          <cell r="B15706" t="str">
            <v>SMP.05.010.E30</v>
          </cell>
          <cell r="C15706" t="str">
            <v>Coordenação de Publicidade Online - Executivo Nível 3 (E3)</v>
          </cell>
        </row>
        <row r="15707">
          <cell r="B15707" t="str">
            <v>SMP.05.010.M10</v>
          </cell>
          <cell r="C15707" t="str">
            <v>Coordenação de Publicidade Online - Líder de Equipe (Técnicos) (M1)</v>
          </cell>
        </row>
        <row r="15708">
          <cell r="B15708" t="str">
            <v>SMP.05.010.M20</v>
          </cell>
          <cell r="C15708" t="str">
            <v>Coordenação de Publicidade Online - Líder de Equipe (Profissionais) (M2)</v>
          </cell>
        </row>
        <row r="15709">
          <cell r="B15709" t="str">
            <v>SMP.05.010.M30</v>
          </cell>
          <cell r="C15709" t="str">
            <v>Coordenação de Publicidade Online - Gerente (M3)</v>
          </cell>
        </row>
        <row r="15710">
          <cell r="B15710" t="str">
            <v>SMP.05.010.M40</v>
          </cell>
          <cell r="C15710" t="str">
            <v>Coordenação de Publicidade Online - Gerente Sênior (M4)</v>
          </cell>
        </row>
        <row r="15711">
          <cell r="B15711" t="str">
            <v>SMP.05.010.M50</v>
          </cell>
          <cell r="C15711" t="str">
            <v>Coordenação de Publicidade Online - Gerente Sênior II (M5)</v>
          </cell>
        </row>
        <row r="15712">
          <cell r="B15712" t="str">
            <v>SMP.05.010.P10</v>
          </cell>
          <cell r="C15712" t="str">
            <v>Coordenação de Publicidade Online - Profissional Junior (P1)</v>
          </cell>
        </row>
        <row r="15713">
          <cell r="B15713" t="str">
            <v>SMP.05.010.P20</v>
          </cell>
          <cell r="C15713" t="str">
            <v>Coordenação de Publicidade Online - Profissional Pleno (P2)</v>
          </cell>
        </row>
        <row r="15714">
          <cell r="B15714" t="str">
            <v>SMP.05.010.P30</v>
          </cell>
          <cell r="C15714" t="str">
            <v>Coordenação de Publicidade Online - Profissional Sênior (P3)</v>
          </cell>
        </row>
        <row r="15715">
          <cell r="B15715" t="str">
            <v>SMP.05.010.P40</v>
          </cell>
          <cell r="C15715" t="str">
            <v>Coordenação de Publicidade Online - Profissional Especialista (P4)</v>
          </cell>
        </row>
        <row r="15716">
          <cell r="B15716" t="str">
            <v>SMP.05.010.P50</v>
          </cell>
          <cell r="C15716" t="str">
            <v>Coordenação de Publicidade Online - Profissional Expert (P5)</v>
          </cell>
        </row>
        <row r="15717">
          <cell r="B15717" t="str">
            <v>SMP.05.010.S10</v>
          </cell>
          <cell r="C15717" t="str">
            <v>Coordenação de Publicidade Online - Técnico Junior (S1)</v>
          </cell>
        </row>
        <row r="15718">
          <cell r="B15718" t="str">
            <v>SMP.05.010.S20</v>
          </cell>
          <cell r="C15718" t="str">
            <v>Coordenação de Publicidade Online - Técnico Pleno (S2)</v>
          </cell>
        </row>
        <row r="15719">
          <cell r="B15719" t="str">
            <v>SMP.05.010.S30</v>
          </cell>
          <cell r="C15719" t="str">
            <v>Coordenação de Publicidade Online - Técnico Sênior (S3)</v>
          </cell>
        </row>
        <row r="15720">
          <cell r="B15720" t="str">
            <v>SMP.06.001.E10</v>
          </cell>
          <cell r="C15720" t="str">
            <v>Pesquisa e Análise de Mercado - Executivo Nível 1 (E1)</v>
          </cell>
        </row>
        <row r="15721">
          <cell r="B15721" t="str">
            <v>SMP.06.001.E20</v>
          </cell>
          <cell r="C15721" t="str">
            <v>Pesquisa e Análise de Mercado - Executivo Nível 2 (E2)</v>
          </cell>
        </row>
        <row r="15722">
          <cell r="B15722" t="str">
            <v>SMP.06.001.E30</v>
          </cell>
          <cell r="C15722" t="str">
            <v>Pesquisa e Análise de Mercado - Executivo Nível 3 (E3)</v>
          </cell>
        </row>
        <row r="15723">
          <cell r="B15723" t="str">
            <v>SMP.06.001.M20</v>
          </cell>
          <cell r="C15723" t="str">
            <v>Pesquisa e Análise de Mercado - Líder de Equipe (Profissionais) (M2)</v>
          </cell>
        </row>
        <row r="15724">
          <cell r="B15724" t="str">
            <v>SMP.06.001.M30</v>
          </cell>
          <cell r="C15724" t="str">
            <v>Pesquisa e Análise de Mercado - Gerente (M3)</v>
          </cell>
        </row>
        <row r="15725">
          <cell r="B15725" t="str">
            <v>SMP.06.001.M40</v>
          </cell>
          <cell r="C15725" t="str">
            <v>Pesquisa e Análise de Mercado - Gerente Sênior (M4)</v>
          </cell>
        </row>
        <row r="15726">
          <cell r="B15726" t="str">
            <v>SMP.06.001.M50</v>
          </cell>
          <cell r="C15726" t="str">
            <v>Pesquisa e Análise de Mercado - Gerente Sênior II (M5)</v>
          </cell>
        </row>
        <row r="15727">
          <cell r="B15727" t="str">
            <v>SMP.06.001.P10</v>
          </cell>
          <cell r="C15727" t="str">
            <v>Pesquisa e Análise de Mercado - Profissional Junior (P1)</v>
          </cell>
        </row>
        <row r="15728">
          <cell r="B15728" t="str">
            <v>SMP.06.001.P20</v>
          </cell>
          <cell r="C15728" t="str">
            <v>Pesquisa e Análise de Mercado - Profissional Pleno (P2)</v>
          </cell>
        </row>
        <row r="15729">
          <cell r="B15729" t="str">
            <v>SMP.06.001.P30</v>
          </cell>
          <cell r="C15729" t="str">
            <v>Pesquisa e Análise de Mercado - Profissional Sênior (P3)</v>
          </cell>
        </row>
        <row r="15730">
          <cell r="B15730" t="str">
            <v>SMP.06.001.P40</v>
          </cell>
          <cell r="C15730" t="str">
            <v>Pesquisa e Análise de Mercado - Profissional Especialista (P4)</v>
          </cell>
        </row>
        <row r="15731">
          <cell r="B15731" t="str">
            <v>SMP.06.001.P50</v>
          </cell>
          <cell r="C15731" t="str">
            <v>Pesquisa e Análise de Mercado - Profissional Expert (P5)</v>
          </cell>
        </row>
        <row r="15732">
          <cell r="B15732" t="str">
            <v>SMP.06.002.E10</v>
          </cell>
          <cell r="C15732" t="str">
            <v>Pesquisa de Insights de Consumidor/Comprador - Executivo Nível 1 (E1)</v>
          </cell>
        </row>
        <row r="15733">
          <cell r="B15733" t="str">
            <v>SMP.06.002.E20</v>
          </cell>
          <cell r="C15733" t="str">
            <v>Pesquisa de Insights de Consumidor/Comprador - Executivo Nível 2 (E2)</v>
          </cell>
        </row>
        <row r="15734">
          <cell r="B15734" t="str">
            <v>SMP.06.002.E30</v>
          </cell>
          <cell r="C15734" t="str">
            <v>Pesquisa de Insights de Consumidor/Comprador - Executivo Nível 3 (E3)</v>
          </cell>
        </row>
        <row r="15735">
          <cell r="B15735" t="str">
            <v>SMP.06.002.M20</v>
          </cell>
          <cell r="C15735" t="str">
            <v>Pesquisa de Insights de Consumidor/Comprador - Líder de Equipe (Profissionais) (M2)</v>
          </cell>
        </row>
        <row r="15736">
          <cell r="B15736" t="str">
            <v>SMP.06.002.M30</v>
          </cell>
          <cell r="C15736" t="str">
            <v>Pesquisa de Insights de Consumidor/Comprador - Gerente (M3)</v>
          </cell>
        </row>
        <row r="15737">
          <cell r="B15737" t="str">
            <v>SMP.06.002.M40</v>
          </cell>
          <cell r="C15737" t="str">
            <v>Pesquisa de Insights de Consumidor/Comprador - Gerente Sênior (M4)</v>
          </cell>
        </row>
        <row r="15738">
          <cell r="B15738" t="str">
            <v>SMP.06.002.M50</v>
          </cell>
          <cell r="C15738" t="str">
            <v>Pesquisa de Insights de Consumidor/Comprador - Gerente Sênior II (M5)</v>
          </cell>
        </row>
        <row r="15739">
          <cell r="B15739" t="str">
            <v>SMP.06.002.P10</v>
          </cell>
          <cell r="C15739" t="str">
            <v>Pesquisa de Insights de Consumidor/Comprador - Profissional Junior (P1)</v>
          </cell>
        </row>
        <row r="15740">
          <cell r="B15740" t="str">
            <v>SMP.06.002.P20</v>
          </cell>
          <cell r="C15740" t="str">
            <v>Pesquisa de Insights de Consumidor/Comprador - Profissional Pleno (P2)</v>
          </cell>
        </row>
        <row r="15741">
          <cell r="B15741" t="str">
            <v>SMP.06.002.P30</v>
          </cell>
          <cell r="C15741" t="str">
            <v>Pesquisa de Insights de Consumidor/Comprador - Profissional Sênior (P3)</v>
          </cell>
        </row>
        <row r="15742">
          <cell r="B15742" t="str">
            <v>SMP.06.002.P40</v>
          </cell>
          <cell r="C15742" t="str">
            <v>Pesquisa de Insights de Consumidor/Comprador - Profissional Especialista (P4)</v>
          </cell>
        </row>
        <row r="15743">
          <cell r="B15743" t="str">
            <v>SMP.06.002.P50</v>
          </cell>
          <cell r="C15743" t="str">
            <v>Pesquisa de Insights de Consumidor/Comprador - Profissional Expert (P5)</v>
          </cell>
        </row>
        <row r="15744">
          <cell r="B15744" t="str">
            <v>SMP.06.003.E10</v>
          </cell>
          <cell r="C15744" t="str">
            <v>Pesquisa de Mercado de Banco de Dados - Executivo Nível 1 (E1)</v>
          </cell>
        </row>
        <row r="15745">
          <cell r="B15745" t="str">
            <v>SMP.06.003.E20</v>
          </cell>
          <cell r="C15745" t="str">
            <v>Pesquisa de Mercado de Banco de Dados - Executivo Nível 2 (E2)</v>
          </cell>
        </row>
        <row r="15746">
          <cell r="B15746" t="str">
            <v>SMP.06.003.E30</v>
          </cell>
          <cell r="C15746" t="str">
            <v>Pesquisa de Mercado de Banco de Dados - Executivo Nível 3 (E3)</v>
          </cell>
        </row>
        <row r="15747">
          <cell r="B15747" t="str">
            <v>SMP.06.003.M20</v>
          </cell>
          <cell r="C15747" t="str">
            <v>Pesquisa de Mercado de Banco de Dados - Líder de Equipe (Profissionais) (M2)</v>
          </cell>
        </row>
        <row r="15748">
          <cell r="B15748" t="str">
            <v>SMP.06.003.M30</v>
          </cell>
          <cell r="C15748" t="str">
            <v>Pesquisa de Mercado de Banco de Dados - Gerente (M3)</v>
          </cell>
        </row>
        <row r="15749">
          <cell r="B15749" t="str">
            <v>SMP.06.003.M40</v>
          </cell>
          <cell r="C15749" t="str">
            <v>Pesquisa de Mercado de Banco de Dados - Gerente Sênior (M4)</v>
          </cell>
        </row>
        <row r="15750">
          <cell r="B15750" t="str">
            <v>SMP.06.003.M50</v>
          </cell>
          <cell r="C15750" t="str">
            <v>Pesquisa de Mercado de Banco de Dados - Gerente Sênior II (M5)</v>
          </cell>
        </row>
        <row r="15751">
          <cell r="B15751" t="str">
            <v>SMP.06.003.P10</v>
          </cell>
          <cell r="C15751" t="str">
            <v>Pesquisa de Mercado de Banco de Dados - Profissional Junior (P1)</v>
          </cell>
        </row>
        <row r="15752">
          <cell r="B15752" t="str">
            <v>SMP.06.003.P20</v>
          </cell>
          <cell r="C15752" t="str">
            <v>Pesquisa de Mercado de Banco de Dados - Profissional Pleno (P2)</v>
          </cell>
        </row>
        <row r="15753">
          <cell r="B15753" t="str">
            <v>SMP.06.003.P30</v>
          </cell>
          <cell r="C15753" t="str">
            <v>Pesquisa de Mercado de Banco de Dados - Profissional Sênior (P3)</v>
          </cell>
        </row>
        <row r="15754">
          <cell r="B15754" t="str">
            <v>SMP.06.003.P40</v>
          </cell>
          <cell r="C15754" t="str">
            <v>Pesquisa de Mercado de Banco de Dados - Profissional Especialista (P4)</v>
          </cell>
        </row>
        <row r="15755">
          <cell r="B15755" t="str">
            <v>SMP.06.003.P50</v>
          </cell>
          <cell r="C15755" t="str">
            <v>Pesquisa de Mercado de Banco de Dados - Profissional Expert (P5)</v>
          </cell>
        </row>
        <row r="15756">
          <cell r="B15756" t="str">
            <v>SMP.07.001.E10</v>
          </cell>
          <cell r="C15756" t="str">
            <v>Gerenciamento de Vendas de Campo e de Conta Gerais - Executivo Nível 1 (E1)</v>
          </cell>
        </row>
        <row r="15757">
          <cell r="B15757" t="str">
            <v>SMP.07.001.E20</v>
          </cell>
          <cell r="C15757" t="str">
            <v>Gerenciamento de Vendas de Campo e de Conta Gerais - Executivo Nível 2 (E2)</v>
          </cell>
        </row>
        <row r="15758">
          <cell r="B15758" t="str">
            <v>SMP.07.001.E30</v>
          </cell>
          <cell r="C15758" t="str">
            <v>Gerenciamento de Vendas de Campo e de Conta Gerais - Executivo Nível 3 (E3)</v>
          </cell>
        </row>
        <row r="15759">
          <cell r="B15759" t="str">
            <v>SMP.07.001.M20</v>
          </cell>
          <cell r="C15759" t="str">
            <v>Gerenciamento de Vendas de Campo e de Conta Gerais - Líder de Equipe (Profissionais) (M2)</v>
          </cell>
        </row>
        <row r="15760">
          <cell r="B15760" t="str">
            <v>SMP.07.001.M30</v>
          </cell>
          <cell r="C15760" t="str">
            <v>Gerenciamento de Vendas de Campo e de Conta Gerais - Gerente (M3)</v>
          </cell>
        </row>
        <row r="15761">
          <cell r="B15761" t="str">
            <v>SMP.07.001.M40</v>
          </cell>
          <cell r="C15761" t="str">
            <v>Gerenciamento de Vendas de Campo e de Conta Gerais - Gerente Sênior (M4)</v>
          </cell>
        </row>
        <row r="15762">
          <cell r="B15762" t="str">
            <v>SMP.07.001.M50</v>
          </cell>
          <cell r="C15762" t="str">
            <v>Gerenciamento de Vendas de Campo e de Conta Gerais - Gerente Sênior II (M5)</v>
          </cell>
        </row>
        <row r="15763">
          <cell r="B15763" t="str">
            <v>SMP.07.001.P10</v>
          </cell>
          <cell r="C15763" t="str">
            <v>Gerenciamento de Vendas de Campo e de Conta Gerais - Profissional Junior (P1)</v>
          </cell>
        </row>
        <row r="15764">
          <cell r="B15764" t="str">
            <v>SMP.07.001.P20</v>
          </cell>
          <cell r="C15764" t="str">
            <v>Gerenciamento de Vendas de Campo e de Conta Gerais - Profissional Pleno (P2)</v>
          </cell>
        </row>
        <row r="15765">
          <cell r="B15765" t="str">
            <v>SMP.07.001.P30</v>
          </cell>
          <cell r="C15765" t="str">
            <v>Gerenciamento de Vendas de Campo e de Conta Gerais - Profissional Sênior (P3)</v>
          </cell>
        </row>
        <row r="15766">
          <cell r="B15766" t="str">
            <v>SMP.07.001.P40</v>
          </cell>
          <cell r="C15766" t="str">
            <v>Gerenciamento de Vendas de Campo e de Conta Gerais - Profissional Especialista (P4)</v>
          </cell>
        </row>
        <row r="15767">
          <cell r="B15767" t="str">
            <v>SMP.07.001.P50</v>
          </cell>
          <cell r="C15767" t="str">
            <v>Gerenciamento de Vendas de Campo e de Conta Gerais - Profissional Expert (P5)</v>
          </cell>
        </row>
        <row r="15768">
          <cell r="B15768" t="str">
            <v>SMP.07.010.E10</v>
          </cell>
          <cell r="C15768" t="str">
            <v>Vendas de Campo Gerais - Executivo Nível 1 (E1)</v>
          </cell>
        </row>
        <row r="15769">
          <cell r="B15769" t="str">
            <v>SMP.07.010.E20</v>
          </cell>
          <cell r="C15769" t="str">
            <v>Vendas de Campo Gerais - Executivo Nível 2 (E2)</v>
          </cell>
        </row>
        <row r="15770">
          <cell r="B15770" t="str">
            <v>SMP.07.010.E30</v>
          </cell>
          <cell r="C15770" t="str">
            <v>Vendas de Campo Gerais - Executivo Nível 3 (E3)</v>
          </cell>
        </row>
        <row r="15771">
          <cell r="B15771" t="str">
            <v>SMP.07.010.M20</v>
          </cell>
          <cell r="C15771" t="str">
            <v>Vendas de Campo Gerais - Líder de Equipe (Profissionais) (M2)</v>
          </cell>
        </row>
        <row r="15772">
          <cell r="B15772" t="str">
            <v>SMP.07.010.M30</v>
          </cell>
          <cell r="C15772" t="str">
            <v>Vendas de Campo Gerais - Gerente (M3)</v>
          </cell>
        </row>
        <row r="15773">
          <cell r="B15773" t="str">
            <v>SMP.07.010.M40</v>
          </cell>
          <cell r="C15773" t="str">
            <v>Vendas de Campo Gerais - Gerente Sênior (M4)</v>
          </cell>
        </row>
        <row r="15774">
          <cell r="B15774" t="str">
            <v>SMP.07.010.M50</v>
          </cell>
          <cell r="C15774" t="str">
            <v>Vendas de Campo Gerais - Gerente Sênior II (M5)</v>
          </cell>
        </row>
        <row r="15775">
          <cell r="B15775" t="str">
            <v>SMP.07.010.P10</v>
          </cell>
          <cell r="C15775" t="str">
            <v>Vendas de Campo Gerais - Profissional Junior (P1)</v>
          </cell>
        </row>
        <row r="15776">
          <cell r="B15776" t="str">
            <v>SMP.07.010.P20</v>
          </cell>
          <cell r="C15776" t="str">
            <v>Vendas de Campo Gerais - Profissional Pleno (P2)</v>
          </cell>
        </row>
        <row r="15777">
          <cell r="B15777" t="str">
            <v>SMP.07.010.P30</v>
          </cell>
          <cell r="C15777" t="str">
            <v>Vendas de Campo Gerais - Profissional Sênior (P3)</v>
          </cell>
        </row>
        <row r="15778">
          <cell r="B15778" t="str">
            <v>SMP.07.010.P40</v>
          </cell>
          <cell r="C15778" t="str">
            <v>Vendas de Campo Gerais - Profissional Especialista (P4)</v>
          </cell>
        </row>
        <row r="15779">
          <cell r="B15779" t="str">
            <v>SMP.07.010.P50</v>
          </cell>
          <cell r="C15779" t="str">
            <v>Vendas de Campo Gerais - Profissional Expert (P5)</v>
          </cell>
        </row>
        <row r="15780">
          <cell r="B15780" t="str">
            <v>SMP.07.011.E10</v>
          </cell>
          <cell r="C15780" t="str">
            <v>Vendas de Campo Gerais: Clientes Principais - Executivo Nível 1 (E1)</v>
          </cell>
        </row>
        <row r="15781">
          <cell r="B15781" t="str">
            <v>SMP.07.011.E20</v>
          </cell>
          <cell r="C15781" t="str">
            <v>Vendas de Campo Gerais: Clientes Principais - Executivo Nível 2 (E2)</v>
          </cell>
        </row>
        <row r="15782">
          <cell r="B15782" t="str">
            <v>SMP.07.011.E30</v>
          </cell>
          <cell r="C15782" t="str">
            <v>Vendas de Campo Gerais: Clientes Principais - Executivo Nível 3 (E3)</v>
          </cell>
        </row>
        <row r="15783">
          <cell r="B15783" t="str">
            <v>SMP.07.011.M20</v>
          </cell>
          <cell r="C15783" t="str">
            <v>Vendas de Campo Gerais: Clientes Principais - Líder de Equipe (Profissionais) (M2)</v>
          </cell>
        </row>
        <row r="15784">
          <cell r="B15784" t="str">
            <v>SMP.07.011.M30</v>
          </cell>
          <cell r="C15784" t="str">
            <v>Vendas de Campo Gerais: Clientes Principais - Gerente (M3)</v>
          </cell>
        </row>
        <row r="15785">
          <cell r="B15785" t="str">
            <v>SMP.07.011.M40</v>
          </cell>
          <cell r="C15785" t="str">
            <v>Vendas de Campo Gerais: Clientes Principais - Gerente Sênior (M4)</v>
          </cell>
        </row>
        <row r="15786">
          <cell r="B15786" t="str">
            <v>SMP.07.011.M50</v>
          </cell>
          <cell r="C15786" t="str">
            <v>Vendas de Campo Gerais: Clientes Principais - Gerente Sênior II (M5)</v>
          </cell>
        </row>
        <row r="15787">
          <cell r="B15787" t="str">
            <v>SMP.07.011.P10</v>
          </cell>
          <cell r="C15787" t="str">
            <v>Vendas de Campo Gerais: Clientes Principais - Profissional Junior (P1)</v>
          </cell>
        </row>
        <row r="15788">
          <cell r="B15788" t="str">
            <v>SMP.07.011.P20</v>
          </cell>
          <cell r="C15788" t="str">
            <v>Vendas de Campo Gerais: Clientes Principais - Profissional Pleno (P2)</v>
          </cell>
        </row>
        <row r="15789">
          <cell r="B15789" t="str">
            <v>SMP.07.011.P30</v>
          </cell>
          <cell r="C15789" t="str">
            <v>Vendas de Campo Gerais: Clientes Principais - Profissional Sênior (P3)</v>
          </cell>
        </row>
        <row r="15790">
          <cell r="B15790" t="str">
            <v>SMP.07.011.P40</v>
          </cell>
          <cell r="C15790" t="str">
            <v>Vendas de Campo Gerais: Clientes Principais - Profissional Especialista (P4)</v>
          </cell>
        </row>
        <row r="15791">
          <cell r="B15791" t="str">
            <v>SMP.07.011.P50</v>
          </cell>
          <cell r="C15791" t="str">
            <v>Vendas de Campo Gerais: Clientes Principais - Profissional Expert (P5)</v>
          </cell>
        </row>
        <row r="15792">
          <cell r="B15792" t="str">
            <v>SMP.07.012.M10</v>
          </cell>
          <cell r="C15792" t="str">
            <v>Vendas em Campo de Bens de Consumo - Líder de Equipe (Técnicos) (M1)</v>
          </cell>
        </row>
        <row r="15793">
          <cell r="B15793" t="str">
            <v>SMP.07.012.S10</v>
          </cell>
          <cell r="C15793" t="str">
            <v>Vendas em Campo de Bens de Consumo - Técnico Junior (S1)</v>
          </cell>
        </row>
        <row r="15794">
          <cell r="B15794" t="str">
            <v>SMP.07.012.S20</v>
          </cell>
          <cell r="C15794" t="str">
            <v>Vendas em Campo de Bens de Consumo - Técnico Pleno (S2)</v>
          </cell>
        </row>
        <row r="15795">
          <cell r="B15795" t="str">
            <v>SMP.07.012.S30</v>
          </cell>
          <cell r="C15795" t="str">
            <v>Vendas em Campo de Bens de Consumo - Técnico Sênior (S3)</v>
          </cell>
        </row>
        <row r="15796">
          <cell r="B15796" t="str">
            <v>SMP.07.012.S40</v>
          </cell>
          <cell r="C15796" t="str">
            <v>Vendas em Campo de Bens de Consumo - Técnico Especialista (S4)</v>
          </cell>
        </row>
        <row r="15797">
          <cell r="B15797" t="str">
            <v>SMP.07.015.E10</v>
          </cell>
          <cell r="C15797" t="str">
            <v>Vendas Técnicas - Executivo Nível 1 (E1)</v>
          </cell>
        </row>
        <row r="15798">
          <cell r="B15798" t="str">
            <v>SMP.07.015.E20</v>
          </cell>
          <cell r="C15798" t="str">
            <v>Vendas Técnicas - Executivo Nível 2 (E2)</v>
          </cell>
        </row>
        <row r="15799">
          <cell r="B15799" t="str">
            <v>SMP.07.015.E30</v>
          </cell>
          <cell r="C15799" t="str">
            <v>Vendas Técnicas - Executivo Nível 3 (E3)</v>
          </cell>
        </row>
        <row r="15800">
          <cell r="B15800" t="str">
            <v>SMP.07.015.M20</v>
          </cell>
          <cell r="C15800" t="str">
            <v>Vendas Técnicas - Líder de Equipe (Profissionais) (M2)</v>
          </cell>
        </row>
        <row r="15801">
          <cell r="B15801" t="str">
            <v>SMP.07.015.M30</v>
          </cell>
          <cell r="C15801" t="str">
            <v>Vendas Técnicas - Gerente (M3)</v>
          </cell>
        </row>
        <row r="15802">
          <cell r="B15802" t="str">
            <v>SMP.07.015.M40</v>
          </cell>
          <cell r="C15802" t="str">
            <v>Vendas Técnicas - Gerente Sênior (M4)</v>
          </cell>
        </row>
        <row r="15803">
          <cell r="B15803" t="str">
            <v>SMP.07.015.M50</v>
          </cell>
          <cell r="C15803" t="str">
            <v>Vendas Técnicas - Gerente Sênior II (M5)</v>
          </cell>
        </row>
        <row r="15804">
          <cell r="B15804" t="str">
            <v>SMP.07.015.P10</v>
          </cell>
          <cell r="C15804" t="str">
            <v>Vendas Técnicas - Profissional Junior (P1)</v>
          </cell>
        </row>
        <row r="15805">
          <cell r="B15805" t="str">
            <v>SMP.07.015.P20</v>
          </cell>
          <cell r="C15805" t="str">
            <v>Vendas Técnicas - Profissional Pleno (P2)</v>
          </cell>
        </row>
        <row r="15806">
          <cell r="B15806" t="str">
            <v>SMP.07.015.P30</v>
          </cell>
          <cell r="C15806" t="str">
            <v>Vendas Técnicas - Profissional Sênior (P3)</v>
          </cell>
        </row>
        <row r="15807">
          <cell r="B15807" t="str">
            <v>SMP.07.015.P40</v>
          </cell>
          <cell r="C15807" t="str">
            <v>Vendas Técnicas - Profissional Especialista (P4)</v>
          </cell>
        </row>
        <row r="15808">
          <cell r="B15808" t="str">
            <v>SMP.07.015.P50</v>
          </cell>
          <cell r="C15808" t="str">
            <v>Vendas Técnicas - Profissional Expert (P5)</v>
          </cell>
        </row>
        <row r="15809">
          <cell r="B15809" t="str">
            <v>SMP.07.016.M20</v>
          </cell>
          <cell r="C15809" t="str">
            <v>Vendas Gerais de Campo: Química - Líder de Equipe (Profissionais) (M2)</v>
          </cell>
        </row>
        <row r="15810">
          <cell r="B15810" t="str">
            <v>SMP.07.016.M30</v>
          </cell>
          <cell r="C15810" t="str">
            <v>Vendas Gerais de Campo: Química - Gerente (M3)</v>
          </cell>
        </row>
        <row r="15811">
          <cell r="B15811" t="str">
            <v>SMP.07.016.M40</v>
          </cell>
          <cell r="C15811" t="str">
            <v>Vendas Gerais de Campo: Química - Gerente Sênior (M4)</v>
          </cell>
        </row>
        <row r="15812">
          <cell r="B15812" t="str">
            <v>SMP.07.016.M50</v>
          </cell>
          <cell r="C15812" t="str">
            <v>Vendas Gerais de Campo: Química - Gerente Sênior II (M5)</v>
          </cell>
        </row>
        <row r="15813">
          <cell r="B15813" t="str">
            <v>SMP.07.016.P10</v>
          </cell>
          <cell r="C15813" t="str">
            <v>Vendas Gerais de Campo: Química - Profissional Junior (P1)</v>
          </cell>
        </row>
        <row r="15814">
          <cell r="B15814" t="str">
            <v>SMP.07.016.P20</v>
          </cell>
          <cell r="C15814" t="str">
            <v>Vendas Gerais de Campo: Química - Profissional Pleno (P2)</v>
          </cell>
        </row>
        <row r="15815">
          <cell r="B15815" t="str">
            <v>SMP.07.016.P30</v>
          </cell>
          <cell r="C15815" t="str">
            <v>Vendas Gerais de Campo: Química - Profissional Sênior (P3)</v>
          </cell>
        </row>
        <row r="15816">
          <cell r="B15816" t="str">
            <v>SMP.07.016.P40</v>
          </cell>
          <cell r="C15816" t="str">
            <v>Vendas Gerais de Campo: Química - Profissional Especialista (P4)</v>
          </cell>
        </row>
        <row r="15817">
          <cell r="B15817" t="str">
            <v>SMP.07.016.P50</v>
          </cell>
          <cell r="C15817" t="str">
            <v>Vendas Gerais de Campo: Química - Profissional Expert (P5)</v>
          </cell>
        </row>
        <row r="15818">
          <cell r="B15818" t="str">
            <v>SMP.07.017.E10</v>
          </cell>
          <cell r="C15818" t="str">
            <v>Vendas Governamentais - Executivo Nível 1 (E1)</v>
          </cell>
        </row>
        <row r="15819">
          <cell r="B15819" t="str">
            <v>SMP.07.017.E20</v>
          </cell>
          <cell r="C15819" t="str">
            <v>Vendas Governamentais - Executivo Nível 2 (E2)</v>
          </cell>
        </row>
        <row r="15820">
          <cell r="B15820" t="str">
            <v>SMP.07.017.E30</v>
          </cell>
          <cell r="C15820" t="str">
            <v>Vendas Governamentais - Executivo Nível 3 (E3)</v>
          </cell>
        </row>
        <row r="15821">
          <cell r="B15821" t="str">
            <v>SMP.07.017.M20</v>
          </cell>
          <cell r="C15821" t="str">
            <v>Vendas Governamentais - Líder de Equipe (Profissionais) (M2)</v>
          </cell>
        </row>
        <row r="15822">
          <cell r="B15822" t="str">
            <v>SMP.07.017.M30</v>
          </cell>
          <cell r="C15822" t="str">
            <v>Vendas Governamentais - Gerente (M3)</v>
          </cell>
        </row>
        <row r="15823">
          <cell r="B15823" t="str">
            <v>SMP.07.017.M40</v>
          </cell>
          <cell r="C15823" t="str">
            <v>Vendas Governamentais - Gerente Sênior (M4)</v>
          </cell>
        </row>
        <row r="15824">
          <cell r="B15824" t="str">
            <v>SMP.07.017.M50</v>
          </cell>
          <cell r="C15824" t="str">
            <v>Vendas Governamentais - Gerente Sênior II (M5)</v>
          </cell>
        </row>
        <row r="15825">
          <cell r="B15825" t="str">
            <v>SMP.07.017.P10</v>
          </cell>
          <cell r="C15825" t="str">
            <v>Vendas Governamentais - Profissional Junior (P1)</v>
          </cell>
        </row>
        <row r="15826">
          <cell r="B15826" t="str">
            <v>SMP.07.017.P20</v>
          </cell>
          <cell r="C15826" t="str">
            <v>Vendas Governamentais - Profissional Pleno (P2)</v>
          </cell>
        </row>
        <row r="15827">
          <cell r="B15827" t="str">
            <v>SMP.07.017.P30</v>
          </cell>
          <cell r="C15827" t="str">
            <v>Vendas Governamentais - Profissional Sênior (P3)</v>
          </cell>
        </row>
        <row r="15828">
          <cell r="B15828" t="str">
            <v>SMP.07.017.P40</v>
          </cell>
          <cell r="C15828" t="str">
            <v>Vendas Governamentais - Profissional Especialista (P4)</v>
          </cell>
        </row>
        <row r="15829">
          <cell r="B15829" t="str">
            <v>SMP.07.017.P50</v>
          </cell>
          <cell r="C15829" t="str">
            <v>Vendas Governamentais - Profissional Expert (P5)</v>
          </cell>
        </row>
        <row r="15830">
          <cell r="B15830" t="str">
            <v>SMP.07.018.M10</v>
          </cell>
          <cell r="C15830" t="str">
            <v>Vendas de Propriedade Intelectual (IP) - Líder de Equipe (Técnicos) (M1)</v>
          </cell>
        </row>
        <row r="15831">
          <cell r="B15831" t="str">
            <v>SMP.07.018.M20</v>
          </cell>
          <cell r="C15831" t="str">
            <v>Vendas de Propriedade Intelectual (IP) - Líder de Equipe (Profissionais) (M2)</v>
          </cell>
        </row>
        <row r="15832">
          <cell r="B15832" t="str">
            <v>SMP.07.018.M30</v>
          </cell>
          <cell r="C15832" t="str">
            <v>Vendas de Propriedade Intelectual (IP) - Gerente (M3)</v>
          </cell>
        </row>
        <row r="15833">
          <cell r="B15833" t="str">
            <v>SMP.07.018.M40</v>
          </cell>
          <cell r="C15833" t="str">
            <v>Vendas de Propriedade Intelectual (IP) - Gerente Sênior (M4)</v>
          </cell>
        </row>
        <row r="15834">
          <cell r="B15834" t="str">
            <v>SMP.07.018.M50</v>
          </cell>
          <cell r="C15834" t="str">
            <v>Vendas de Propriedade Intelectual (IP) - Gerente Sênior II (M5)</v>
          </cell>
        </row>
        <row r="15835">
          <cell r="B15835" t="str">
            <v>SMP.07.018.P10</v>
          </cell>
          <cell r="C15835" t="str">
            <v>Vendas de Propriedade Intelectual (IP) - Profissional Junior (P1)</v>
          </cell>
        </row>
        <row r="15836">
          <cell r="B15836" t="str">
            <v>SMP.07.018.P20</v>
          </cell>
          <cell r="C15836" t="str">
            <v>Vendas de Propriedade Intelectual (IP) - Profissional Pleno (P2)</v>
          </cell>
        </row>
        <row r="15837">
          <cell r="B15837" t="str">
            <v>SMP.07.018.P30</v>
          </cell>
          <cell r="C15837" t="str">
            <v>Vendas de Propriedade Intelectual (IP) - Profissional Sênior (P3)</v>
          </cell>
        </row>
        <row r="15838">
          <cell r="B15838" t="str">
            <v>SMP.07.018.P40</v>
          </cell>
          <cell r="C15838" t="str">
            <v>Vendas de Propriedade Intelectual (IP) - Profissional Especialista (P4)</v>
          </cell>
        </row>
        <row r="15839">
          <cell r="B15839" t="str">
            <v>SMP.07.018.P50</v>
          </cell>
          <cell r="C15839" t="str">
            <v>Vendas de Propriedade Intelectual (IP) - Profissional Expert (P5)</v>
          </cell>
        </row>
        <row r="15840">
          <cell r="B15840" t="str">
            <v>SMP.07.018.S10</v>
          </cell>
          <cell r="C15840" t="str">
            <v>Vendas de Propriedade Intelectual (IP) - Técnico Junior (S1)</v>
          </cell>
        </row>
        <row r="15841">
          <cell r="B15841" t="str">
            <v>SMP.07.018.S20</v>
          </cell>
          <cell r="C15841" t="str">
            <v>Vendas de Propriedade Intelectual (IP) - Técnico Pleno (S2)</v>
          </cell>
        </row>
        <row r="15842">
          <cell r="B15842" t="str">
            <v>SMP.07.018.S30</v>
          </cell>
          <cell r="C15842" t="str">
            <v>Vendas de Propriedade Intelectual (IP) - Técnico Sênior (S3)</v>
          </cell>
        </row>
        <row r="15843">
          <cell r="B15843" t="str">
            <v>SMP.07.022.E10</v>
          </cell>
          <cell r="C15843" t="str">
            <v>Vendas Diretas - Executivo Nível 1 (E1)</v>
          </cell>
        </row>
        <row r="15844">
          <cell r="B15844" t="str">
            <v>SMP.07.022.E20</v>
          </cell>
          <cell r="C15844" t="str">
            <v>Vendas Diretas - Executivo Nível 2 (E2)</v>
          </cell>
        </row>
        <row r="15845">
          <cell r="B15845" t="str">
            <v>SMP.07.022.E30</v>
          </cell>
          <cell r="C15845" t="str">
            <v>Vendas Diretas - Executivo Nível 3 (E3)</v>
          </cell>
        </row>
        <row r="15846">
          <cell r="B15846" t="str">
            <v>SMP.07.022.M20</v>
          </cell>
          <cell r="C15846" t="str">
            <v>Vendas Diretas - Líder de Equipe (Profissionais) (M2)</v>
          </cell>
        </row>
        <row r="15847">
          <cell r="B15847" t="str">
            <v>SMP.07.022.M30</v>
          </cell>
          <cell r="C15847" t="str">
            <v>Vendas Diretas - Gerente (M3)</v>
          </cell>
        </row>
        <row r="15848">
          <cell r="B15848" t="str">
            <v>SMP.07.022.M40</v>
          </cell>
          <cell r="C15848" t="str">
            <v>Vendas Diretas - Gerente Sênior (M4)</v>
          </cell>
        </row>
        <row r="15849">
          <cell r="B15849" t="str">
            <v>SMP.07.022.M50</v>
          </cell>
          <cell r="C15849" t="str">
            <v>Vendas Diretas - Gerente Sênior II (M5)</v>
          </cell>
        </row>
        <row r="15850">
          <cell r="B15850" t="str">
            <v>SMP.07.022.P10</v>
          </cell>
          <cell r="C15850" t="str">
            <v>Vendas Diretas - Profissional Junior (P1)</v>
          </cell>
        </row>
        <row r="15851">
          <cell r="B15851" t="str">
            <v>SMP.07.022.P20</v>
          </cell>
          <cell r="C15851" t="str">
            <v>Vendas Diretas - Profissional Pleno (P2)</v>
          </cell>
        </row>
        <row r="15852">
          <cell r="B15852" t="str">
            <v>SMP.07.022.P30</v>
          </cell>
          <cell r="C15852" t="str">
            <v>Vendas Diretas - Profissional Sênior (P3)</v>
          </cell>
        </row>
        <row r="15853">
          <cell r="B15853" t="str">
            <v>SMP.07.022.P40</v>
          </cell>
          <cell r="C15853" t="str">
            <v>Vendas Diretas - Profissional Especialista (P4)</v>
          </cell>
        </row>
        <row r="15854">
          <cell r="B15854" t="str">
            <v>SMP.07.022.P50</v>
          </cell>
          <cell r="C15854" t="str">
            <v>Vendas Diretas - Profissional Expert (P5)</v>
          </cell>
        </row>
        <row r="15855">
          <cell r="B15855" t="str">
            <v>SMP.07.023.E10</v>
          </cell>
          <cell r="C15855" t="str">
            <v>Vendas Diretas: Clientes Principais - Executivo Nível 1 (E1)</v>
          </cell>
        </row>
        <row r="15856">
          <cell r="B15856" t="str">
            <v>SMP.07.023.E20</v>
          </cell>
          <cell r="C15856" t="str">
            <v>Vendas Diretas: Clientes Principais - Executivo Nível 2 (E2)</v>
          </cell>
        </row>
        <row r="15857">
          <cell r="B15857" t="str">
            <v>SMP.07.023.E30</v>
          </cell>
          <cell r="C15857" t="str">
            <v>Vendas Diretas: Clientes Principais - Executivo Nível 3 (E3)</v>
          </cell>
        </row>
        <row r="15858">
          <cell r="B15858" t="str">
            <v>SMP.07.023.M20</v>
          </cell>
          <cell r="C15858" t="str">
            <v>Vendas Diretas: Clientes Principais - Líder de Equipe (Profissionais) (M2)</v>
          </cell>
        </row>
        <row r="15859">
          <cell r="B15859" t="str">
            <v>SMP.07.023.M30</v>
          </cell>
          <cell r="C15859" t="str">
            <v>Vendas Diretas: Clientes Principais - Gerente (M3)</v>
          </cell>
        </row>
        <row r="15860">
          <cell r="B15860" t="str">
            <v>SMP.07.023.M40</v>
          </cell>
          <cell r="C15860" t="str">
            <v>Vendas Diretas: Clientes Principais - Gerente Sênior (M4)</v>
          </cell>
        </row>
        <row r="15861">
          <cell r="B15861" t="str">
            <v>SMP.07.023.M50</v>
          </cell>
          <cell r="C15861" t="str">
            <v>Vendas Diretas: Clientes Principais - Gerente Sênior II (M5)</v>
          </cell>
        </row>
        <row r="15862">
          <cell r="B15862" t="str">
            <v>SMP.07.023.P10</v>
          </cell>
          <cell r="C15862" t="str">
            <v>Vendas Diretas: Clientes Principais - Profissional Junior (P1)</v>
          </cell>
        </row>
        <row r="15863">
          <cell r="B15863" t="str">
            <v>SMP.07.023.P20</v>
          </cell>
          <cell r="C15863" t="str">
            <v>Vendas Diretas: Clientes Principais - Profissional Pleno (P2)</v>
          </cell>
        </row>
        <row r="15864">
          <cell r="B15864" t="str">
            <v>SMP.07.023.P30</v>
          </cell>
          <cell r="C15864" t="str">
            <v>Vendas Diretas: Clientes Principais - Profissional Sênior (P3)</v>
          </cell>
        </row>
        <row r="15865">
          <cell r="B15865" t="str">
            <v>SMP.07.023.P40</v>
          </cell>
          <cell r="C15865" t="str">
            <v>Vendas Diretas: Clientes Principais - Profissional Especialista (P4)</v>
          </cell>
        </row>
        <row r="15866">
          <cell r="B15866" t="str">
            <v>SMP.07.023.P50</v>
          </cell>
          <cell r="C15866" t="str">
            <v>Vendas Diretas: Clientes Principais - Profissional Expert (P5)</v>
          </cell>
        </row>
        <row r="15867">
          <cell r="B15867" t="str">
            <v>SMP.07.024.E10</v>
          </cell>
          <cell r="C15867" t="str">
            <v>Vendas de Arrendamento/Financiamento de Produtos - Executivo Nível 1 (E1)</v>
          </cell>
        </row>
        <row r="15868">
          <cell r="B15868" t="str">
            <v>SMP.07.024.E20</v>
          </cell>
          <cell r="C15868" t="str">
            <v>Vendas de Arrendamento/Financiamento de Produtos - Executivo Nível 2 (E2)</v>
          </cell>
        </row>
        <row r="15869">
          <cell r="B15869" t="str">
            <v>SMP.07.024.E30</v>
          </cell>
          <cell r="C15869" t="str">
            <v>Vendas de Arrendamento/Financiamento de Produtos - Executivo Nível 3 (E3)</v>
          </cell>
        </row>
        <row r="15870">
          <cell r="B15870" t="str">
            <v>SMP.07.024.M20</v>
          </cell>
          <cell r="C15870" t="str">
            <v>Vendas de Arrendamento/Financiamento de Produtos - Líder de Equipe (Profissionais) (M2)</v>
          </cell>
        </row>
        <row r="15871">
          <cell r="B15871" t="str">
            <v>SMP.07.024.M30</v>
          </cell>
          <cell r="C15871" t="str">
            <v>Vendas de Arrendamento/Financiamento de Produtos - Gerente (M3)</v>
          </cell>
        </row>
        <row r="15872">
          <cell r="B15872" t="str">
            <v>SMP.07.024.M40</v>
          </cell>
          <cell r="C15872" t="str">
            <v>Vendas de Arrendamento/Financiamento de Produtos - Gerente Sênior (M4)</v>
          </cell>
        </row>
        <row r="15873">
          <cell r="B15873" t="str">
            <v>SMP.07.024.M50</v>
          </cell>
          <cell r="C15873" t="str">
            <v>Vendas de Arrendamento/Financiamento de Produtos - Gerente Sênior II (M5)</v>
          </cell>
        </row>
        <row r="15874">
          <cell r="B15874" t="str">
            <v>SMP.07.024.P10</v>
          </cell>
          <cell r="C15874" t="str">
            <v>Vendas de Arrendamento/Financiamento de Produtos - Profissional Junior (P1)</v>
          </cell>
        </row>
        <row r="15875">
          <cell r="B15875" t="str">
            <v>SMP.07.024.P20</v>
          </cell>
          <cell r="C15875" t="str">
            <v>Vendas de Arrendamento/Financiamento de Produtos - Profissional Pleno (P2)</v>
          </cell>
        </row>
        <row r="15876">
          <cell r="B15876" t="str">
            <v>SMP.07.024.P30</v>
          </cell>
          <cell r="C15876" t="str">
            <v>Vendas de Arrendamento/Financiamento de Produtos - Profissional Sênior (P3)</v>
          </cell>
        </row>
        <row r="15877">
          <cell r="B15877" t="str">
            <v>SMP.07.024.P40</v>
          </cell>
          <cell r="C15877" t="str">
            <v>Vendas de Arrendamento/Financiamento de Produtos - Profissional Especialista (P4)</v>
          </cell>
        </row>
        <row r="15878">
          <cell r="B15878" t="str">
            <v>SMP.07.024.P50</v>
          </cell>
          <cell r="C15878" t="str">
            <v>Vendas de Arrendamento/Financiamento de Produtos - Profissional Expert (P5)</v>
          </cell>
        </row>
        <row r="15879">
          <cell r="B15879" t="str">
            <v>SMP.07.038.E10</v>
          </cell>
          <cell r="C15879" t="str">
            <v>Vendas de Serviços de Consultoria (Alta Tecnologia e Serviços Profissionais) - Executivo Nível 1 (E1)</v>
          </cell>
        </row>
        <row r="15880">
          <cell r="B15880" t="str">
            <v>SMP.07.038.E20</v>
          </cell>
          <cell r="C15880" t="str">
            <v>Vendas de Serviços de Consultoria (Alta Tecnologia e Serviços Profissionais) - Executivo Nível 2 (E2)</v>
          </cell>
        </row>
        <row r="15881">
          <cell r="B15881" t="str">
            <v>SMP.07.038.E30</v>
          </cell>
          <cell r="C15881" t="str">
            <v>Vendas de Serviços de Consultoria (Alta Tecnologia e Serviços Profissionais) - Executivo Nível 3 (E3)</v>
          </cell>
        </row>
        <row r="15882">
          <cell r="B15882" t="str">
            <v>SMP.07.038.M20</v>
          </cell>
          <cell r="C15882" t="str">
            <v>Vendas de Serviços de Consultoria (Alta Tecnologia e Serviços Profissionais) - Líder de Equipe (Profissionais) (M2)</v>
          </cell>
        </row>
        <row r="15883">
          <cell r="B15883" t="str">
            <v>SMP.07.038.M30</v>
          </cell>
          <cell r="C15883" t="str">
            <v>Vendas de Serviços de Consultoria (Alta Tecnologia e Serviços Profissionais) - Gerente (M3)</v>
          </cell>
        </row>
        <row r="15884">
          <cell r="B15884" t="str">
            <v>SMP.07.038.M40</v>
          </cell>
          <cell r="C15884" t="str">
            <v>Vendas de Serviços de Consultoria (Alta Tecnologia e Serviços Profissionais) - Gerente Sênior (M4)</v>
          </cell>
        </row>
        <row r="15885">
          <cell r="B15885" t="str">
            <v>SMP.07.038.M50</v>
          </cell>
          <cell r="C15885" t="str">
            <v>Vendas de Serviços de Consultoria (Alta Tecnologia e Serviços Profissionais) - Gerente Sênior II (M5)</v>
          </cell>
        </row>
        <row r="15886">
          <cell r="B15886" t="str">
            <v>SMP.07.038.P10</v>
          </cell>
          <cell r="C15886" t="str">
            <v>Vendas de Serviços de Consultoria (Alta Tecnologia e Serviços Profissionais) - Profissional Junior (P1)</v>
          </cell>
        </row>
        <row r="15887">
          <cell r="B15887" t="str">
            <v>SMP.07.038.P20</v>
          </cell>
          <cell r="C15887" t="str">
            <v>Vendas de Serviços de Consultoria (Alta Tecnologia e Serviços Profissionais) - Profissional Pleno (P2)</v>
          </cell>
        </row>
        <row r="15888">
          <cell r="B15888" t="str">
            <v>SMP.07.038.P30</v>
          </cell>
          <cell r="C15888" t="str">
            <v>Vendas de Serviços de Consultoria (Alta Tecnologia e Serviços Profissionais) - Profissional Sênior (P3)</v>
          </cell>
        </row>
        <row r="15889">
          <cell r="B15889" t="str">
            <v>SMP.07.038.P40</v>
          </cell>
          <cell r="C15889" t="str">
            <v>Vendas de Serviços de Consultoria (Alta Tecnologia e Serviços Profissionais) - Profissional Especialista (P4)</v>
          </cell>
        </row>
        <row r="15890">
          <cell r="B15890" t="str">
            <v>SMP.07.038.P50</v>
          </cell>
          <cell r="C15890" t="str">
            <v>Vendas de Serviços de Consultoria (Alta Tecnologia e Serviços Profissionais) - Profissional Expert (P5)</v>
          </cell>
        </row>
        <row r="15891">
          <cell r="B15891" t="str">
            <v>SMP.07.043.E10</v>
          </cell>
          <cell r="C15891" t="str">
            <v>Vendas de Canal/Parceiro - Executivo Nível 1 (E1)</v>
          </cell>
        </row>
        <row r="15892">
          <cell r="B15892" t="str">
            <v>SMP.07.043.E20</v>
          </cell>
          <cell r="C15892" t="str">
            <v>Vendas de Canal/Parceiro - Executivo Nível 2 (E2)</v>
          </cell>
        </row>
        <row r="15893">
          <cell r="B15893" t="str">
            <v>SMP.07.043.E30</v>
          </cell>
          <cell r="C15893" t="str">
            <v>Vendas de Canal/Parceiro - Executivo Nível 3 (E3)</v>
          </cell>
        </row>
        <row r="15894">
          <cell r="B15894" t="str">
            <v>SMP.07.043.M20</v>
          </cell>
          <cell r="C15894" t="str">
            <v>Vendas de Canal/Parceiro - Líder de Equipe (Profissionais) (M2)</v>
          </cell>
        </row>
        <row r="15895">
          <cell r="B15895" t="str">
            <v>SMP.07.043.M30</v>
          </cell>
          <cell r="C15895" t="str">
            <v>Vendas de Canal/Parceiro - Gerente (M3)</v>
          </cell>
        </row>
        <row r="15896">
          <cell r="B15896" t="str">
            <v>SMP.07.043.M40</v>
          </cell>
          <cell r="C15896" t="str">
            <v>Vendas de Canal/Parceiro - Gerente Sênior (M4)</v>
          </cell>
        </row>
        <row r="15897">
          <cell r="B15897" t="str">
            <v>SMP.07.043.M50</v>
          </cell>
          <cell r="C15897" t="str">
            <v>Vendas de Canal/Parceiro - Gerente Sênior II (M5)</v>
          </cell>
        </row>
        <row r="15898">
          <cell r="B15898" t="str">
            <v>SMP.07.043.P10</v>
          </cell>
          <cell r="C15898" t="str">
            <v>Vendas de Canal/Parceiro - Profissional Junior (P1)</v>
          </cell>
        </row>
        <row r="15899">
          <cell r="B15899" t="str">
            <v>SMP.07.043.P20</v>
          </cell>
          <cell r="C15899" t="str">
            <v>Vendas de Canal/Parceiro - Profissional Pleno (P2)</v>
          </cell>
        </row>
        <row r="15900">
          <cell r="B15900" t="str">
            <v>SMP.07.043.P30</v>
          </cell>
          <cell r="C15900" t="str">
            <v>Vendas de Canal/Parceiro - Profissional Sênior (P3)</v>
          </cell>
        </row>
        <row r="15901">
          <cell r="B15901" t="str">
            <v>SMP.07.043.P40</v>
          </cell>
          <cell r="C15901" t="str">
            <v>Vendas de Canal/Parceiro - Profissional Especialista (P4)</v>
          </cell>
        </row>
        <row r="15902">
          <cell r="B15902" t="str">
            <v>SMP.07.043.P50</v>
          </cell>
          <cell r="C15902" t="str">
            <v>Vendas de Canal/Parceiro - Profissional Expert (P5)</v>
          </cell>
        </row>
        <row r="15903">
          <cell r="B15903" t="str">
            <v>SMP.07.058.E10</v>
          </cell>
          <cell r="C15903" t="str">
            <v>Consultoria de Produto Pré-Vendas - Executivo Nível 1 (E1)</v>
          </cell>
        </row>
        <row r="15904">
          <cell r="B15904" t="str">
            <v>SMP.07.058.E20</v>
          </cell>
          <cell r="C15904" t="str">
            <v>Consultoria de Produto Pré-Vendas - Executivo Nível 2 (E2)</v>
          </cell>
        </row>
        <row r="15905">
          <cell r="B15905" t="str">
            <v>SMP.07.058.E30</v>
          </cell>
          <cell r="C15905" t="str">
            <v>Consultoria de Produto Pré-Vendas - Executivo Nível 3 (E3)</v>
          </cell>
        </row>
        <row r="15906">
          <cell r="B15906" t="str">
            <v>SMP.07.058.M20</v>
          </cell>
          <cell r="C15906" t="str">
            <v>Consultoria de Produto Pré-Vendas - Líder de Equipe (Profissionais) (M2)</v>
          </cell>
        </row>
        <row r="15907">
          <cell r="B15907" t="str">
            <v>SMP.07.058.M30</v>
          </cell>
          <cell r="C15907" t="str">
            <v>Consultoria de Produto Pré-Vendas - Gerente (M3)</v>
          </cell>
        </row>
        <row r="15908">
          <cell r="B15908" t="str">
            <v>SMP.07.058.M40</v>
          </cell>
          <cell r="C15908" t="str">
            <v>Consultoria de Produto Pré-Vendas - Gerente Sênior (M4)</v>
          </cell>
        </row>
        <row r="15909">
          <cell r="B15909" t="str">
            <v>SMP.07.058.M50</v>
          </cell>
          <cell r="C15909" t="str">
            <v>Consultoria de Produto Pré-Vendas - Gerente Sênior II (M5)</v>
          </cell>
        </row>
        <row r="15910">
          <cell r="B15910" t="str">
            <v>SMP.07.058.P10</v>
          </cell>
          <cell r="C15910" t="str">
            <v>Consultoria de Produto Pré-Vendas - Profissional Junior (P1)</v>
          </cell>
        </row>
        <row r="15911">
          <cell r="B15911" t="str">
            <v>SMP.07.058.P20</v>
          </cell>
          <cell r="C15911" t="str">
            <v>Consultoria de Produto Pré-Vendas - Profissional Pleno (P2)</v>
          </cell>
        </row>
        <row r="15912">
          <cell r="B15912" t="str">
            <v>SMP.07.058.P30</v>
          </cell>
          <cell r="C15912" t="str">
            <v>Consultoria de Produto Pré-Vendas - Profissional Sênior (P3)</v>
          </cell>
        </row>
        <row r="15913">
          <cell r="B15913" t="str">
            <v>SMP.07.058.P40</v>
          </cell>
          <cell r="C15913" t="str">
            <v>Consultoria de Produto Pré-Vendas - Profissional Especialista (P4)</v>
          </cell>
        </row>
        <row r="15914">
          <cell r="B15914" t="str">
            <v>SMP.07.058.P50</v>
          </cell>
          <cell r="C15914" t="str">
            <v>Consultoria de Produto Pré-Vendas - Profissional Expert (P5)</v>
          </cell>
        </row>
        <row r="15915">
          <cell r="B15915" t="str">
            <v>SMP.07.059.E10</v>
          </cell>
          <cell r="C15915" t="str">
            <v>Arquiteto de Soluções de Pré-Vendas (Alta Tecnologia) - Executivo Nível 1 (E1)</v>
          </cell>
        </row>
        <row r="15916">
          <cell r="B15916" t="str">
            <v>SMP.07.059.E20</v>
          </cell>
          <cell r="C15916" t="str">
            <v>Arquiteto de Soluções de Pré-Vendas (Alta Tecnologia) - Executivo Nível 2 (E2)</v>
          </cell>
        </row>
        <row r="15917">
          <cell r="B15917" t="str">
            <v>SMP.07.059.E30</v>
          </cell>
          <cell r="C15917" t="str">
            <v>Arquiteto de Soluções de Pré-Vendas (Alta Tecnologia) - Executivo Nível 3 (E3)</v>
          </cell>
        </row>
        <row r="15918">
          <cell r="B15918" t="str">
            <v>SMP.07.059.M20</v>
          </cell>
          <cell r="C15918" t="str">
            <v>Arquiteto de Soluções de Pré-Vendas (Alta Tecnologia) - Líder de Equipe (Profissionais) (M2)</v>
          </cell>
        </row>
        <row r="15919">
          <cell r="B15919" t="str">
            <v>SMP.07.059.M30</v>
          </cell>
          <cell r="C15919" t="str">
            <v>Arquiteto de Soluções de Pré-Vendas (Alta Tecnologia) - Gerente (M3)</v>
          </cell>
        </row>
        <row r="15920">
          <cell r="B15920" t="str">
            <v>SMP.07.059.M40</v>
          </cell>
          <cell r="C15920" t="str">
            <v>Arquiteto de Soluções de Pré-Vendas (Alta Tecnologia) - Gerente Sênior (M4)</v>
          </cell>
        </row>
        <row r="15921">
          <cell r="B15921" t="str">
            <v>SMP.07.059.M50</v>
          </cell>
          <cell r="C15921" t="str">
            <v>Arquiteto de Soluções de Pré-Vendas (Alta Tecnologia) - Gerente Sênior II (M5)</v>
          </cell>
        </row>
        <row r="15922">
          <cell r="B15922" t="str">
            <v>SMP.07.059.P10</v>
          </cell>
          <cell r="C15922" t="str">
            <v>Arquiteto de Soluções de Pré-Vendas (Alta Tecnologia) - Profissional Junior (P1)</v>
          </cell>
        </row>
        <row r="15923">
          <cell r="B15923" t="str">
            <v>SMP.07.059.P20</v>
          </cell>
          <cell r="C15923" t="str">
            <v>Arquiteto de Soluções de Pré-Vendas (Alta Tecnologia) - Profissional Pleno (P2)</v>
          </cell>
        </row>
        <row r="15924">
          <cell r="B15924" t="str">
            <v>SMP.07.059.P30</v>
          </cell>
          <cell r="C15924" t="str">
            <v>Arquiteto de Soluções de Pré-Vendas (Alta Tecnologia) - Profissional Sênior (P3)</v>
          </cell>
        </row>
        <row r="15925">
          <cell r="B15925" t="str">
            <v>SMP.07.059.P40</v>
          </cell>
          <cell r="C15925" t="str">
            <v>Arquiteto de Soluções de Pré-Vendas (Alta Tecnologia) - Profissional Especialista (P4)</v>
          </cell>
        </row>
        <row r="15926">
          <cell r="B15926" t="str">
            <v>SMP.07.059.P50</v>
          </cell>
          <cell r="C15926" t="str">
            <v>Arquiteto de Soluções de Pré-Vendas (Alta Tecnologia) - Profissional Expert (P5)</v>
          </cell>
        </row>
        <row r="15927">
          <cell r="B15927" t="str">
            <v>SMP.07.065.E10</v>
          </cell>
          <cell r="C15927" t="str">
            <v>Vendas de Ferramentas de Software e Aplicativos (Alta Tecnologia) - Executivo Nível 1 (E1)</v>
          </cell>
        </row>
        <row r="15928">
          <cell r="B15928" t="str">
            <v>SMP.07.065.E20</v>
          </cell>
          <cell r="C15928" t="str">
            <v>Vendas de Ferramentas de Software e Aplicativos (Alta Tecnologia) - Executivo Nível 2 (E2)</v>
          </cell>
        </row>
        <row r="15929">
          <cell r="B15929" t="str">
            <v>SMP.07.065.E30</v>
          </cell>
          <cell r="C15929" t="str">
            <v>Vendas de Ferramentas de Software e Aplicativos (Alta Tecnologia) - Executivo Nível 3 (E3)</v>
          </cell>
        </row>
        <row r="15930">
          <cell r="B15930" t="str">
            <v>SMP.07.065.M10</v>
          </cell>
          <cell r="C15930" t="str">
            <v>Vendas de Ferramentas de Software e Aplicativos (Alta Tecnologia) - Líder de Equipe (Técnicos) (M1)</v>
          </cell>
        </row>
        <row r="15931">
          <cell r="B15931" t="str">
            <v>SMP.07.065.M20</v>
          </cell>
          <cell r="C15931" t="str">
            <v>Vendas de Ferramentas de Software e Aplicativos (Alta Tecnologia) - Líder de Equipe (Profissionais) (M2)</v>
          </cell>
        </row>
        <row r="15932">
          <cell r="B15932" t="str">
            <v>SMP.07.065.M30</v>
          </cell>
          <cell r="C15932" t="str">
            <v>Vendas de Ferramentas de Software e Aplicativos (Alta Tecnologia) - Gerente (M3)</v>
          </cell>
        </row>
        <row r="15933">
          <cell r="B15933" t="str">
            <v>SMP.07.065.M40</v>
          </cell>
          <cell r="C15933" t="str">
            <v>Vendas de Ferramentas de Software e Aplicativos (Alta Tecnologia) - Gerente Sênior (M4)</v>
          </cell>
        </row>
        <row r="15934">
          <cell r="B15934" t="str">
            <v>SMP.07.065.M50</v>
          </cell>
          <cell r="C15934" t="str">
            <v>Vendas de Ferramentas de Software e Aplicativos (Alta Tecnologia) - Gerente Sênior II (M5)</v>
          </cell>
        </row>
        <row r="15935">
          <cell r="B15935" t="str">
            <v>SMP.07.065.P10</v>
          </cell>
          <cell r="C15935" t="str">
            <v>Vendas de Ferramentas de Software e Aplicativos (Alta Tecnologia) - Profissional Junior (P1)</v>
          </cell>
        </row>
        <row r="15936">
          <cell r="B15936" t="str">
            <v>SMP.07.065.P20</v>
          </cell>
          <cell r="C15936" t="str">
            <v>Vendas de Ferramentas de Software e Aplicativos (Alta Tecnologia) - Profissional Pleno (P2)</v>
          </cell>
        </row>
        <row r="15937">
          <cell r="B15937" t="str">
            <v>SMP.07.065.P30</v>
          </cell>
          <cell r="C15937" t="str">
            <v>Vendas de Ferramentas de Software e Aplicativos (Alta Tecnologia) - Profissional Sênior (P3)</v>
          </cell>
        </row>
        <row r="15938">
          <cell r="B15938" t="str">
            <v>SMP.07.065.P40</v>
          </cell>
          <cell r="C15938" t="str">
            <v>Vendas de Ferramentas de Software e Aplicativos (Alta Tecnologia) - Profissional Especialista (P4)</v>
          </cell>
        </row>
        <row r="15939">
          <cell r="B15939" t="str">
            <v>SMP.07.065.P50</v>
          </cell>
          <cell r="C15939" t="str">
            <v>Vendas de Ferramentas de Software e Aplicativos (Alta Tecnologia) - Profissional Expert (P5)</v>
          </cell>
        </row>
        <row r="15940">
          <cell r="B15940" t="str">
            <v>SMP.07.065.S10</v>
          </cell>
          <cell r="C15940" t="str">
            <v>Vendas de Ferramentas de Software e Aplicativos (Alta Tecnologia) - Técnico Junior (S1)</v>
          </cell>
        </row>
        <row r="15941">
          <cell r="B15941" t="str">
            <v>SMP.07.065.S20</v>
          </cell>
          <cell r="C15941" t="str">
            <v>Vendas de Ferramentas de Software e Aplicativos (Alta Tecnologia) - Técnico Pleno (S2)</v>
          </cell>
        </row>
        <row r="15942">
          <cell r="B15942" t="str">
            <v>SMP.07.065.S30</v>
          </cell>
          <cell r="C15942" t="str">
            <v>Vendas de Ferramentas de Software e Aplicativos (Alta Tecnologia) - Técnico Sênior (S3)</v>
          </cell>
        </row>
        <row r="15943">
          <cell r="B15943" t="str">
            <v>SMP.07.065.S40</v>
          </cell>
          <cell r="C15943" t="str">
            <v>Vendas de Ferramentas de Software e Aplicativos (Alta Tecnologia) - Técnico Especialista (S4)</v>
          </cell>
        </row>
        <row r="15944">
          <cell r="B15944" t="str">
            <v>SMP.07.067.E10</v>
          </cell>
          <cell r="C15944" t="str">
            <v>Vendas de Hardware (Alta Tecnologia) - Executivo Nível 1 (E1)</v>
          </cell>
        </row>
        <row r="15945">
          <cell r="B15945" t="str">
            <v>SMP.07.067.E20</v>
          </cell>
          <cell r="C15945" t="str">
            <v>Vendas de Hardware (Alta Tecnologia) - Executivo Nível 2 (E2)</v>
          </cell>
        </row>
        <row r="15946">
          <cell r="B15946" t="str">
            <v>SMP.07.067.E30</v>
          </cell>
          <cell r="C15946" t="str">
            <v>Vendas de Hardware (Alta Tecnologia) - Executivo Nível 3 (E3)</v>
          </cell>
        </row>
        <row r="15947">
          <cell r="B15947" t="str">
            <v>SMP.07.067.M20</v>
          </cell>
          <cell r="C15947" t="str">
            <v>Vendas de Hardware (Alta Tecnologia) - Líder de Equipe (Profissionais) (M2)</v>
          </cell>
        </row>
        <row r="15948">
          <cell r="B15948" t="str">
            <v>SMP.07.067.M30</v>
          </cell>
          <cell r="C15948" t="str">
            <v>Vendas de Hardware (Alta Tecnologia) - Gerente (M3)</v>
          </cell>
        </row>
        <row r="15949">
          <cell r="B15949" t="str">
            <v>SMP.07.067.M40</v>
          </cell>
          <cell r="C15949" t="str">
            <v>Vendas de Hardware (Alta Tecnologia) - Gerente Sênior (M4)</v>
          </cell>
        </row>
        <row r="15950">
          <cell r="B15950" t="str">
            <v>SMP.07.067.M50</v>
          </cell>
          <cell r="C15950" t="str">
            <v>Vendas de Hardware (Alta Tecnologia) - Gerente Sênior II (M5)</v>
          </cell>
        </row>
        <row r="15951">
          <cell r="B15951" t="str">
            <v>SMP.07.067.P10</v>
          </cell>
          <cell r="C15951" t="str">
            <v>Vendas de Hardware (Alta Tecnologia) - Profissional Junior (P1)</v>
          </cell>
        </row>
        <row r="15952">
          <cell r="B15952" t="str">
            <v>SMP.07.067.P20</v>
          </cell>
          <cell r="C15952" t="str">
            <v>Vendas de Hardware (Alta Tecnologia) - Profissional Pleno (P2)</v>
          </cell>
        </row>
        <row r="15953">
          <cell r="B15953" t="str">
            <v>SMP.07.067.P30</v>
          </cell>
          <cell r="C15953" t="str">
            <v>Vendas de Hardware (Alta Tecnologia) - Profissional Sênior (P3)</v>
          </cell>
        </row>
        <row r="15954">
          <cell r="B15954" t="str">
            <v>SMP.07.067.P40</v>
          </cell>
          <cell r="C15954" t="str">
            <v>Vendas de Hardware (Alta Tecnologia) - Profissional Especialista (P4)</v>
          </cell>
        </row>
        <row r="15955">
          <cell r="B15955" t="str">
            <v>SMP.07.067.P50</v>
          </cell>
          <cell r="C15955" t="str">
            <v>Vendas de Hardware (Alta Tecnologia) - Profissional Expert (P5)</v>
          </cell>
        </row>
        <row r="15956">
          <cell r="B15956" t="str">
            <v>SMP.07.068.E10</v>
          </cell>
          <cell r="C15956" t="str">
            <v>Vendas de Soluções Integradas (Alta Tecnologia) - Executivo Nível 1 (E1)</v>
          </cell>
        </row>
        <row r="15957">
          <cell r="B15957" t="str">
            <v>SMP.07.068.E20</v>
          </cell>
          <cell r="C15957" t="str">
            <v>Vendas de Soluções Integradas (Alta Tecnologia) - Executivo Nível 2 (E2)</v>
          </cell>
        </row>
        <row r="15958">
          <cell r="B15958" t="str">
            <v>SMP.07.068.E30</v>
          </cell>
          <cell r="C15958" t="str">
            <v>Vendas de Soluções Integradas (Alta Tecnologia) - Executivo Nível 3 (E3)</v>
          </cell>
        </row>
        <row r="15959">
          <cell r="B15959" t="str">
            <v>SMP.07.068.M20</v>
          </cell>
          <cell r="C15959" t="str">
            <v>Vendas de Soluções Integradas (Alta Tecnologia) - Líder de Equipe (Profissionais) (M2)</v>
          </cell>
        </row>
        <row r="15960">
          <cell r="B15960" t="str">
            <v>SMP.07.068.M30</v>
          </cell>
          <cell r="C15960" t="str">
            <v>Vendas de Soluções Integradas (Alta Tecnologia) - Gerente (M3)</v>
          </cell>
        </row>
        <row r="15961">
          <cell r="B15961" t="str">
            <v>SMP.07.068.M40</v>
          </cell>
          <cell r="C15961" t="str">
            <v>Vendas de Soluções Integradas (Alta Tecnologia) - Gerente Sênior (M4)</v>
          </cell>
        </row>
        <row r="15962">
          <cell r="B15962" t="str">
            <v>SMP.07.068.M50</v>
          </cell>
          <cell r="C15962" t="str">
            <v>Vendas de Soluções Integradas (Alta Tecnologia) - Gerente Sênior II (M5)</v>
          </cell>
        </row>
        <row r="15963">
          <cell r="B15963" t="str">
            <v>SMP.07.068.P10</v>
          </cell>
          <cell r="C15963" t="str">
            <v>Vendas de Soluções Integradas (Alta Tecnologia) - Profissional Junior (P1)</v>
          </cell>
        </row>
        <row r="15964">
          <cell r="B15964" t="str">
            <v>SMP.07.068.P20</v>
          </cell>
          <cell r="C15964" t="str">
            <v>Vendas de Soluções Integradas (Alta Tecnologia) - Profissional Pleno (P2)</v>
          </cell>
        </row>
        <row r="15965">
          <cell r="B15965" t="str">
            <v>SMP.07.068.P30</v>
          </cell>
          <cell r="C15965" t="str">
            <v>Vendas de Soluções Integradas (Alta Tecnologia) - Profissional Sênior (P3)</v>
          </cell>
        </row>
        <row r="15966">
          <cell r="B15966" t="str">
            <v>SMP.07.068.P40</v>
          </cell>
          <cell r="C15966" t="str">
            <v>Vendas de Soluções Integradas (Alta Tecnologia) - Profissional Especialista (P4)</v>
          </cell>
        </row>
        <row r="15967">
          <cell r="B15967" t="str">
            <v>SMP.07.068.P50</v>
          </cell>
          <cell r="C15967" t="str">
            <v>Vendas de Soluções Integradas (Alta Tecnologia) - Profissional Expert (P5)</v>
          </cell>
        </row>
        <row r="15968">
          <cell r="B15968" t="str">
            <v>SMP.07.069.E10</v>
          </cell>
          <cell r="C15968" t="str">
            <v>Vendas de Serviços (Alta Tecnologia) - Executivo Nível 1 (E1)</v>
          </cell>
        </row>
        <row r="15969">
          <cell r="B15969" t="str">
            <v>SMP.07.069.E20</v>
          </cell>
          <cell r="C15969" t="str">
            <v>Vendas de Serviços (Alta Tecnologia) - Executivo Nível 2 (E2)</v>
          </cell>
        </row>
        <row r="15970">
          <cell r="B15970" t="str">
            <v>SMP.07.069.E30</v>
          </cell>
          <cell r="C15970" t="str">
            <v>Vendas de Serviços (Alta Tecnologia) - Executivo Nível 3 (E3)</v>
          </cell>
        </row>
        <row r="15971">
          <cell r="B15971" t="str">
            <v>SMP.07.069.M20</v>
          </cell>
          <cell r="C15971" t="str">
            <v>Vendas de Serviços (Alta Tecnologia) - Líder de Equipe (Profissionais) (M2)</v>
          </cell>
        </row>
        <row r="15972">
          <cell r="B15972" t="str">
            <v>SMP.07.069.M30</v>
          </cell>
          <cell r="C15972" t="str">
            <v>Vendas de Serviços (Alta Tecnologia) - Gerente (M3)</v>
          </cell>
        </row>
        <row r="15973">
          <cell r="B15973" t="str">
            <v>SMP.07.069.M40</v>
          </cell>
          <cell r="C15973" t="str">
            <v>Vendas de Serviços (Alta Tecnologia) - Gerente Sênior (M4)</v>
          </cell>
        </row>
        <row r="15974">
          <cell r="B15974" t="str">
            <v>SMP.07.069.M50</v>
          </cell>
          <cell r="C15974" t="str">
            <v>Vendas de Serviços (Alta Tecnologia) - Gerente Sênior II (M5)</v>
          </cell>
        </row>
        <row r="15975">
          <cell r="B15975" t="str">
            <v>SMP.07.069.P10</v>
          </cell>
          <cell r="C15975" t="str">
            <v>Vendas de Serviços (Alta Tecnologia) - Profissional Junior (P1)</v>
          </cell>
        </row>
        <row r="15976">
          <cell r="B15976" t="str">
            <v>SMP.07.069.P20</v>
          </cell>
          <cell r="C15976" t="str">
            <v>Vendas de Serviços (Alta Tecnologia) - Profissional Pleno (P2)</v>
          </cell>
        </row>
        <row r="15977">
          <cell r="B15977" t="str">
            <v>SMP.07.069.P30</v>
          </cell>
          <cell r="C15977" t="str">
            <v>Vendas de Serviços (Alta Tecnologia) - Profissional Sênior (P3)</v>
          </cell>
        </row>
        <row r="15978">
          <cell r="B15978" t="str">
            <v>SMP.07.069.P40</v>
          </cell>
          <cell r="C15978" t="str">
            <v>Vendas de Serviços (Alta Tecnologia) - Profissional Especialista (P4)</v>
          </cell>
        </row>
        <row r="15979">
          <cell r="B15979" t="str">
            <v>SMP.07.069.P50</v>
          </cell>
          <cell r="C15979" t="str">
            <v>Vendas de Serviços (Alta Tecnologia) - Profissional Expert (P5)</v>
          </cell>
        </row>
        <row r="15980">
          <cell r="B15980" t="str">
            <v>SMP.07.070.E10</v>
          </cell>
          <cell r="C15980" t="str">
            <v>Vendas de Serviços Online - Executivo Nível 1 (E1)</v>
          </cell>
        </row>
        <row r="15981">
          <cell r="B15981" t="str">
            <v>SMP.07.070.E20</v>
          </cell>
          <cell r="C15981" t="str">
            <v>Vendas de Serviços Online - Executivo Nível 2 (E2)</v>
          </cell>
        </row>
        <row r="15982">
          <cell r="B15982" t="str">
            <v>SMP.07.070.E30</v>
          </cell>
          <cell r="C15982" t="str">
            <v>Vendas de Serviços Online - Executivo Nível 3 (E3)</v>
          </cell>
        </row>
        <row r="15983">
          <cell r="B15983" t="str">
            <v>SMP.07.070.M20</v>
          </cell>
          <cell r="C15983" t="str">
            <v>Vendas de Serviços Online - Líder de Equipe (Profissionais) (M2)</v>
          </cell>
        </row>
        <row r="15984">
          <cell r="B15984" t="str">
            <v>SMP.07.070.M30</v>
          </cell>
          <cell r="C15984" t="str">
            <v>Vendas de Serviços Online - Gerente (M3)</v>
          </cell>
        </row>
        <row r="15985">
          <cell r="B15985" t="str">
            <v>SMP.07.070.M40</v>
          </cell>
          <cell r="C15985" t="str">
            <v>Vendas de Serviços Online - Gerente Sênior (M4)</v>
          </cell>
        </row>
        <row r="15986">
          <cell r="B15986" t="str">
            <v>SMP.07.070.M50</v>
          </cell>
          <cell r="C15986" t="str">
            <v>Vendas de Serviços Online - Gerente Sênior II (M5)</v>
          </cell>
        </row>
        <row r="15987">
          <cell r="B15987" t="str">
            <v>SMP.07.070.P10</v>
          </cell>
          <cell r="C15987" t="str">
            <v>Vendas de Serviços Online - Profissional Junior (P1)</v>
          </cell>
        </row>
        <row r="15988">
          <cell r="B15988" t="str">
            <v>SMP.07.070.P20</v>
          </cell>
          <cell r="C15988" t="str">
            <v>Vendas de Serviços Online - Profissional Pleno (P2)</v>
          </cell>
        </row>
        <row r="15989">
          <cell r="B15989" t="str">
            <v>SMP.07.070.P30</v>
          </cell>
          <cell r="C15989" t="str">
            <v>Vendas de Serviços Online - Profissional Sênior (P3)</v>
          </cell>
        </row>
        <row r="15990">
          <cell r="B15990" t="str">
            <v>SMP.07.070.P40</v>
          </cell>
          <cell r="C15990" t="str">
            <v>Vendas de Serviços Online - Profissional Especialista (P4)</v>
          </cell>
        </row>
        <row r="15991">
          <cell r="B15991" t="str">
            <v>SMP.07.070.P50</v>
          </cell>
          <cell r="C15991" t="str">
            <v>Vendas de Serviços Online - Profissional Expert (P5)</v>
          </cell>
        </row>
        <row r="15992">
          <cell r="B15992" t="str">
            <v>SMP.07.071.M10</v>
          </cell>
          <cell r="C15992" t="str">
            <v>Vendas Online para Off-line (O2O) (Internet) - Líder de Equipe (Técnicos) (M1)</v>
          </cell>
        </row>
        <row r="15993">
          <cell r="B15993" t="str">
            <v>SMP.07.071.M20</v>
          </cell>
          <cell r="C15993" t="str">
            <v>Vendas Online para Off-line (O2O) (Internet) - Líder de Equipe (Profissionais) (M2)</v>
          </cell>
        </row>
        <row r="15994">
          <cell r="B15994" t="str">
            <v>SMP.07.071.M30</v>
          </cell>
          <cell r="C15994" t="str">
            <v>Vendas Online para Off-line (O2O) (Internet) - Gerente (M3)</v>
          </cell>
        </row>
        <row r="15995">
          <cell r="B15995" t="str">
            <v>SMP.07.071.M40</v>
          </cell>
          <cell r="C15995" t="str">
            <v>Vendas Online para Off-line (O2O) (Internet) - Gerente Sênior (M4)</v>
          </cell>
        </row>
        <row r="15996">
          <cell r="B15996" t="str">
            <v>SMP.07.071.M50</v>
          </cell>
          <cell r="C15996" t="str">
            <v>Vendas Online para Off-line (O2O) (Internet) - Gerente Sênior II (M5)</v>
          </cell>
        </row>
        <row r="15997">
          <cell r="B15997" t="str">
            <v>SMP.07.071.P10</v>
          </cell>
          <cell r="C15997" t="str">
            <v>Vendas Online para Off-line (O2O) (Internet) - Profissional Junior (P1)</v>
          </cell>
        </row>
        <row r="15998">
          <cell r="B15998" t="str">
            <v>SMP.07.071.P20</v>
          </cell>
          <cell r="C15998" t="str">
            <v>Vendas Online para Off-line (O2O) (Internet) - Profissional Pleno (P2)</v>
          </cell>
        </row>
        <row r="15999">
          <cell r="B15999" t="str">
            <v>SMP.07.071.P30</v>
          </cell>
          <cell r="C15999" t="str">
            <v>Vendas Online para Off-line (O2O) (Internet) - Profissional Sênior (P3)</v>
          </cell>
        </row>
        <row r="16000">
          <cell r="B16000" t="str">
            <v>SMP.07.071.P40</v>
          </cell>
          <cell r="C16000" t="str">
            <v>Vendas Online para Off-line (O2O) (Internet) - Profissional Especialista (P4)</v>
          </cell>
        </row>
        <row r="16001">
          <cell r="B16001" t="str">
            <v>SMP.07.071.P50</v>
          </cell>
          <cell r="C16001" t="str">
            <v>Vendas Online para Off-line (O2O) (Internet) - Profissional Expert (P5)</v>
          </cell>
        </row>
        <row r="16002">
          <cell r="B16002" t="str">
            <v>SMP.07.071.S10</v>
          </cell>
          <cell r="C16002" t="str">
            <v>Vendas Online para Off-line (O2O) (Internet) - Técnico Junior (S1)</v>
          </cell>
        </row>
        <row r="16003">
          <cell r="B16003" t="str">
            <v>SMP.07.071.S20</v>
          </cell>
          <cell r="C16003" t="str">
            <v>Vendas Online para Off-line (O2O) (Internet) - Técnico Pleno (S2)</v>
          </cell>
        </row>
        <row r="16004">
          <cell r="B16004" t="str">
            <v>SMP.07.071.S30</v>
          </cell>
          <cell r="C16004" t="str">
            <v>Vendas Online para Off-line (O2O) (Internet) - Técnico Sênior (S3)</v>
          </cell>
        </row>
        <row r="16005">
          <cell r="B16005" t="str">
            <v>SMP.07.072.M10</v>
          </cell>
          <cell r="C16005" t="str">
            <v>Televendas Online para Off-line (O2O) (Internet) - Líder de Equipe (Técnicos) (M1)</v>
          </cell>
        </row>
        <row r="16006">
          <cell r="B16006" t="str">
            <v>SMP.07.072.M20</v>
          </cell>
          <cell r="C16006" t="str">
            <v>Televendas Online para Off-line (O2O) (Internet) - Líder de Equipe (Profissionais) (M2)</v>
          </cell>
        </row>
        <row r="16007">
          <cell r="B16007" t="str">
            <v>SMP.07.072.M30</v>
          </cell>
          <cell r="C16007" t="str">
            <v>Televendas Online para Off-line (O2O) (Internet) - Gerente (M3)</v>
          </cell>
        </row>
        <row r="16008">
          <cell r="B16008" t="str">
            <v>SMP.07.072.M40</v>
          </cell>
          <cell r="C16008" t="str">
            <v>Televendas Online para Off-line (O2O) (Internet) - Gerente Sênior (M4)</v>
          </cell>
        </row>
        <row r="16009">
          <cell r="B16009" t="str">
            <v>SMP.07.072.M50</v>
          </cell>
          <cell r="C16009" t="str">
            <v>Televendas Online para Off-line (O2O) (Internet) - Gerente Sênior II (M5)</v>
          </cell>
        </row>
        <row r="16010">
          <cell r="B16010" t="str">
            <v>SMP.07.072.P10</v>
          </cell>
          <cell r="C16010" t="str">
            <v>Televendas Online para Off-line (O2O) (Internet) - Profissional Junior (P1)</v>
          </cell>
        </row>
        <row r="16011">
          <cell r="B16011" t="str">
            <v>SMP.07.072.P20</v>
          </cell>
          <cell r="C16011" t="str">
            <v>Televendas Online para Off-line (O2O) (Internet) - Profissional Pleno (P2)</v>
          </cell>
        </row>
        <row r="16012">
          <cell r="B16012" t="str">
            <v>SMP.07.072.P30</v>
          </cell>
          <cell r="C16012" t="str">
            <v>Televendas Online para Off-line (O2O) (Internet) - Profissional Sênior (P3)</v>
          </cell>
        </row>
        <row r="16013">
          <cell r="B16013" t="str">
            <v>SMP.07.072.P40</v>
          </cell>
          <cell r="C16013" t="str">
            <v>Televendas Online para Off-line (O2O) (Internet) - Profissional Especialista (P4)</v>
          </cell>
        </row>
        <row r="16014">
          <cell r="B16014" t="str">
            <v>SMP.07.072.P50</v>
          </cell>
          <cell r="C16014" t="str">
            <v>Televendas Online para Off-line (O2O) (Internet) - Profissional Expert (P5)</v>
          </cell>
        </row>
        <row r="16015">
          <cell r="B16015" t="str">
            <v>SMP.07.072.S10</v>
          </cell>
          <cell r="C16015" t="str">
            <v>Televendas Online para Off-line (O2O) (Internet) - Técnico Junior (S1)</v>
          </cell>
        </row>
        <row r="16016">
          <cell r="B16016" t="str">
            <v>SMP.07.072.S20</v>
          </cell>
          <cell r="C16016" t="str">
            <v>Televendas Online para Off-line (O2O) (Internet) - Técnico Pleno (S2)</v>
          </cell>
        </row>
        <row r="16017">
          <cell r="B16017" t="str">
            <v>SMP.07.072.S30</v>
          </cell>
          <cell r="C16017" t="str">
            <v>Televendas Online para Off-line (O2O) (Internet) - Técnico Sênior (S3)</v>
          </cell>
        </row>
        <row r="16018">
          <cell r="B16018" t="str">
            <v>SMP.07.073.M20</v>
          </cell>
          <cell r="C16018" t="str">
            <v>Vendas de Treinamento Online (Internet) - Líder de Equipe (Profissionais) (M2)</v>
          </cell>
        </row>
        <row r="16019">
          <cell r="B16019" t="str">
            <v>SMP.07.073.M30</v>
          </cell>
          <cell r="C16019" t="str">
            <v>Vendas de Treinamento Online (Internet) - Gerente (M3)</v>
          </cell>
        </row>
        <row r="16020">
          <cell r="B16020" t="str">
            <v>SMP.07.073.M40</v>
          </cell>
          <cell r="C16020" t="str">
            <v>Vendas de Treinamento Online (Internet) - Gerente Sênior (M4)</v>
          </cell>
        </row>
        <row r="16021">
          <cell r="B16021" t="str">
            <v>SMP.07.073.M50</v>
          </cell>
          <cell r="C16021" t="str">
            <v>Vendas de Treinamento Online (Internet) - Gerente Sênior II (M5)</v>
          </cell>
        </row>
        <row r="16022">
          <cell r="B16022" t="str">
            <v>SMP.07.073.P10</v>
          </cell>
          <cell r="C16022" t="str">
            <v>Vendas de Treinamento Online (Internet) - Profissional Junior (P1)</v>
          </cell>
        </row>
        <row r="16023">
          <cell r="B16023" t="str">
            <v>SMP.07.073.P20</v>
          </cell>
          <cell r="C16023" t="str">
            <v>Vendas de Treinamento Online (Internet) - Profissional Pleno (P2)</v>
          </cell>
        </row>
        <row r="16024">
          <cell r="B16024" t="str">
            <v>SMP.07.073.P30</v>
          </cell>
          <cell r="C16024" t="str">
            <v>Vendas de Treinamento Online (Internet) - Profissional Sênior (P3)</v>
          </cell>
        </row>
        <row r="16025">
          <cell r="B16025" t="str">
            <v>SMP.07.073.P40</v>
          </cell>
          <cell r="C16025" t="str">
            <v>Vendas de Treinamento Online (Internet) - Profissional Especialista (P4)</v>
          </cell>
        </row>
        <row r="16026">
          <cell r="B16026" t="str">
            <v>SMP.07.073.P50</v>
          </cell>
          <cell r="C16026" t="str">
            <v>Vendas de Treinamento Online (Internet) - Profissional Expert (P5)</v>
          </cell>
        </row>
        <row r="16027">
          <cell r="B16027" t="str">
            <v>SMP.07.074.M20</v>
          </cell>
          <cell r="C16027" t="str">
            <v>Vendas de Serviços de Pagamento (Internet) - Líder de Equipe (Profissionais) (M2)</v>
          </cell>
        </row>
        <row r="16028">
          <cell r="B16028" t="str">
            <v>SMP.07.074.M30</v>
          </cell>
          <cell r="C16028" t="str">
            <v>Vendas de Serviços de Pagamento (Internet) - Gerente (M3)</v>
          </cell>
        </row>
        <row r="16029">
          <cell r="B16029" t="str">
            <v>SMP.07.074.M40</v>
          </cell>
          <cell r="C16029" t="str">
            <v>Vendas de Serviços de Pagamento (Internet) - Gerente Sênior (M4)</v>
          </cell>
        </row>
        <row r="16030">
          <cell r="B16030" t="str">
            <v>SMP.07.074.P10</v>
          </cell>
          <cell r="C16030" t="str">
            <v>Vendas de Serviços de Pagamento (Internet) - Profissional Junior (P1)</v>
          </cell>
        </row>
        <row r="16031">
          <cell r="B16031" t="str">
            <v>SMP.07.074.P20</v>
          </cell>
          <cell r="C16031" t="str">
            <v>Vendas de Serviços de Pagamento (Internet) - Profissional Pleno (P2)</v>
          </cell>
        </row>
        <row r="16032">
          <cell r="B16032" t="str">
            <v>SMP.07.074.P30</v>
          </cell>
          <cell r="C16032" t="str">
            <v>Vendas de Serviços de Pagamento (Internet) - Profissional Sênior (P3)</v>
          </cell>
        </row>
        <row r="16033">
          <cell r="B16033" t="str">
            <v>SMP.07.074.P40</v>
          </cell>
          <cell r="C16033" t="str">
            <v>Vendas de Serviços de Pagamento (Internet) - Profissional Especialista (P4)</v>
          </cell>
        </row>
        <row r="16034">
          <cell r="B16034" t="str">
            <v>SMP.07.074.P50</v>
          </cell>
          <cell r="C16034" t="str">
            <v>Vendas de Serviços de Pagamento (Internet) - Profissional Expert (P5)</v>
          </cell>
        </row>
        <row r="16035">
          <cell r="B16035" t="str">
            <v>SMP.07.075.M20</v>
          </cell>
          <cell r="C16035" t="str">
            <v>Vendas de Produtos/Serviços em Nuvem (Internet) - Líder de Equipe (Profissionais) (M2)</v>
          </cell>
        </row>
        <row r="16036">
          <cell r="B16036" t="str">
            <v>SMP.07.075.M30</v>
          </cell>
          <cell r="C16036" t="str">
            <v>Vendas de Produtos/Serviços em Nuvem (Internet) - Gerente (M3)</v>
          </cell>
        </row>
        <row r="16037">
          <cell r="B16037" t="str">
            <v>SMP.07.075.M40</v>
          </cell>
          <cell r="C16037" t="str">
            <v>Vendas de Produtos/Serviços em Nuvem (Internet) - Gerente Sênior (M4)</v>
          </cell>
        </row>
        <row r="16038">
          <cell r="B16038" t="str">
            <v>SMP.07.075.M50</v>
          </cell>
          <cell r="C16038" t="str">
            <v>Vendas de Produtos/Serviços em Nuvem (Internet) - Gerente Sênior II (M5)</v>
          </cell>
        </row>
        <row r="16039">
          <cell r="B16039" t="str">
            <v>SMP.07.075.P10</v>
          </cell>
          <cell r="C16039" t="str">
            <v>Vendas de Produtos/Serviços em Nuvem (Internet) - Profissional Junior (P1)</v>
          </cell>
        </row>
        <row r="16040">
          <cell r="B16040" t="str">
            <v>SMP.07.075.P20</v>
          </cell>
          <cell r="C16040" t="str">
            <v>Vendas de Produtos/Serviços em Nuvem (Internet) - Profissional Pleno (P2)</v>
          </cell>
        </row>
        <row r="16041">
          <cell r="B16041" t="str">
            <v>SMP.07.075.P30</v>
          </cell>
          <cell r="C16041" t="str">
            <v>Vendas de Produtos/Serviços em Nuvem (Internet) - Profissional Sênior (P3)</v>
          </cell>
        </row>
        <row r="16042">
          <cell r="B16042" t="str">
            <v>SMP.07.075.P40</v>
          </cell>
          <cell r="C16042" t="str">
            <v>Vendas de Produtos/Serviços em Nuvem (Internet) - Profissional Especialista (P4)</v>
          </cell>
        </row>
        <row r="16043">
          <cell r="B16043" t="str">
            <v>SMP.07.075.P50</v>
          </cell>
          <cell r="C16043" t="str">
            <v>Vendas de Produtos/Serviços em Nuvem (Internet) - Profissional Expert (P5)</v>
          </cell>
        </row>
        <row r="16044">
          <cell r="B16044" t="str">
            <v>SMP.07.076.E10</v>
          </cell>
          <cell r="C16044" t="str">
            <v>Vendas Multicanais (Life Sciences) - Executivo Nível 1 (E1)</v>
          </cell>
        </row>
        <row r="16045">
          <cell r="B16045" t="str">
            <v>SMP.07.076.E20</v>
          </cell>
          <cell r="C16045" t="str">
            <v>Vendas Multicanais (Life Sciences) - Executivo Nível 2 (E2)</v>
          </cell>
        </row>
        <row r="16046">
          <cell r="B16046" t="str">
            <v>SMP.07.076.E30</v>
          </cell>
          <cell r="C16046" t="str">
            <v>Vendas Multicanais (Life Sciences) - Executivo Nível 3 (E3)</v>
          </cell>
        </row>
        <row r="16047">
          <cell r="B16047" t="str">
            <v>SMP.07.076.M20</v>
          </cell>
          <cell r="C16047" t="str">
            <v>Vendas Multicanais (Life Sciences) - Líder de Equipe (Profissionais) (M2)</v>
          </cell>
        </row>
        <row r="16048">
          <cell r="B16048" t="str">
            <v>SMP.07.076.M30</v>
          </cell>
          <cell r="C16048" t="str">
            <v>Vendas Multicanais (Life Sciences) - Gerente (M3)</v>
          </cell>
        </row>
        <row r="16049">
          <cell r="B16049" t="str">
            <v>SMP.07.076.M40</v>
          </cell>
          <cell r="C16049" t="str">
            <v>Vendas Multicanais (Life Sciences) - Gerente Sênior (M4)</v>
          </cell>
        </row>
        <row r="16050">
          <cell r="B16050" t="str">
            <v>SMP.07.076.M50</v>
          </cell>
          <cell r="C16050" t="str">
            <v>Vendas Multicanais (Life Sciences) - Gerente Sênior II (M5)</v>
          </cell>
        </row>
        <row r="16051">
          <cell r="B16051" t="str">
            <v>SMP.07.076.P10</v>
          </cell>
          <cell r="C16051" t="str">
            <v>Vendas Multicanais (Life Sciences) - Profissional Junior (P1)</v>
          </cell>
        </row>
        <row r="16052">
          <cell r="B16052" t="str">
            <v>SMP.07.076.P20</v>
          </cell>
          <cell r="C16052" t="str">
            <v>Vendas Multicanais (Life Sciences) - Profissional Pleno (P2)</v>
          </cell>
        </row>
        <row r="16053">
          <cell r="B16053" t="str">
            <v>SMP.07.076.P30</v>
          </cell>
          <cell r="C16053" t="str">
            <v>Vendas Multicanais (Life Sciences) - Profissional Sênior (P3)</v>
          </cell>
        </row>
        <row r="16054">
          <cell r="B16054" t="str">
            <v>SMP.07.076.P40</v>
          </cell>
          <cell r="C16054" t="str">
            <v>Vendas Multicanais (Life Sciences) - Profissional Especialista (P4)</v>
          </cell>
        </row>
        <row r="16055">
          <cell r="B16055" t="str">
            <v>SMP.07.076.P50</v>
          </cell>
          <cell r="C16055" t="str">
            <v>Vendas Multicanais (Life Sciences) - Profissional Expert (P5)</v>
          </cell>
        </row>
        <row r="16056">
          <cell r="B16056" t="str">
            <v>SMP.07.077.E10</v>
          </cell>
          <cell r="C16056" t="str">
            <v>Vendas Diretas: Saúde Animal (Life Sciences) - Executivo Nível 1 (E1)</v>
          </cell>
        </row>
        <row r="16057">
          <cell r="B16057" t="str">
            <v>SMP.07.077.E20</v>
          </cell>
          <cell r="C16057" t="str">
            <v>Vendas Diretas: Saúde Animal (Life Sciences) - Executivo Nível 2 (E2)</v>
          </cell>
        </row>
        <row r="16058">
          <cell r="B16058" t="str">
            <v>SMP.07.077.E30</v>
          </cell>
          <cell r="C16058" t="str">
            <v>Vendas Diretas: Saúde Animal (Life Sciences) - Executivo Nível 3 (E3)</v>
          </cell>
        </row>
        <row r="16059">
          <cell r="B16059" t="str">
            <v>SMP.07.077.M20</v>
          </cell>
          <cell r="C16059" t="str">
            <v>Vendas Diretas: Saúde Animal (Life Sciences) - Líder de Equipe (Profissionais) (M2)</v>
          </cell>
        </row>
        <row r="16060">
          <cell r="B16060" t="str">
            <v>SMP.07.077.M30</v>
          </cell>
          <cell r="C16060" t="str">
            <v>Vendas Diretas: Saúde Animal (Life Sciences) - Gerente (M3)</v>
          </cell>
        </row>
        <row r="16061">
          <cell r="B16061" t="str">
            <v>SMP.07.077.M40</v>
          </cell>
          <cell r="C16061" t="str">
            <v>Vendas Diretas: Saúde Animal (Life Sciences) - Gerente Sênior (M4)</v>
          </cell>
        </row>
        <row r="16062">
          <cell r="B16062" t="str">
            <v>SMP.07.077.M50</v>
          </cell>
          <cell r="C16062" t="str">
            <v>Vendas Diretas: Saúde Animal (Life Sciences) - Gerente Sênior II (M5)</v>
          </cell>
        </row>
        <row r="16063">
          <cell r="B16063" t="str">
            <v>SMP.07.077.P10</v>
          </cell>
          <cell r="C16063" t="str">
            <v>Vendas Diretas: Saúde Animal (Life Sciences) - Profissional Junior (P1)</v>
          </cell>
        </row>
        <row r="16064">
          <cell r="B16064" t="str">
            <v>SMP.07.077.P20</v>
          </cell>
          <cell r="C16064" t="str">
            <v>Vendas Diretas: Saúde Animal (Life Sciences) - Profissional Pleno (P2)</v>
          </cell>
        </row>
        <row r="16065">
          <cell r="B16065" t="str">
            <v>SMP.07.077.P30</v>
          </cell>
          <cell r="C16065" t="str">
            <v>Vendas Diretas: Saúde Animal (Life Sciences) - Profissional Sênior (P3)</v>
          </cell>
        </row>
        <row r="16066">
          <cell r="B16066" t="str">
            <v>SMP.07.077.P40</v>
          </cell>
          <cell r="C16066" t="str">
            <v>Vendas Diretas: Saúde Animal (Life Sciences) - Profissional Especialista (P4)</v>
          </cell>
        </row>
        <row r="16067">
          <cell r="B16067" t="str">
            <v>SMP.07.077.P50</v>
          </cell>
          <cell r="C16067" t="str">
            <v>Vendas Diretas: Saúde Animal (Life Sciences) - Profissional Expert (P5)</v>
          </cell>
        </row>
        <row r="16068">
          <cell r="B16068" t="str">
            <v>SMP.07.078.E10</v>
          </cell>
          <cell r="C16068" t="str">
            <v>Vendas Diretas: Hospital (Life Sciences) - Executivo Nível 1 (E1)</v>
          </cell>
        </row>
        <row r="16069">
          <cell r="B16069" t="str">
            <v>SMP.07.078.E20</v>
          </cell>
          <cell r="C16069" t="str">
            <v>Vendas Diretas: Hospital (Life Sciences) - Executivo Nível 2 (E2)</v>
          </cell>
        </row>
        <row r="16070">
          <cell r="B16070" t="str">
            <v>SMP.07.078.E30</v>
          </cell>
          <cell r="C16070" t="str">
            <v>Vendas Diretas: Hospital (Life Sciences) - Executivo Nível 3 (E3)</v>
          </cell>
        </row>
        <row r="16071">
          <cell r="B16071" t="str">
            <v>SMP.07.078.M20</v>
          </cell>
          <cell r="C16071" t="str">
            <v>Vendas Diretas: Hospital (Life Sciences) - Líder de Equipe (Profissionais) (M2)</v>
          </cell>
        </row>
        <row r="16072">
          <cell r="B16072" t="str">
            <v>SMP.07.078.M30</v>
          </cell>
          <cell r="C16072" t="str">
            <v>Vendas Diretas: Hospital (Life Sciences) - Gerente (M3)</v>
          </cell>
        </row>
        <row r="16073">
          <cell r="B16073" t="str">
            <v>SMP.07.078.M40</v>
          </cell>
          <cell r="C16073" t="str">
            <v>Vendas Diretas: Hospital (Life Sciences) - Gerente Sênior (M4)</v>
          </cell>
        </row>
        <row r="16074">
          <cell r="B16074" t="str">
            <v>SMP.07.078.M50</v>
          </cell>
          <cell r="C16074" t="str">
            <v>Vendas Diretas: Hospital (Life Sciences) - Gerente Sênior II (M5)</v>
          </cell>
        </row>
        <row r="16075">
          <cell r="B16075" t="str">
            <v>SMP.07.078.P10</v>
          </cell>
          <cell r="C16075" t="str">
            <v>Vendas Diretas: Hospital (Life Sciences) - Profissional Junior (P1)</v>
          </cell>
        </row>
        <row r="16076">
          <cell r="B16076" t="str">
            <v>SMP.07.078.P20</v>
          </cell>
          <cell r="C16076" t="str">
            <v>Vendas Diretas: Hospital (Life Sciences) - Profissional Pleno (P2)</v>
          </cell>
        </row>
        <row r="16077">
          <cell r="B16077" t="str">
            <v>SMP.07.078.P30</v>
          </cell>
          <cell r="C16077" t="str">
            <v>Vendas Diretas: Hospital (Life Sciences) - Profissional Sênior (P3)</v>
          </cell>
        </row>
        <row r="16078">
          <cell r="B16078" t="str">
            <v>SMP.07.078.P40</v>
          </cell>
          <cell r="C16078" t="str">
            <v>Vendas Diretas: Hospital (Life Sciences) - Profissional Especialista (P4)</v>
          </cell>
        </row>
        <row r="16079">
          <cell r="B16079" t="str">
            <v>SMP.07.078.P50</v>
          </cell>
          <cell r="C16079" t="str">
            <v>Vendas Diretas: Hospital (Life Sciences) - Profissional Expert (P5)</v>
          </cell>
        </row>
        <row r="16080">
          <cell r="B16080" t="str">
            <v>SMP.07.079.E10</v>
          </cell>
          <cell r="C16080" t="str">
            <v>Canais de Vendas: Saúde Animal (Life Sciences) - Executivo Nível 1 (E1)</v>
          </cell>
        </row>
        <row r="16081">
          <cell r="B16081" t="str">
            <v>SMP.07.079.E20</v>
          </cell>
          <cell r="C16081" t="str">
            <v>Canais de Vendas: Saúde Animal (Life Sciences) - Executivo Nível 2 (E2)</v>
          </cell>
        </row>
        <row r="16082">
          <cell r="B16082" t="str">
            <v>SMP.07.079.E30</v>
          </cell>
          <cell r="C16082" t="str">
            <v>Canais de Vendas: Saúde Animal (Life Sciences) - Executivo Nível 3 (E3)</v>
          </cell>
        </row>
        <row r="16083">
          <cell r="B16083" t="str">
            <v>SMP.07.079.M20</v>
          </cell>
          <cell r="C16083" t="str">
            <v>Canais de Vendas: Saúde Animal (Life Sciences) - Líder de Equipe (Profissionais) (M2)</v>
          </cell>
        </row>
        <row r="16084">
          <cell r="B16084" t="str">
            <v>SMP.07.079.M30</v>
          </cell>
          <cell r="C16084" t="str">
            <v>Canais de Vendas: Saúde Animal (Life Sciences) - Gerente (M3)</v>
          </cell>
        </row>
        <row r="16085">
          <cell r="B16085" t="str">
            <v>SMP.07.079.M40</v>
          </cell>
          <cell r="C16085" t="str">
            <v>Canais de Vendas: Saúde Animal (Life Sciences) - Gerente Sênior (M4)</v>
          </cell>
        </row>
        <row r="16086">
          <cell r="B16086" t="str">
            <v>SMP.07.079.M50</v>
          </cell>
          <cell r="C16086" t="str">
            <v>Canais de Vendas: Saúde Animal (Life Sciences) - Gerente Sênior II (M5)</v>
          </cell>
        </row>
        <row r="16087">
          <cell r="B16087" t="str">
            <v>SMP.07.079.P10</v>
          </cell>
          <cell r="C16087" t="str">
            <v>Canais de Vendas: Saúde Animal (Life Sciences) - Profissional Junior (P1)</v>
          </cell>
        </row>
        <row r="16088">
          <cell r="B16088" t="str">
            <v>SMP.07.079.P20</v>
          </cell>
          <cell r="C16088" t="str">
            <v>Canais de Vendas: Saúde Animal (Life Sciences) - Profissional Pleno (P2)</v>
          </cell>
        </row>
        <row r="16089">
          <cell r="B16089" t="str">
            <v>SMP.07.079.P30</v>
          </cell>
          <cell r="C16089" t="str">
            <v>Canais de Vendas: Saúde Animal (Life Sciences) - Profissional Sênior (P3)</v>
          </cell>
        </row>
        <row r="16090">
          <cell r="B16090" t="str">
            <v>SMP.07.079.P40</v>
          </cell>
          <cell r="C16090" t="str">
            <v>Canais de Vendas: Saúde Animal (Life Sciences) - Profissional Especialista (P4)</v>
          </cell>
        </row>
        <row r="16091">
          <cell r="B16091" t="str">
            <v>SMP.07.079.P50</v>
          </cell>
          <cell r="C16091" t="str">
            <v>Canais de Vendas: Saúde Animal (Life Sciences) - Profissional Expert (P5)</v>
          </cell>
        </row>
        <row r="16092">
          <cell r="B16092" t="str">
            <v>SMP.07.080.E10</v>
          </cell>
          <cell r="C16092" t="str">
            <v>Canais de Vendas: Farmácia/Varejo (Life Sciences) - Executivo Nível 1 (E1)</v>
          </cell>
        </row>
        <row r="16093">
          <cell r="B16093" t="str">
            <v>SMP.07.080.E20</v>
          </cell>
          <cell r="C16093" t="str">
            <v>Canais de Vendas: Farmácia/Varejo (Life Sciences) - Executivo Nível 2 (E2)</v>
          </cell>
        </row>
        <row r="16094">
          <cell r="B16094" t="str">
            <v>SMP.07.080.E30</v>
          </cell>
          <cell r="C16094" t="str">
            <v>Canais de Vendas: Farmácia/Varejo (Life Sciences) - Executivo Nível 3 (E3)</v>
          </cell>
        </row>
        <row r="16095">
          <cell r="B16095" t="str">
            <v>SMP.07.080.M20</v>
          </cell>
          <cell r="C16095" t="str">
            <v>Canais de Vendas: Farmácia/Varejo (Life Sciences) - Líder de Equipe (Profissionais) (M2)</v>
          </cell>
        </row>
        <row r="16096">
          <cell r="B16096" t="str">
            <v>SMP.07.080.M30</v>
          </cell>
          <cell r="C16096" t="str">
            <v>Canais de Vendas: Farmácia/Varejo (Life Sciences) - Gerente (M3)</v>
          </cell>
        </row>
        <row r="16097">
          <cell r="B16097" t="str">
            <v>SMP.07.080.M40</v>
          </cell>
          <cell r="C16097" t="str">
            <v>Canais de Vendas: Farmácia/Varejo (Life Sciences) - Gerente Sênior (M4)</v>
          </cell>
        </row>
        <row r="16098">
          <cell r="B16098" t="str">
            <v>SMP.07.080.M50</v>
          </cell>
          <cell r="C16098" t="str">
            <v>Canais de Vendas: Farmácia/Varejo (Life Sciences) - Gerente Sênior II (M5)</v>
          </cell>
        </row>
        <row r="16099">
          <cell r="B16099" t="str">
            <v>SMP.07.080.P10</v>
          </cell>
          <cell r="C16099" t="str">
            <v>Canais de Vendas: Farmácia/Varejo (Life Sciences) - Profissional Junior (P1)</v>
          </cell>
        </row>
        <row r="16100">
          <cell r="B16100" t="str">
            <v>SMP.07.080.P20</v>
          </cell>
          <cell r="C16100" t="str">
            <v>Canais de Vendas: Farmácia/Varejo (Life Sciences) - Profissional Pleno (P2)</v>
          </cell>
        </row>
        <row r="16101">
          <cell r="B16101" t="str">
            <v>SMP.07.080.P30</v>
          </cell>
          <cell r="C16101" t="str">
            <v>Canais de Vendas: Farmácia/Varejo (Life Sciences) - Profissional Sênior (P3)</v>
          </cell>
        </row>
        <row r="16102">
          <cell r="B16102" t="str">
            <v>SMP.07.080.P40</v>
          </cell>
          <cell r="C16102" t="str">
            <v>Canais de Vendas: Farmácia/Varejo (Life Sciences) - Profissional Especialista (P4)</v>
          </cell>
        </row>
        <row r="16103">
          <cell r="B16103" t="str">
            <v>SMP.07.080.P50</v>
          </cell>
          <cell r="C16103" t="str">
            <v>Canais de Vendas: Farmácia/Varejo (Life Sciences) - Profissional Expert (P5)</v>
          </cell>
        </row>
        <row r="16104">
          <cell r="B16104" t="str">
            <v>SMP.07.081.E10</v>
          </cell>
          <cell r="C16104" t="str">
            <v>Canais de Vendas: Distribuidores (Life Sciences) - Executivo Nível 1 (E1)</v>
          </cell>
        </row>
        <row r="16105">
          <cell r="B16105" t="str">
            <v>SMP.07.081.E20</v>
          </cell>
          <cell r="C16105" t="str">
            <v>Canais de Vendas: Distribuidores (Life Sciences) - Executivo Nível 2 (E2)</v>
          </cell>
        </row>
        <row r="16106">
          <cell r="B16106" t="str">
            <v>SMP.07.081.E30</v>
          </cell>
          <cell r="C16106" t="str">
            <v>Canais de Vendas: Distribuidores (Life Sciences) - Executivo Nível 3 (E3)</v>
          </cell>
        </row>
        <row r="16107">
          <cell r="B16107" t="str">
            <v>SMP.07.081.M20</v>
          </cell>
          <cell r="C16107" t="str">
            <v>Canais de Vendas: Distribuidores (Life Sciences) - Líder de Equipe (Profissionais) (M2)</v>
          </cell>
        </row>
        <row r="16108">
          <cell r="B16108" t="str">
            <v>SMP.07.081.M30</v>
          </cell>
          <cell r="C16108" t="str">
            <v>Canais de Vendas: Distribuidores (Life Sciences) - Gerente (M3)</v>
          </cell>
        </row>
        <row r="16109">
          <cell r="B16109" t="str">
            <v>SMP.07.081.M40</v>
          </cell>
          <cell r="C16109" t="str">
            <v>Canais de Vendas: Distribuidores (Life Sciences) - Gerente Sênior (M4)</v>
          </cell>
        </row>
        <row r="16110">
          <cell r="B16110" t="str">
            <v>SMP.07.081.M50</v>
          </cell>
          <cell r="C16110" t="str">
            <v>Canais de Vendas: Distribuidores (Life Sciences) - Gerente Sênior II (M5)</v>
          </cell>
        </row>
        <row r="16111">
          <cell r="B16111" t="str">
            <v>SMP.07.081.P10</v>
          </cell>
          <cell r="C16111" t="str">
            <v>Canais de Vendas: Distribuidores (Life Sciences) - Profissional Junior (P1)</v>
          </cell>
        </row>
        <row r="16112">
          <cell r="B16112" t="str">
            <v>SMP.07.081.P20</v>
          </cell>
          <cell r="C16112" t="str">
            <v>Canais de Vendas: Distribuidores (Life Sciences) - Profissional Pleno (P2)</v>
          </cell>
        </row>
        <row r="16113">
          <cell r="B16113" t="str">
            <v>SMP.07.081.P30</v>
          </cell>
          <cell r="C16113" t="str">
            <v>Canais de Vendas: Distribuidores (Life Sciences) - Profissional Sênior (P3)</v>
          </cell>
        </row>
        <row r="16114">
          <cell r="B16114" t="str">
            <v>SMP.07.081.P40</v>
          </cell>
          <cell r="C16114" t="str">
            <v>Canais de Vendas: Distribuidores (Life Sciences) - Profissional Especialista (P4)</v>
          </cell>
        </row>
        <row r="16115">
          <cell r="B16115" t="str">
            <v>SMP.07.081.P50</v>
          </cell>
          <cell r="C16115" t="str">
            <v>Canais de Vendas: Distribuidores (Life Sciences) - Profissional Expert (P5)</v>
          </cell>
        </row>
        <row r="16116">
          <cell r="B16116" t="str">
            <v>SMP.07.082.E10</v>
          </cell>
          <cell r="C16116" t="str">
            <v>Representação Médica: Saúde Animal (Life Sciences) - Executivo Nível 1 (E1)</v>
          </cell>
        </row>
        <row r="16117">
          <cell r="B16117" t="str">
            <v>SMP.07.082.E20</v>
          </cell>
          <cell r="C16117" t="str">
            <v>Representação Médica: Saúde Animal (Life Sciences) - Executivo Nível 2 (E2)</v>
          </cell>
        </row>
        <row r="16118">
          <cell r="B16118" t="str">
            <v>SMP.07.082.E30</v>
          </cell>
          <cell r="C16118" t="str">
            <v>Representação Médica: Saúde Animal (Life Sciences) - Executivo Nível 3 (E3)</v>
          </cell>
        </row>
        <row r="16119">
          <cell r="B16119" t="str">
            <v>SMP.07.082.M20</v>
          </cell>
          <cell r="C16119" t="str">
            <v>Representação Médica: Saúde Animal (Life Sciences) - Líder de Equipe (Profissionais) (M2)</v>
          </cell>
        </row>
        <row r="16120">
          <cell r="B16120" t="str">
            <v>SMP.07.082.M30</v>
          </cell>
          <cell r="C16120" t="str">
            <v>Representação Médica: Saúde Animal (Life Sciences) - Gerente (M3)</v>
          </cell>
        </row>
        <row r="16121">
          <cell r="B16121" t="str">
            <v>SMP.07.082.M40</v>
          </cell>
          <cell r="C16121" t="str">
            <v>Representação Médica: Saúde Animal (Life Sciences) - Gerente Sênior (M4)</v>
          </cell>
        </row>
        <row r="16122">
          <cell r="B16122" t="str">
            <v>SMP.07.082.M50</v>
          </cell>
          <cell r="C16122" t="str">
            <v>Representação Médica: Saúde Animal (Life Sciences) - Gerente Sênior II (M5)</v>
          </cell>
        </row>
        <row r="16123">
          <cell r="B16123" t="str">
            <v>SMP.07.082.P10</v>
          </cell>
          <cell r="C16123" t="str">
            <v>Representação Médica: Saúde Animal (Life Sciences) - Profissional Junior (P1)</v>
          </cell>
        </row>
        <row r="16124">
          <cell r="B16124" t="str">
            <v>SMP.07.082.P20</v>
          </cell>
          <cell r="C16124" t="str">
            <v>Representação Médica: Saúde Animal (Life Sciences) - Profissional Pleno (P2)</v>
          </cell>
        </row>
        <row r="16125">
          <cell r="B16125" t="str">
            <v>SMP.07.082.P30</v>
          </cell>
          <cell r="C16125" t="str">
            <v>Representação Médica: Saúde Animal (Life Sciences) - Profissional Sênior (P3)</v>
          </cell>
        </row>
        <row r="16126">
          <cell r="B16126" t="str">
            <v>SMP.07.082.P40</v>
          </cell>
          <cell r="C16126" t="str">
            <v>Representação Médica: Saúde Animal (Life Sciences) - Profissional Especialista (P4)</v>
          </cell>
        </row>
        <row r="16127">
          <cell r="B16127" t="str">
            <v>SMP.07.082.P50</v>
          </cell>
          <cell r="C16127" t="str">
            <v>Representação Médica: Saúde Animal (Life Sciences) - Profissional Expert (P5)</v>
          </cell>
        </row>
        <row r="16128">
          <cell r="B16128" t="str">
            <v>SMP.07.083.E10</v>
          </cell>
          <cell r="C16128" t="str">
            <v>Representação Médica: Clínicos Gerais e Médicos (Life Sciences) - Executivo Nível 1 (E1)</v>
          </cell>
        </row>
        <row r="16129">
          <cell r="B16129" t="str">
            <v>SMP.07.083.E20</v>
          </cell>
          <cell r="C16129" t="str">
            <v>Representação Médica: Clínicos Gerais e Médicos (Life Sciences) - Executivo Nível 2 (E2)</v>
          </cell>
        </row>
        <row r="16130">
          <cell r="B16130" t="str">
            <v>SMP.07.083.E30</v>
          </cell>
          <cell r="C16130" t="str">
            <v>Representação Médica: Clínicos Gerais e Médicos (Life Sciences) - Executivo Nível 3 (E3)</v>
          </cell>
        </row>
        <row r="16131">
          <cell r="B16131" t="str">
            <v>SMP.07.083.M20</v>
          </cell>
          <cell r="C16131" t="str">
            <v>Representação Médica: Clínicos Gerais e Médicos (Life Sciences) - Líder de Equipe (Profissionais) (M2)</v>
          </cell>
        </row>
        <row r="16132">
          <cell r="B16132" t="str">
            <v>SMP.07.083.M30</v>
          </cell>
          <cell r="C16132" t="str">
            <v>Representação Médica: Clínicos Gerais e Médicos (Life Sciences) - Gerente (M3)</v>
          </cell>
        </row>
        <row r="16133">
          <cell r="B16133" t="str">
            <v>SMP.07.083.M40</v>
          </cell>
          <cell r="C16133" t="str">
            <v>Representação Médica: Clínicos Gerais e Médicos (Life Sciences) - Gerente Sênior (M4)</v>
          </cell>
        </row>
        <row r="16134">
          <cell r="B16134" t="str">
            <v>SMP.07.083.M50</v>
          </cell>
          <cell r="C16134" t="str">
            <v>Representação Médica: Clínicos Gerais e Médicos (Life Sciences) - Gerente Sênior II (M5)</v>
          </cell>
        </row>
        <row r="16135">
          <cell r="B16135" t="str">
            <v>SMP.07.083.P10</v>
          </cell>
          <cell r="C16135" t="str">
            <v>Representação Médica: Clínicos Gerais e Médicos (Life Sciences) - Profissional Junior (P1)</v>
          </cell>
        </row>
        <row r="16136">
          <cell r="B16136" t="str">
            <v>SMP.07.083.P20</v>
          </cell>
          <cell r="C16136" t="str">
            <v>Representação Médica: Clínicos Gerais e Médicos (Life Sciences) - Profissional Pleno (P2)</v>
          </cell>
        </row>
        <row r="16137">
          <cell r="B16137" t="str">
            <v>SMP.07.083.P30</v>
          </cell>
          <cell r="C16137" t="str">
            <v>Representação Médica: Clínicos Gerais e Médicos (Life Sciences) - Profissional Sênior (P3)</v>
          </cell>
        </row>
        <row r="16138">
          <cell r="B16138" t="str">
            <v>SMP.07.083.P40</v>
          </cell>
          <cell r="C16138" t="str">
            <v>Representação Médica: Clínicos Gerais e Médicos (Life Sciences) - Profissional Especialista (P4)</v>
          </cell>
        </row>
        <row r="16139">
          <cell r="B16139" t="str">
            <v>SMP.07.083.P50</v>
          </cell>
          <cell r="C16139" t="str">
            <v>Representação Médica: Clínicos Gerais e Médicos (Life Sciences) - Profissional Expert (P5)</v>
          </cell>
        </row>
        <row r="16140">
          <cell r="B16140" t="str">
            <v>SMP.07.084.E10</v>
          </cell>
          <cell r="C16140" t="str">
            <v>Representação Médica: Clínicos com Especialidade e Médicos (Life Sciences) - Executivo Nível 1 (E1)</v>
          </cell>
        </row>
        <row r="16141">
          <cell r="B16141" t="str">
            <v>SMP.07.084.E20</v>
          </cell>
          <cell r="C16141" t="str">
            <v>Representação Médica: Clínicos com Especialidade e Médicos (Life Sciences) - Executivo Nível 2 (E2)</v>
          </cell>
        </row>
        <row r="16142">
          <cell r="B16142" t="str">
            <v>SMP.07.084.E30</v>
          </cell>
          <cell r="C16142" t="str">
            <v>Representação Médica: Clínicos com Especialidade e Médicos (Life Sciences) - Executivo Nível 3 (E3)</v>
          </cell>
        </row>
        <row r="16143">
          <cell r="B16143" t="str">
            <v>SMP.07.084.M20</v>
          </cell>
          <cell r="C16143" t="str">
            <v>Representação Médica: Clínicos com Especialidade e Médicos (Life Sciences) - Líder de Equipe (Profissionais) (M2)</v>
          </cell>
        </row>
        <row r="16144">
          <cell r="B16144" t="str">
            <v>SMP.07.084.M30</v>
          </cell>
          <cell r="C16144" t="str">
            <v>Representação Médica: Clínicos com Especialidade e Médicos (Life Sciences) - Gerente (M3)</v>
          </cell>
        </row>
        <row r="16145">
          <cell r="B16145" t="str">
            <v>SMP.07.084.M40</v>
          </cell>
          <cell r="C16145" t="str">
            <v>Representação Médica: Clínicos com Especialidade e Médicos (Life Sciences) - Gerente Sênior (M4)</v>
          </cell>
        </row>
        <row r="16146">
          <cell r="B16146" t="str">
            <v>SMP.07.084.M50</v>
          </cell>
          <cell r="C16146" t="str">
            <v>Representação Médica: Clínicos com Especialidade e Médicos (Life Sciences) - Gerente Sênior II (M5)</v>
          </cell>
        </row>
        <row r="16147">
          <cell r="B16147" t="str">
            <v>SMP.07.084.P10</v>
          </cell>
          <cell r="C16147" t="str">
            <v>Representação Médica: Clínicos com Especialidade e Médicos (Life Sciences) - Profissional Junior (P1)</v>
          </cell>
        </row>
        <row r="16148">
          <cell r="B16148" t="str">
            <v>SMP.07.084.P20</v>
          </cell>
          <cell r="C16148" t="str">
            <v>Representação Médica: Clínicos com Especialidade e Médicos (Life Sciences) - Profissional Pleno (P2)</v>
          </cell>
        </row>
        <row r="16149">
          <cell r="B16149" t="str">
            <v>SMP.07.084.P30</v>
          </cell>
          <cell r="C16149" t="str">
            <v>Representação Médica: Clínicos com Especialidade e Médicos (Life Sciences) - Profissional Sênior (P3)</v>
          </cell>
        </row>
        <row r="16150">
          <cell r="B16150" t="str">
            <v>SMP.07.084.P40</v>
          </cell>
          <cell r="C16150" t="str">
            <v>Representação Médica: Clínicos com Especialidade e Médicos (Life Sciences) - Profissional Especialista (P4)</v>
          </cell>
        </row>
        <row r="16151">
          <cell r="B16151" t="str">
            <v>SMP.07.084.P50</v>
          </cell>
          <cell r="C16151" t="str">
            <v>Representação Médica: Clínicos com Especialidade e Médicos (Life Sciences) - Profissional Expert (P5)</v>
          </cell>
        </row>
        <row r="16152">
          <cell r="B16152" t="str">
            <v>SMP.07.126.E10</v>
          </cell>
          <cell r="C16152" t="str">
            <v>Vendas Diretas de Publicidade Digital (Mídia) - Executivo Nível 1 (E1)</v>
          </cell>
        </row>
        <row r="16153">
          <cell r="B16153" t="str">
            <v>SMP.07.126.E20</v>
          </cell>
          <cell r="C16153" t="str">
            <v>Vendas Diretas de Publicidade Digital (Mídia) - Executivo Nível 2 (E2)</v>
          </cell>
        </row>
        <row r="16154">
          <cell r="B16154" t="str">
            <v>SMP.07.126.E30</v>
          </cell>
          <cell r="C16154" t="str">
            <v>Vendas Diretas de Publicidade Digital (Mídia) - Executivo Nível 3 (E3)</v>
          </cell>
        </row>
        <row r="16155">
          <cell r="B16155" t="str">
            <v>SMP.07.126.M20</v>
          </cell>
          <cell r="C16155" t="str">
            <v>Vendas Diretas de Publicidade Digital (Mídia) - Líder de Equipe (Profissionais) (M2)</v>
          </cell>
        </row>
        <row r="16156">
          <cell r="B16156" t="str">
            <v>SMP.07.126.M30</v>
          </cell>
          <cell r="C16156" t="str">
            <v>Vendas Diretas de Publicidade Digital (Mídia) - Gerente (M3)</v>
          </cell>
        </row>
        <row r="16157">
          <cell r="B16157" t="str">
            <v>SMP.07.126.M40</v>
          </cell>
          <cell r="C16157" t="str">
            <v>Vendas Diretas de Publicidade Digital (Mídia) - Gerente Sênior (M4)</v>
          </cell>
        </row>
        <row r="16158">
          <cell r="B16158" t="str">
            <v>SMP.07.126.M50</v>
          </cell>
          <cell r="C16158" t="str">
            <v>Vendas Diretas de Publicidade Digital (Mídia) - Gerente Sênior II (M5)</v>
          </cell>
        </row>
        <row r="16159">
          <cell r="B16159" t="str">
            <v>SMP.07.126.P10</v>
          </cell>
          <cell r="C16159" t="str">
            <v>Vendas Diretas de Publicidade Digital (Mídia) - Profissional Junior (P1)</v>
          </cell>
        </row>
        <row r="16160">
          <cell r="B16160" t="str">
            <v>SMP.07.126.P20</v>
          </cell>
          <cell r="C16160" t="str">
            <v>Vendas Diretas de Publicidade Digital (Mídia) - Profissional Pleno (P2)</v>
          </cell>
        </row>
        <row r="16161">
          <cell r="B16161" t="str">
            <v>SMP.07.126.P30</v>
          </cell>
          <cell r="C16161" t="str">
            <v>Vendas Diretas de Publicidade Digital (Mídia) - Profissional Sênior (P3)</v>
          </cell>
        </row>
        <row r="16162">
          <cell r="B16162" t="str">
            <v>SMP.07.126.P40</v>
          </cell>
          <cell r="C16162" t="str">
            <v>Vendas Diretas de Publicidade Digital (Mídia) - Profissional Especialista (P4)</v>
          </cell>
        </row>
        <row r="16163">
          <cell r="B16163" t="str">
            <v>SMP.07.126.P50</v>
          </cell>
          <cell r="C16163" t="str">
            <v>Vendas Diretas de Publicidade Digital (Mídia) - Profissional Expert (P5)</v>
          </cell>
        </row>
        <row r="16164">
          <cell r="B16164" t="str">
            <v>SMP.07.127.E10</v>
          </cell>
          <cell r="C16164" t="str">
            <v>Vendas Diretas de Publicidade Digital: Clientes Chave (Mídia) - Executivo Nível 1 (E1)</v>
          </cell>
        </row>
        <row r="16165">
          <cell r="B16165" t="str">
            <v>SMP.07.127.E20</v>
          </cell>
          <cell r="C16165" t="str">
            <v>Vendas Diretas de Publicidade Digital: Clientes Chave (Mídia) - Executivo Nível 2 (E2)</v>
          </cell>
        </row>
        <row r="16166">
          <cell r="B16166" t="str">
            <v>SMP.07.127.E30</v>
          </cell>
          <cell r="C16166" t="str">
            <v>Vendas Diretas de Publicidade Digital: Clientes Chave (Mídia) - Executivo Nível 3 (E3)</v>
          </cell>
        </row>
        <row r="16167">
          <cell r="B16167" t="str">
            <v>SMP.07.127.M10</v>
          </cell>
          <cell r="C16167" t="str">
            <v>Vendas Diretas de Publicidade Digital: Clientes Chave (Mídia) - Líder de Equipe (Técnicos) (M1)</v>
          </cell>
        </row>
        <row r="16168">
          <cell r="B16168" t="str">
            <v>SMP.07.127.M20</v>
          </cell>
          <cell r="C16168" t="str">
            <v>Vendas Diretas de Publicidade Digital: Clientes Chave (Mídia) - Líder de Equipe (Profissionais) (M2)</v>
          </cell>
        </row>
        <row r="16169">
          <cell r="B16169" t="str">
            <v>SMP.07.127.M30</v>
          </cell>
          <cell r="C16169" t="str">
            <v>Vendas Diretas de Publicidade Digital: Clientes Chave (Mídia) - Gerente (M3)</v>
          </cell>
        </row>
        <row r="16170">
          <cell r="B16170" t="str">
            <v>SMP.07.127.M40</v>
          </cell>
          <cell r="C16170" t="str">
            <v>Vendas Diretas de Publicidade Digital: Clientes Chave (Mídia) - Gerente Sênior (M4)</v>
          </cell>
        </row>
        <row r="16171">
          <cell r="B16171" t="str">
            <v>SMP.07.127.M50</v>
          </cell>
          <cell r="C16171" t="str">
            <v>Vendas Diretas de Publicidade Digital: Clientes Chave (Mídia) - Gerente Sênior II (M5)</v>
          </cell>
        </row>
        <row r="16172">
          <cell r="B16172" t="str">
            <v>SMP.07.127.P10</v>
          </cell>
          <cell r="C16172" t="str">
            <v>Vendas Diretas de Publicidade Digital: Clientes Chave (Mídia) - Profissional Junior (P1)</v>
          </cell>
        </row>
        <row r="16173">
          <cell r="B16173" t="str">
            <v>SMP.07.127.P20</v>
          </cell>
          <cell r="C16173" t="str">
            <v>Vendas Diretas de Publicidade Digital: Clientes Chave (Mídia) - Profissional Pleno (P2)</v>
          </cell>
        </row>
        <row r="16174">
          <cell r="B16174" t="str">
            <v>SMP.07.127.P30</v>
          </cell>
          <cell r="C16174" t="str">
            <v>Vendas Diretas de Publicidade Digital: Clientes Chave (Mídia) - Profissional Sênior (P3)</v>
          </cell>
        </row>
        <row r="16175">
          <cell r="B16175" t="str">
            <v>SMP.07.127.P40</v>
          </cell>
          <cell r="C16175" t="str">
            <v>Vendas Diretas de Publicidade Digital: Clientes Chave (Mídia) - Profissional Especialista (P4)</v>
          </cell>
        </row>
        <row r="16176">
          <cell r="B16176" t="str">
            <v>SMP.07.127.P50</v>
          </cell>
          <cell r="C16176" t="str">
            <v>Vendas Diretas de Publicidade Digital: Clientes Chave (Mídia) - Profissional Expert (P5)</v>
          </cell>
        </row>
        <row r="16177">
          <cell r="B16177" t="str">
            <v>SMP.07.127.S10</v>
          </cell>
          <cell r="C16177" t="str">
            <v>Vendas Diretas de Publicidade Digital: Clientes Chave (Mídia) - Técnico Junior (S1)</v>
          </cell>
        </row>
        <row r="16178">
          <cell r="B16178" t="str">
            <v>SMP.07.127.S20</v>
          </cell>
          <cell r="C16178" t="str">
            <v>Vendas Diretas de Publicidade Digital: Clientes Chave (Mídia) - Técnico Pleno (S2)</v>
          </cell>
        </row>
        <row r="16179">
          <cell r="B16179" t="str">
            <v>SMP.07.127.S30</v>
          </cell>
          <cell r="C16179" t="str">
            <v>Vendas Diretas de Publicidade Digital: Clientes Chave (Mídia) - Técnico Sênior (S3)</v>
          </cell>
        </row>
        <row r="16180">
          <cell r="B16180" t="str">
            <v>SMP.07.128.E10</v>
          </cell>
          <cell r="C16180" t="str">
            <v>Vendas de Canal de Publicidade Digital (Mídia) - Executivo Nível 1 (E1)</v>
          </cell>
        </row>
        <row r="16181">
          <cell r="B16181" t="str">
            <v>SMP.07.128.E20</v>
          </cell>
          <cell r="C16181" t="str">
            <v>Vendas de Canal de Publicidade Digital (Mídia) - Executivo Nível 2 (E2)</v>
          </cell>
        </row>
        <row r="16182">
          <cell r="B16182" t="str">
            <v>SMP.07.128.E30</v>
          </cell>
          <cell r="C16182" t="str">
            <v>Vendas de Canal de Publicidade Digital (Mídia) - Executivo Nível 3 (E3)</v>
          </cell>
        </row>
        <row r="16183">
          <cell r="B16183" t="str">
            <v>SMP.07.128.M10</v>
          </cell>
          <cell r="C16183" t="str">
            <v>Vendas de Canal de Publicidade Digital (Mídia) - Líder de Equipe (Técnicos) (M1)</v>
          </cell>
        </row>
        <row r="16184">
          <cell r="B16184" t="str">
            <v>SMP.07.128.M20</v>
          </cell>
          <cell r="C16184" t="str">
            <v>Vendas de Canal de Publicidade Digital (Mídia) - Líder de Equipe (Profissionais) (M2)</v>
          </cell>
        </row>
        <row r="16185">
          <cell r="B16185" t="str">
            <v>SMP.07.128.M30</v>
          </cell>
          <cell r="C16185" t="str">
            <v>Vendas de Canal de Publicidade Digital (Mídia) - Gerente (M3)</v>
          </cell>
        </row>
        <row r="16186">
          <cell r="B16186" t="str">
            <v>SMP.07.128.M40</v>
          </cell>
          <cell r="C16186" t="str">
            <v>Vendas de Canal de Publicidade Digital (Mídia) - Gerente Sênior (M4)</v>
          </cell>
        </row>
        <row r="16187">
          <cell r="B16187" t="str">
            <v>SMP.07.128.M50</v>
          </cell>
          <cell r="C16187" t="str">
            <v>Vendas de Canal de Publicidade Digital (Mídia) - Gerente Sênior II (M5)</v>
          </cell>
        </row>
        <row r="16188">
          <cell r="B16188" t="str">
            <v>SMP.07.128.P10</v>
          </cell>
          <cell r="C16188" t="str">
            <v>Vendas de Canal de Publicidade Digital (Mídia) - Profissional Junior (P1)</v>
          </cell>
        </row>
        <row r="16189">
          <cell r="B16189" t="str">
            <v>SMP.07.128.P20</v>
          </cell>
          <cell r="C16189" t="str">
            <v>Vendas de Canal de Publicidade Digital (Mídia) - Profissional Pleno (P2)</v>
          </cell>
        </row>
        <row r="16190">
          <cell r="B16190" t="str">
            <v>SMP.07.128.P30</v>
          </cell>
          <cell r="C16190" t="str">
            <v>Vendas de Canal de Publicidade Digital (Mídia) - Profissional Sênior (P3)</v>
          </cell>
        </row>
        <row r="16191">
          <cell r="B16191" t="str">
            <v>SMP.07.128.P40</v>
          </cell>
          <cell r="C16191" t="str">
            <v>Vendas de Canal de Publicidade Digital (Mídia) - Profissional Especialista (P4)</v>
          </cell>
        </row>
        <row r="16192">
          <cell r="B16192" t="str">
            <v>SMP.07.128.P50</v>
          </cell>
          <cell r="C16192" t="str">
            <v>Vendas de Canal de Publicidade Digital (Mídia) - Profissional Expert (P5)</v>
          </cell>
        </row>
        <row r="16193">
          <cell r="B16193" t="str">
            <v>SMP.07.128.S10</v>
          </cell>
          <cell r="C16193" t="str">
            <v>Vendas de Canal de Publicidade Digital (Mídia) - Técnico Junior (S1)</v>
          </cell>
        </row>
        <row r="16194">
          <cell r="B16194" t="str">
            <v>SMP.07.128.S20</v>
          </cell>
          <cell r="C16194" t="str">
            <v>Vendas de Canal de Publicidade Digital (Mídia) - Técnico Pleno (S2)</v>
          </cell>
        </row>
        <row r="16195">
          <cell r="B16195" t="str">
            <v>SMP.07.128.S30</v>
          </cell>
          <cell r="C16195" t="str">
            <v>Vendas de Canal de Publicidade Digital (Mídia) - Técnico Sênior (S3)</v>
          </cell>
        </row>
        <row r="16196">
          <cell r="B16196" t="str">
            <v>SMP.07.140.M20</v>
          </cell>
          <cell r="C16196" t="str">
            <v>Agente de Vendas/Arrendamento (Incorporação) - Líder de Equipe (Profissionais) (M2)</v>
          </cell>
        </row>
        <row r="16197">
          <cell r="B16197" t="str">
            <v>SMP.07.140.M30</v>
          </cell>
          <cell r="C16197" t="str">
            <v>Agente de Vendas/Arrendamento (Incorporação) - Gerente (M3)</v>
          </cell>
        </row>
        <row r="16198">
          <cell r="B16198" t="str">
            <v>SMP.07.140.P10</v>
          </cell>
          <cell r="C16198" t="str">
            <v>Agente de Vendas/Arrendamento (Incorporação) - Profissional Junior (P1)</v>
          </cell>
        </row>
        <row r="16199">
          <cell r="B16199" t="str">
            <v>SMP.07.140.P20</v>
          </cell>
          <cell r="C16199" t="str">
            <v>Agente de Vendas/Arrendamento (Incorporação) - Profissional Pleno (P2)</v>
          </cell>
        </row>
        <row r="16200">
          <cell r="B16200" t="str">
            <v>SMP.07.140.P30</v>
          </cell>
          <cell r="C16200" t="str">
            <v>Agente de Vendas/Arrendamento (Incorporação) - Profissional Sênior (P3)</v>
          </cell>
        </row>
        <row r="16201">
          <cell r="B16201" t="str">
            <v>SMP.07.140.P40</v>
          </cell>
          <cell r="C16201" t="str">
            <v>Agente de Vendas/Arrendamento (Incorporação) - Profissional Especialista (P4)</v>
          </cell>
        </row>
        <row r="16202">
          <cell r="B16202" t="str">
            <v>SMP.07.140.P50</v>
          </cell>
          <cell r="C16202" t="str">
            <v>Agente de Vendas/Arrendamento (Incorporação) - Profissional Expert (P5)</v>
          </cell>
        </row>
        <row r="16203">
          <cell r="B16203" t="str">
            <v>SMP.07.141.E10</v>
          </cell>
          <cell r="C16203" t="str">
            <v>Consultoria de Vendas/Leasing de Propriedade (Incorporação) - Executivo Nível 1 (E1)</v>
          </cell>
        </row>
        <row r="16204">
          <cell r="B16204" t="str">
            <v>SMP.07.141.E20</v>
          </cell>
          <cell r="C16204" t="str">
            <v>Consultoria de Vendas/Leasing de Propriedade (Incorporação) - Executivo Nível 2 (E2)</v>
          </cell>
        </row>
        <row r="16205">
          <cell r="B16205" t="str">
            <v>SMP.07.141.E30</v>
          </cell>
          <cell r="C16205" t="str">
            <v>Consultoria de Vendas/Leasing de Propriedade (Incorporação) - Executivo Nível 3 (E3)</v>
          </cell>
        </row>
        <row r="16206">
          <cell r="B16206" t="str">
            <v>SMP.07.141.M20</v>
          </cell>
          <cell r="C16206" t="str">
            <v>Consultoria de Vendas/Leasing de Propriedade (Incorporação) - Líder de Equipe (Profissionais) (M2)</v>
          </cell>
        </row>
        <row r="16207">
          <cell r="B16207" t="str">
            <v>SMP.07.141.M30</v>
          </cell>
          <cell r="C16207" t="str">
            <v>Consultoria de Vendas/Leasing de Propriedade (Incorporação) - Gerente (M3)</v>
          </cell>
        </row>
        <row r="16208">
          <cell r="B16208" t="str">
            <v>SMP.07.141.M40</v>
          </cell>
          <cell r="C16208" t="str">
            <v>Consultoria de Vendas/Leasing de Propriedade (Incorporação) - Gerente Sênior (M4)</v>
          </cell>
        </row>
        <row r="16209">
          <cell r="B16209" t="str">
            <v>SMP.07.141.M50</v>
          </cell>
          <cell r="C16209" t="str">
            <v>Consultoria de Vendas/Leasing de Propriedade (Incorporação) - Gerente Sênior II (M5)</v>
          </cell>
        </row>
        <row r="16210">
          <cell r="B16210" t="str">
            <v>SMP.07.141.P10</v>
          </cell>
          <cell r="C16210" t="str">
            <v>Consultoria de Vendas/Leasing de Propriedade (Incorporação) - Profissional Junior (P1)</v>
          </cell>
        </row>
        <row r="16211">
          <cell r="B16211" t="str">
            <v>SMP.07.141.P20</v>
          </cell>
          <cell r="C16211" t="str">
            <v>Consultoria de Vendas/Leasing de Propriedade (Incorporação) - Profissional Pleno (P2)</v>
          </cell>
        </row>
        <row r="16212">
          <cell r="B16212" t="str">
            <v>SMP.07.141.P30</v>
          </cell>
          <cell r="C16212" t="str">
            <v>Consultoria de Vendas/Leasing de Propriedade (Incorporação) - Profissional Sênior (P3)</v>
          </cell>
        </row>
        <row r="16213">
          <cell r="B16213" t="str">
            <v>SMP.07.141.P40</v>
          </cell>
          <cell r="C16213" t="str">
            <v>Consultoria de Vendas/Leasing de Propriedade (Incorporação) - Profissional Especialista (P4)</v>
          </cell>
        </row>
        <row r="16214">
          <cell r="B16214" t="str">
            <v>SMP.07.141.P50</v>
          </cell>
          <cell r="C16214" t="str">
            <v>Consultoria de Vendas/Leasing de Propriedade (Incorporação) - Profissional Expert (P5)</v>
          </cell>
        </row>
        <row r="16215">
          <cell r="B16215" t="str">
            <v>SMP.07.150.E10</v>
          </cell>
          <cell r="C16215" t="str">
            <v>Vendas Bancárias ao Consumidor (Serviços Financeiros) - Executivo Nível 1 (E1)</v>
          </cell>
        </row>
        <row r="16216">
          <cell r="B16216" t="str">
            <v>SMP.07.150.E20</v>
          </cell>
          <cell r="C16216" t="str">
            <v>Vendas Bancárias ao Consumidor (Serviços Financeiros) - Executivo Nível 2 (E2)</v>
          </cell>
        </row>
        <row r="16217">
          <cell r="B16217" t="str">
            <v>SMP.07.150.E30</v>
          </cell>
          <cell r="C16217" t="str">
            <v>Vendas Bancárias ao Consumidor (Serviços Financeiros) - Executivo Nível 3 (E3)</v>
          </cell>
        </row>
        <row r="16218">
          <cell r="B16218" t="str">
            <v>SMP.07.150.M10</v>
          </cell>
          <cell r="C16218" t="str">
            <v>Vendas Bancárias ao Consumidor (Serviços Financeiros) - Líder de Equipe (Técnicos) (M1)</v>
          </cell>
        </row>
        <row r="16219">
          <cell r="B16219" t="str">
            <v>SMP.07.150.M20</v>
          </cell>
          <cell r="C16219" t="str">
            <v>Vendas Bancárias ao Consumidor (Serviços Financeiros) - Líder de Equipe (Profissionais) (M2)</v>
          </cell>
        </row>
        <row r="16220">
          <cell r="B16220" t="str">
            <v>SMP.07.150.M30</v>
          </cell>
          <cell r="C16220" t="str">
            <v>Vendas Bancárias ao Consumidor (Serviços Financeiros) - Gerente (M3)</v>
          </cell>
        </row>
        <row r="16221">
          <cell r="B16221" t="str">
            <v>SMP.07.150.M40</v>
          </cell>
          <cell r="C16221" t="str">
            <v>Vendas Bancárias ao Consumidor (Serviços Financeiros) - Gerente Sênior (M4)</v>
          </cell>
        </row>
        <row r="16222">
          <cell r="B16222" t="str">
            <v>SMP.07.150.M50</v>
          </cell>
          <cell r="C16222" t="str">
            <v>Vendas Bancárias ao Consumidor (Serviços Financeiros) - Gerente Sênior II (M5)</v>
          </cell>
        </row>
        <row r="16223">
          <cell r="B16223" t="str">
            <v>SMP.07.150.P10</v>
          </cell>
          <cell r="C16223" t="str">
            <v>Vendas Bancárias ao Consumidor (Serviços Financeiros) - Profissional Junior (P1)</v>
          </cell>
        </row>
        <row r="16224">
          <cell r="B16224" t="str">
            <v>SMP.07.150.P20</v>
          </cell>
          <cell r="C16224" t="str">
            <v>Vendas Bancárias ao Consumidor (Serviços Financeiros) - Profissional Pleno (P2)</v>
          </cell>
        </row>
        <row r="16225">
          <cell r="B16225" t="str">
            <v>SMP.07.150.P30</v>
          </cell>
          <cell r="C16225" t="str">
            <v>Vendas Bancárias ao Consumidor (Serviços Financeiros) - Profissional Sênior (P3)</v>
          </cell>
        </row>
        <row r="16226">
          <cell r="B16226" t="str">
            <v>SMP.07.150.P40</v>
          </cell>
          <cell r="C16226" t="str">
            <v>Vendas Bancárias ao Consumidor (Serviços Financeiros) - Profissional Especialista (P4)</v>
          </cell>
        </row>
        <row r="16227">
          <cell r="B16227" t="str">
            <v>SMP.07.150.P50</v>
          </cell>
          <cell r="C16227" t="str">
            <v>Vendas Bancárias ao Consumidor (Serviços Financeiros) - Profissional Expert (P5)</v>
          </cell>
        </row>
        <row r="16228">
          <cell r="B16228" t="str">
            <v>SMP.07.150.S10</v>
          </cell>
          <cell r="C16228" t="str">
            <v>Vendas Bancárias ao Consumidor (Serviços Financeiros) - Técnico Junior (S1)</v>
          </cell>
        </row>
        <row r="16229">
          <cell r="B16229" t="str">
            <v>SMP.07.150.S20</v>
          </cell>
          <cell r="C16229" t="str">
            <v>Vendas Bancárias ao Consumidor (Serviços Financeiros) - Técnico Pleno (S2)</v>
          </cell>
        </row>
        <row r="16230">
          <cell r="B16230" t="str">
            <v>SMP.07.150.S30</v>
          </cell>
          <cell r="C16230" t="str">
            <v>Vendas Bancárias ao Consumidor (Serviços Financeiros) - Técnico Sênior (S3)</v>
          </cell>
        </row>
        <row r="16231">
          <cell r="B16231" t="str">
            <v>SMP.07.151.E10</v>
          </cell>
          <cell r="C16231" t="str">
            <v>Vendas de Canal Bancário ao Consumidor (Serviços Financeiros) - Executivo Nível 1 (E1)</v>
          </cell>
        </row>
        <row r="16232">
          <cell r="B16232" t="str">
            <v>SMP.07.151.E20</v>
          </cell>
          <cell r="C16232" t="str">
            <v>Vendas de Canal Bancário ao Consumidor (Serviços Financeiros) - Executivo Nível 2 (E2)</v>
          </cell>
        </row>
        <row r="16233">
          <cell r="B16233" t="str">
            <v>SMP.07.151.E30</v>
          </cell>
          <cell r="C16233" t="str">
            <v>Vendas de Canal Bancário ao Consumidor (Serviços Financeiros) - Executivo Nível 3 (E3)</v>
          </cell>
        </row>
        <row r="16234">
          <cell r="B16234" t="str">
            <v>SMP.07.151.M20</v>
          </cell>
          <cell r="C16234" t="str">
            <v>Vendas de Canal Bancário ao Consumidor (Serviços Financeiros) - Líder de Equipe (Profissionais) (M2)</v>
          </cell>
        </row>
        <row r="16235">
          <cell r="B16235" t="str">
            <v>SMP.07.151.M30</v>
          </cell>
          <cell r="C16235" t="str">
            <v>Vendas de Canal Bancário ao Consumidor (Serviços Financeiros) - Gerente (M3)</v>
          </cell>
        </row>
        <row r="16236">
          <cell r="B16236" t="str">
            <v>SMP.07.151.M40</v>
          </cell>
          <cell r="C16236" t="str">
            <v>Vendas de Canal Bancário ao Consumidor (Serviços Financeiros) - Gerente Sênior (M4)</v>
          </cell>
        </row>
        <row r="16237">
          <cell r="B16237" t="str">
            <v>SMP.07.151.M50</v>
          </cell>
          <cell r="C16237" t="str">
            <v>Vendas de Canal Bancário ao Consumidor (Serviços Financeiros) - Gerente Sênior II (M5)</v>
          </cell>
        </row>
        <row r="16238">
          <cell r="B16238" t="str">
            <v>SMP.07.151.P10</v>
          </cell>
          <cell r="C16238" t="str">
            <v>Vendas de Canal Bancário ao Consumidor (Serviços Financeiros) - Profissional Junior (P1)</v>
          </cell>
        </row>
        <row r="16239">
          <cell r="B16239" t="str">
            <v>SMP.07.151.P20</v>
          </cell>
          <cell r="C16239" t="str">
            <v>Vendas de Canal Bancário ao Consumidor (Serviços Financeiros) - Profissional Pleno (P2)</v>
          </cell>
        </row>
        <row r="16240">
          <cell r="B16240" t="str">
            <v>SMP.07.151.P30</v>
          </cell>
          <cell r="C16240" t="str">
            <v>Vendas de Canal Bancário ao Consumidor (Serviços Financeiros) - Profissional Sênior (P3)</v>
          </cell>
        </row>
        <row r="16241">
          <cell r="B16241" t="str">
            <v>SMP.07.151.P40</v>
          </cell>
          <cell r="C16241" t="str">
            <v>Vendas de Canal Bancário ao Consumidor (Serviços Financeiros) - Profissional Especialista (P4)</v>
          </cell>
        </row>
        <row r="16242">
          <cell r="B16242" t="str">
            <v>SMP.07.151.P50</v>
          </cell>
          <cell r="C16242" t="str">
            <v>Vendas de Canal Bancário ao Consumidor (Serviços Financeiros) - Profissional Expert (P5)</v>
          </cell>
        </row>
        <row r="16243">
          <cell r="B16243" t="str">
            <v>SMP.07.152.M20</v>
          </cell>
          <cell r="C16243" t="str">
            <v>Vendas de Serviços de Cartão para Comerciantes (Serviços Financeiros) - Líder de Equipe (Profissionais) (M2)</v>
          </cell>
        </row>
        <row r="16244">
          <cell r="B16244" t="str">
            <v>SMP.07.152.M30</v>
          </cell>
          <cell r="C16244" t="str">
            <v>Vendas de Serviços de Cartão para Comerciantes (Serviços Financeiros) - Gerente (M3)</v>
          </cell>
        </row>
        <row r="16245">
          <cell r="B16245" t="str">
            <v>SMP.07.152.M40</v>
          </cell>
          <cell r="C16245" t="str">
            <v>Vendas de Serviços de Cartão para Comerciantes (Serviços Financeiros) - Gerente Sênior (M4)</v>
          </cell>
        </row>
        <row r="16246">
          <cell r="B16246" t="str">
            <v>SMP.07.152.P10</v>
          </cell>
          <cell r="C16246" t="str">
            <v>Vendas de Serviços de Cartão para Comerciantes (Serviços Financeiros) - Profissional Junior (P1)</v>
          </cell>
        </row>
        <row r="16247">
          <cell r="B16247" t="str">
            <v>SMP.07.152.P20</v>
          </cell>
          <cell r="C16247" t="str">
            <v>Vendas de Serviços de Cartão para Comerciantes (Serviços Financeiros) - Profissional Pleno (P2)</v>
          </cell>
        </row>
        <row r="16248">
          <cell r="B16248" t="str">
            <v>SMP.07.152.P30</v>
          </cell>
          <cell r="C16248" t="str">
            <v>Vendas de Serviços de Cartão para Comerciantes (Serviços Financeiros) - Profissional Sênior (P3)</v>
          </cell>
        </row>
        <row r="16249">
          <cell r="B16249" t="str">
            <v>SMP.07.152.P40</v>
          </cell>
          <cell r="C16249" t="str">
            <v>Vendas de Serviços de Cartão para Comerciantes (Serviços Financeiros) - Profissional Especialista (P4)</v>
          </cell>
        </row>
        <row r="16250">
          <cell r="B16250" t="str">
            <v>SMP.07.152.P50</v>
          </cell>
          <cell r="C16250" t="str">
            <v>Vendas de Serviços de Cartão para Comerciantes (Serviços Financeiros) - Profissional Expert (P5)</v>
          </cell>
        </row>
        <row r="16251">
          <cell r="B16251" t="str">
            <v>SMP.07.153.M20</v>
          </cell>
          <cell r="C16251" t="str">
            <v>Revenda de Veículos da Frota (Serviços Financeiros) - Líder de Equipe (Profissionais) (M2)</v>
          </cell>
        </row>
        <row r="16252">
          <cell r="B16252" t="str">
            <v>SMP.07.153.M30</v>
          </cell>
          <cell r="C16252" t="str">
            <v>Revenda de Veículos da Frota (Serviços Financeiros) - Gerente (M3)</v>
          </cell>
        </row>
        <row r="16253">
          <cell r="B16253" t="str">
            <v>SMP.07.153.M40</v>
          </cell>
          <cell r="C16253" t="str">
            <v>Revenda de Veículos da Frota (Serviços Financeiros) - Gerente Sênior (M4)</v>
          </cell>
        </row>
        <row r="16254">
          <cell r="B16254" t="str">
            <v>SMP.07.153.P10</v>
          </cell>
          <cell r="C16254" t="str">
            <v>Revenda de Veículos da Frota (Serviços Financeiros) - Profissional Junior (P1)</v>
          </cell>
        </row>
        <row r="16255">
          <cell r="B16255" t="str">
            <v>SMP.07.153.P20</v>
          </cell>
          <cell r="C16255" t="str">
            <v>Revenda de Veículos da Frota (Serviços Financeiros) - Profissional Pleno (P2)</v>
          </cell>
        </row>
        <row r="16256">
          <cell r="B16256" t="str">
            <v>SMP.07.153.P30</v>
          </cell>
          <cell r="C16256" t="str">
            <v>Revenda de Veículos da Frota (Serviços Financeiros) - Profissional Sênior (P3)</v>
          </cell>
        </row>
        <row r="16257">
          <cell r="B16257" t="str">
            <v>SMP.07.153.P40</v>
          </cell>
          <cell r="C16257" t="str">
            <v>Revenda de Veículos da Frota (Serviços Financeiros) - Profissional Especialista (P4)</v>
          </cell>
        </row>
        <row r="16258">
          <cell r="B16258" t="str">
            <v>SMP.07.153.P50</v>
          </cell>
          <cell r="C16258" t="str">
            <v>Revenda de Veículos da Frota (Serviços Financeiros) - Profissional Expert (P5)</v>
          </cell>
        </row>
        <row r="16259">
          <cell r="B16259" t="str">
            <v>SMP.07.154.M20</v>
          </cell>
          <cell r="C16259" t="str">
            <v>Vendas Bancárias a Pequenas Empresas (Serviços Financeiros) - Líder de Equipe (Profissionais) (M2)</v>
          </cell>
        </row>
        <row r="16260">
          <cell r="B16260" t="str">
            <v>SMP.07.154.M30</v>
          </cell>
          <cell r="C16260" t="str">
            <v>Vendas Bancárias a Pequenas Empresas (Serviços Financeiros) - Gerente (M3)</v>
          </cell>
        </row>
        <row r="16261">
          <cell r="B16261" t="str">
            <v>SMP.07.154.M40</v>
          </cell>
          <cell r="C16261" t="str">
            <v>Vendas Bancárias a Pequenas Empresas (Serviços Financeiros) - Gerente Sênior (M4)</v>
          </cell>
        </row>
        <row r="16262">
          <cell r="B16262" t="str">
            <v>SMP.07.154.P10</v>
          </cell>
          <cell r="C16262" t="str">
            <v>Vendas Bancárias a Pequenas Empresas (Serviços Financeiros) - Profissional Junior (P1)</v>
          </cell>
        </row>
        <row r="16263">
          <cell r="B16263" t="str">
            <v>SMP.07.154.P20</v>
          </cell>
          <cell r="C16263" t="str">
            <v>Vendas Bancárias a Pequenas Empresas (Serviços Financeiros) - Profissional Pleno (P2)</v>
          </cell>
        </row>
        <row r="16264">
          <cell r="B16264" t="str">
            <v>SMP.07.154.P30</v>
          </cell>
          <cell r="C16264" t="str">
            <v>Vendas Bancárias a Pequenas Empresas (Serviços Financeiros) - Profissional Sênior (P3)</v>
          </cell>
        </row>
        <row r="16265">
          <cell r="B16265" t="str">
            <v>SMP.07.154.P40</v>
          </cell>
          <cell r="C16265" t="str">
            <v>Vendas Bancárias a Pequenas Empresas (Serviços Financeiros) - Profissional Especialista (P4)</v>
          </cell>
        </row>
        <row r="16266">
          <cell r="B16266" t="str">
            <v>SMP.07.154.P50</v>
          </cell>
          <cell r="C16266" t="str">
            <v>Vendas Bancárias a Pequenas Empresas (Serviços Financeiros) - Profissional Expert (P5)</v>
          </cell>
        </row>
        <row r="16267">
          <cell r="B16267" t="str">
            <v>SMP.07.155.E10</v>
          </cell>
          <cell r="C16267" t="str">
            <v>Vendas de Produtos e Serviços de Gerenciamento de Caixa (Serviços Financeiros) - Executivo Nível 1 (E1)</v>
          </cell>
        </row>
        <row r="16268">
          <cell r="B16268" t="str">
            <v>SMP.07.155.E20</v>
          </cell>
          <cell r="C16268" t="str">
            <v>Vendas de Produtos e Serviços de Gerenciamento de Caixa (Serviços Financeiros) - Executivo Nível 2 (E2)</v>
          </cell>
        </row>
        <row r="16269">
          <cell r="B16269" t="str">
            <v>SMP.07.155.E30</v>
          </cell>
          <cell r="C16269" t="str">
            <v>Vendas de Produtos e Serviços de Gerenciamento de Caixa (Serviços Financeiros) - Executivo Nível 3 (E3)</v>
          </cell>
        </row>
        <row r="16270">
          <cell r="B16270" t="str">
            <v>SMP.07.155.M20</v>
          </cell>
          <cell r="C16270" t="str">
            <v>Vendas de Produtos e Serviços de Gerenciamento de Caixa (Serviços Financeiros) - Líder de Equipe (Profissionais) (M2)</v>
          </cell>
        </row>
        <row r="16271">
          <cell r="B16271" t="str">
            <v>SMP.07.155.M30</v>
          </cell>
          <cell r="C16271" t="str">
            <v>Vendas de Produtos e Serviços de Gerenciamento de Caixa (Serviços Financeiros) - Gerente (M3)</v>
          </cell>
        </row>
        <row r="16272">
          <cell r="B16272" t="str">
            <v>SMP.07.155.M40</v>
          </cell>
          <cell r="C16272" t="str">
            <v>Vendas de Produtos e Serviços de Gerenciamento de Caixa (Serviços Financeiros) - Gerente Sênior (M4)</v>
          </cell>
        </row>
        <row r="16273">
          <cell r="B16273" t="str">
            <v>SMP.07.155.M50</v>
          </cell>
          <cell r="C16273" t="str">
            <v>Vendas de Produtos e Serviços de Gerenciamento de Caixa (Serviços Financeiros) - Gerente Sênior II (M5)</v>
          </cell>
        </row>
        <row r="16274">
          <cell r="B16274" t="str">
            <v>SMP.07.155.P10</v>
          </cell>
          <cell r="C16274" t="str">
            <v>Vendas de Produtos e Serviços de Gerenciamento de Caixa (Serviços Financeiros) - Profissional Junior (P1)</v>
          </cell>
        </row>
        <row r="16275">
          <cell r="B16275" t="str">
            <v>SMP.07.155.P20</v>
          </cell>
          <cell r="C16275" t="str">
            <v>Vendas de Produtos e Serviços de Gerenciamento de Caixa (Serviços Financeiros) - Profissional Pleno (P2)</v>
          </cell>
        </row>
        <row r="16276">
          <cell r="B16276" t="str">
            <v>SMP.07.155.P30</v>
          </cell>
          <cell r="C16276" t="str">
            <v>Vendas de Produtos e Serviços de Gerenciamento de Caixa (Serviços Financeiros) - Profissional Sênior (P3)</v>
          </cell>
        </row>
        <row r="16277">
          <cell r="B16277" t="str">
            <v>SMP.07.155.P40</v>
          </cell>
          <cell r="C16277" t="str">
            <v>Vendas de Produtos e Serviços de Gerenciamento de Caixa (Serviços Financeiros) - Profissional Especialista (P4)</v>
          </cell>
        </row>
        <row r="16278">
          <cell r="B16278" t="str">
            <v>SMP.07.155.P50</v>
          </cell>
          <cell r="C16278" t="str">
            <v>Vendas de Produtos e Serviços de Gerenciamento de Caixa (Serviços Financeiros) - Profissional Expert (P5)</v>
          </cell>
        </row>
        <row r="16279">
          <cell r="B16279" t="str">
            <v>SMP.07.156.E10</v>
          </cell>
          <cell r="C16279" t="str">
            <v>Vendas do Gerenciamento de Custódia (Serviços Financeiros) - Executivo Nível 1 (E1)</v>
          </cell>
        </row>
        <row r="16280">
          <cell r="B16280" t="str">
            <v>SMP.07.156.E20</v>
          </cell>
          <cell r="C16280" t="str">
            <v>Vendas do Gerenciamento de Custódia (Serviços Financeiros) - Executivo Nível 2 (E2)</v>
          </cell>
        </row>
        <row r="16281">
          <cell r="B16281" t="str">
            <v>SMP.07.156.E30</v>
          </cell>
          <cell r="C16281" t="str">
            <v>Vendas do Gerenciamento de Custódia (Serviços Financeiros) - Executivo Nível 3 (E3)</v>
          </cell>
        </row>
        <row r="16282">
          <cell r="B16282" t="str">
            <v>SMP.07.156.M20</v>
          </cell>
          <cell r="C16282" t="str">
            <v>Vendas do Gerenciamento de Custódia (Serviços Financeiros) - Líder de Equipe (Profissionais) (M2)</v>
          </cell>
        </row>
        <row r="16283">
          <cell r="B16283" t="str">
            <v>SMP.07.156.M30</v>
          </cell>
          <cell r="C16283" t="str">
            <v>Vendas do Gerenciamento de Custódia (Serviços Financeiros) - Gerente (M3)</v>
          </cell>
        </row>
        <row r="16284">
          <cell r="B16284" t="str">
            <v>SMP.07.156.M40</v>
          </cell>
          <cell r="C16284" t="str">
            <v>Vendas do Gerenciamento de Custódia (Serviços Financeiros) - Gerente Sênior (M4)</v>
          </cell>
        </row>
        <row r="16285">
          <cell r="B16285" t="str">
            <v>SMP.07.156.M50</v>
          </cell>
          <cell r="C16285" t="str">
            <v>Vendas do Gerenciamento de Custódia (Serviços Financeiros) - Gerente Sênior II (M5)</v>
          </cell>
        </row>
        <row r="16286">
          <cell r="B16286" t="str">
            <v>SMP.07.156.P10</v>
          </cell>
          <cell r="C16286" t="str">
            <v>Vendas do Gerenciamento de Custódia (Serviços Financeiros) - Profissional Junior (P1)</v>
          </cell>
        </row>
        <row r="16287">
          <cell r="B16287" t="str">
            <v>SMP.07.156.P20</v>
          </cell>
          <cell r="C16287" t="str">
            <v>Vendas do Gerenciamento de Custódia (Serviços Financeiros) - Profissional Pleno (P2)</v>
          </cell>
        </row>
        <row r="16288">
          <cell r="B16288" t="str">
            <v>SMP.07.156.P30</v>
          </cell>
          <cell r="C16288" t="str">
            <v>Vendas do Gerenciamento de Custódia (Serviços Financeiros) - Profissional Sênior (P3)</v>
          </cell>
        </row>
        <row r="16289">
          <cell r="B16289" t="str">
            <v>SMP.07.156.P40</v>
          </cell>
          <cell r="C16289" t="str">
            <v>Vendas do Gerenciamento de Custódia (Serviços Financeiros) - Profissional Especialista (P4)</v>
          </cell>
        </row>
        <row r="16290">
          <cell r="B16290" t="str">
            <v>SMP.07.156.P50</v>
          </cell>
          <cell r="C16290" t="str">
            <v>Vendas do Gerenciamento de Custódia (Serviços Financeiros) - Profissional Expert (P5)</v>
          </cell>
        </row>
        <row r="16291">
          <cell r="B16291" t="str">
            <v>SMP.07.157.M20</v>
          </cell>
          <cell r="C16291" t="str">
            <v>Vendas de Serviços de Factoring (Serviços Financeiros) - Líder de Equipe (Profissionais) (M2)</v>
          </cell>
        </row>
        <row r="16292">
          <cell r="B16292" t="str">
            <v>SMP.07.157.M30</v>
          </cell>
          <cell r="C16292" t="str">
            <v>Vendas de Serviços de Factoring (Serviços Financeiros) - Gerente (M3)</v>
          </cell>
        </row>
        <row r="16293">
          <cell r="B16293" t="str">
            <v>SMP.07.157.M40</v>
          </cell>
          <cell r="C16293" t="str">
            <v>Vendas de Serviços de Factoring (Serviços Financeiros) - Gerente Sênior (M4)</v>
          </cell>
        </row>
        <row r="16294">
          <cell r="B16294" t="str">
            <v>SMP.07.157.P10</v>
          </cell>
          <cell r="C16294" t="str">
            <v>Vendas de Serviços de Factoring (Serviços Financeiros) - Profissional Junior (P1)</v>
          </cell>
        </row>
        <row r="16295">
          <cell r="B16295" t="str">
            <v>SMP.07.157.P20</v>
          </cell>
          <cell r="C16295" t="str">
            <v>Vendas de Serviços de Factoring (Serviços Financeiros) - Profissional Pleno (P2)</v>
          </cell>
        </row>
        <row r="16296">
          <cell r="B16296" t="str">
            <v>SMP.07.157.P30</v>
          </cell>
          <cell r="C16296" t="str">
            <v>Vendas de Serviços de Factoring (Serviços Financeiros) - Profissional Sênior (P3)</v>
          </cell>
        </row>
        <row r="16297">
          <cell r="B16297" t="str">
            <v>SMP.07.157.P40</v>
          </cell>
          <cell r="C16297" t="str">
            <v>Vendas de Serviços de Factoring (Serviços Financeiros) - Profissional Especialista (P4)</v>
          </cell>
        </row>
        <row r="16298">
          <cell r="B16298" t="str">
            <v>SMP.07.157.P50</v>
          </cell>
          <cell r="C16298" t="str">
            <v>Vendas de Serviços de Factoring (Serviços Financeiros) - Profissional Expert (P5)</v>
          </cell>
        </row>
        <row r="16299">
          <cell r="B16299" t="str">
            <v>SMP.07.158.M10</v>
          </cell>
          <cell r="C16299" t="str">
            <v>Vendas de Produtos de Financiamento de Crédito (Serviços Financeiros e Internet) - Líder de Equipe (Técnicos) (M1)</v>
          </cell>
        </row>
        <row r="16300">
          <cell r="B16300" t="str">
            <v>SMP.07.158.M20</v>
          </cell>
          <cell r="C16300" t="str">
            <v>Vendas de Produtos de Financiamento de Crédito (Serviços Financeiros e Internet) - Líder de Equipe (Profissionais) (M2)</v>
          </cell>
        </row>
        <row r="16301">
          <cell r="B16301" t="str">
            <v>SMP.07.158.M30</v>
          </cell>
          <cell r="C16301" t="str">
            <v>Vendas de Produtos de Financiamento de Crédito (Serviços Financeiros e Internet) - Gerente (M3)</v>
          </cell>
        </row>
        <row r="16302">
          <cell r="B16302" t="str">
            <v>SMP.07.158.M40</v>
          </cell>
          <cell r="C16302" t="str">
            <v>Vendas de Produtos de Financiamento de Crédito (Serviços Financeiros e Internet) - Gerente Sênior (M4)</v>
          </cell>
        </row>
        <row r="16303">
          <cell r="B16303" t="str">
            <v>SMP.07.158.M50</v>
          </cell>
          <cell r="C16303" t="str">
            <v>Vendas de Produtos de Financiamento de Crédito (Serviços Financeiros e Internet) - Gerente Sênior II (M5)</v>
          </cell>
        </row>
        <row r="16304">
          <cell r="B16304" t="str">
            <v>SMP.07.158.P10</v>
          </cell>
          <cell r="C16304" t="str">
            <v>Vendas de Produtos de Financiamento de Crédito (Serviços Financeiros e Internet) - Profissional Junior (P1)</v>
          </cell>
        </row>
        <row r="16305">
          <cell r="B16305" t="str">
            <v>SMP.07.158.P20</v>
          </cell>
          <cell r="C16305" t="str">
            <v>Vendas de Produtos de Financiamento de Crédito (Serviços Financeiros e Internet) - Profissional Pleno (P2)</v>
          </cell>
        </row>
        <row r="16306">
          <cell r="B16306" t="str">
            <v>SMP.07.158.P30</v>
          </cell>
          <cell r="C16306" t="str">
            <v>Vendas de Produtos de Financiamento de Crédito (Serviços Financeiros e Internet) - Profissional Sênior (P3)</v>
          </cell>
        </row>
        <row r="16307">
          <cell r="B16307" t="str">
            <v>SMP.07.158.P40</v>
          </cell>
          <cell r="C16307" t="str">
            <v>Vendas de Produtos de Financiamento de Crédito (Serviços Financeiros e Internet) - Profissional Especialista (P4)</v>
          </cell>
        </row>
        <row r="16308">
          <cell r="B16308" t="str">
            <v>SMP.07.158.P50</v>
          </cell>
          <cell r="C16308" t="str">
            <v>Vendas de Produtos de Financiamento de Crédito (Serviços Financeiros e Internet) - Profissional Expert (P5)</v>
          </cell>
        </row>
        <row r="16309">
          <cell r="B16309" t="str">
            <v>SMP.07.158.S10</v>
          </cell>
          <cell r="C16309" t="str">
            <v>Vendas de Produtos de Financiamento de Crédito (Serviços Financeiros e Internet) - Técnico Junior (S1)</v>
          </cell>
        </row>
        <row r="16310">
          <cell r="B16310" t="str">
            <v>SMP.07.158.S20</v>
          </cell>
          <cell r="C16310" t="str">
            <v>Vendas de Produtos de Financiamento de Crédito (Serviços Financeiros e Internet) - Técnico Pleno (S2)</v>
          </cell>
        </row>
        <row r="16311">
          <cell r="B16311" t="str">
            <v>SMP.07.158.S30</v>
          </cell>
          <cell r="C16311" t="str">
            <v>Vendas de Produtos de Financiamento de Crédito (Serviços Financeiros e Internet) - Técnico Sênior (S3)</v>
          </cell>
        </row>
        <row r="16312">
          <cell r="B16312" t="str">
            <v>SMP.07.159.M20</v>
          </cell>
          <cell r="C16312" t="str">
            <v>Vendas de Produtos de Gestão de Patrimônio (Serviços Financeiros e Internet) - Líder de Equipe (Profissionais) (M2)</v>
          </cell>
        </row>
        <row r="16313">
          <cell r="B16313" t="str">
            <v>SMP.07.159.M30</v>
          </cell>
          <cell r="C16313" t="str">
            <v>Vendas de Produtos de Gestão de Patrimônio (Serviços Financeiros e Internet) - Gerente (M3)</v>
          </cell>
        </row>
        <row r="16314">
          <cell r="B16314" t="str">
            <v>SMP.07.159.M40</v>
          </cell>
          <cell r="C16314" t="str">
            <v>Vendas de Produtos de Gestão de Patrimônio (Serviços Financeiros e Internet) - Gerente Sênior (M4)</v>
          </cell>
        </row>
        <row r="16315">
          <cell r="B16315" t="str">
            <v>SMP.07.159.M50</v>
          </cell>
          <cell r="C16315" t="str">
            <v>Vendas de Produtos de Gestão de Patrimônio (Serviços Financeiros e Internet) - Gerente Sênior II (M5)</v>
          </cell>
        </row>
        <row r="16316">
          <cell r="B16316" t="str">
            <v>SMP.07.159.P10</v>
          </cell>
          <cell r="C16316" t="str">
            <v>Vendas de Produtos de Gestão de Patrimônio (Serviços Financeiros e Internet) - Profissional Junior (P1)</v>
          </cell>
        </row>
        <row r="16317">
          <cell r="B16317" t="str">
            <v>SMP.07.159.P20</v>
          </cell>
          <cell r="C16317" t="str">
            <v>Vendas de Produtos de Gestão de Patrimônio (Serviços Financeiros e Internet) - Profissional Pleno (P2)</v>
          </cell>
        </row>
        <row r="16318">
          <cell r="B16318" t="str">
            <v>SMP.07.159.P30</v>
          </cell>
          <cell r="C16318" t="str">
            <v>Vendas de Produtos de Gestão de Patrimônio (Serviços Financeiros e Internet) - Profissional Sênior (P3)</v>
          </cell>
        </row>
        <row r="16319">
          <cell r="B16319" t="str">
            <v>SMP.07.159.P40</v>
          </cell>
          <cell r="C16319" t="str">
            <v>Vendas de Produtos de Gestão de Patrimônio (Serviços Financeiros e Internet) - Profissional Especialista (P4)</v>
          </cell>
        </row>
        <row r="16320">
          <cell r="B16320" t="str">
            <v>SMP.07.159.P50</v>
          </cell>
          <cell r="C16320" t="str">
            <v>Vendas de Produtos de Gestão de Patrimônio (Serviços Financeiros e Internet) - Profissional Expert (P5)</v>
          </cell>
        </row>
        <row r="16321">
          <cell r="B16321" t="str">
            <v>SMP.07.167.E10</v>
          </cell>
          <cell r="C16321" t="str">
            <v>Vendas em Campo (Seguro) - Executivo Nível 1 (E1)</v>
          </cell>
        </row>
        <row r="16322">
          <cell r="B16322" t="str">
            <v>SMP.07.167.E20</v>
          </cell>
          <cell r="C16322" t="str">
            <v>Vendas em Campo (Seguro) - Executivo Nível 2 (E2)</v>
          </cell>
        </row>
        <row r="16323">
          <cell r="B16323" t="str">
            <v>SMP.07.167.E30</v>
          </cell>
          <cell r="C16323" t="str">
            <v>Vendas em Campo (Seguro) - Executivo Nível 3 (E3)</v>
          </cell>
        </row>
        <row r="16324">
          <cell r="B16324" t="str">
            <v>SMP.07.167.M20</v>
          </cell>
          <cell r="C16324" t="str">
            <v>Vendas em Campo (Seguro) - Líder de Equipe (Profissionais) (M2)</v>
          </cell>
        </row>
        <row r="16325">
          <cell r="B16325" t="str">
            <v>SMP.07.167.M30</v>
          </cell>
          <cell r="C16325" t="str">
            <v>Vendas em Campo (Seguro) - Gerente (M3)</v>
          </cell>
        </row>
        <row r="16326">
          <cell r="B16326" t="str">
            <v>SMP.07.167.M40</v>
          </cell>
          <cell r="C16326" t="str">
            <v>Vendas em Campo (Seguro) - Gerente Sênior (M4)</v>
          </cell>
        </row>
        <row r="16327">
          <cell r="B16327" t="str">
            <v>SMP.07.167.M50</v>
          </cell>
          <cell r="C16327" t="str">
            <v>Vendas em Campo (Seguro) - Gerente Sênior II (M5)</v>
          </cell>
        </row>
        <row r="16328">
          <cell r="B16328" t="str">
            <v>SMP.07.167.P10</v>
          </cell>
          <cell r="C16328" t="str">
            <v>Vendas em Campo (Seguro) - Profissional Junior (P1)</v>
          </cell>
        </row>
        <row r="16329">
          <cell r="B16329" t="str">
            <v>SMP.07.167.P20</v>
          </cell>
          <cell r="C16329" t="str">
            <v>Vendas em Campo (Seguro) - Profissional Pleno (P2)</v>
          </cell>
        </row>
        <row r="16330">
          <cell r="B16330" t="str">
            <v>SMP.07.167.P30</v>
          </cell>
          <cell r="C16330" t="str">
            <v>Vendas em Campo (Seguro) - Profissional Sênior (P3)</v>
          </cell>
        </row>
        <row r="16331">
          <cell r="B16331" t="str">
            <v>SMP.07.167.P40</v>
          </cell>
          <cell r="C16331" t="str">
            <v>Vendas em Campo (Seguro) - Profissional Especialista (P4)</v>
          </cell>
        </row>
        <row r="16332">
          <cell r="B16332" t="str">
            <v>SMP.07.167.P50</v>
          </cell>
          <cell r="C16332" t="str">
            <v>Vendas em Campo (Seguro) - Profissional Expert (P5)</v>
          </cell>
        </row>
        <row r="16333">
          <cell r="B16333" t="str">
            <v>SMP.07.168.E10</v>
          </cell>
          <cell r="C16333" t="str">
            <v>Vendas de Canal (Seguro) - Executivo Nível 1 (E1)</v>
          </cell>
        </row>
        <row r="16334">
          <cell r="B16334" t="str">
            <v>SMP.07.168.E20</v>
          </cell>
          <cell r="C16334" t="str">
            <v>Vendas de Canal (Seguro) - Executivo Nível 2 (E2)</v>
          </cell>
        </row>
        <row r="16335">
          <cell r="B16335" t="str">
            <v>SMP.07.168.E30</v>
          </cell>
          <cell r="C16335" t="str">
            <v>Vendas de Canal (Seguro) - Executivo Nível 3 (E3)</v>
          </cell>
        </row>
        <row r="16336">
          <cell r="B16336" t="str">
            <v>SMP.07.168.M20</v>
          </cell>
          <cell r="C16336" t="str">
            <v>Vendas de Canal (Seguro) - Líder de Equipe (Profissionais) (M2)</v>
          </cell>
        </row>
        <row r="16337">
          <cell r="B16337" t="str">
            <v>SMP.07.168.M30</v>
          </cell>
          <cell r="C16337" t="str">
            <v>Vendas de Canal (Seguro) - Gerente (M3)</v>
          </cell>
        </row>
        <row r="16338">
          <cell r="B16338" t="str">
            <v>SMP.07.168.M40</v>
          </cell>
          <cell r="C16338" t="str">
            <v>Vendas de Canal (Seguro) - Gerente Sênior (M4)</v>
          </cell>
        </row>
        <row r="16339">
          <cell r="B16339" t="str">
            <v>SMP.07.168.M50</v>
          </cell>
          <cell r="C16339" t="str">
            <v>Vendas de Canal (Seguro) - Gerente Sênior II (M5)</v>
          </cell>
        </row>
        <row r="16340">
          <cell r="B16340" t="str">
            <v>SMP.07.168.P10</v>
          </cell>
          <cell r="C16340" t="str">
            <v>Vendas de Canal (Seguro) - Profissional Junior (P1)</v>
          </cell>
        </row>
        <row r="16341">
          <cell r="B16341" t="str">
            <v>SMP.07.168.P20</v>
          </cell>
          <cell r="C16341" t="str">
            <v>Vendas de Canal (Seguro) - Profissional Pleno (P2)</v>
          </cell>
        </row>
        <row r="16342">
          <cell r="B16342" t="str">
            <v>SMP.07.168.P30</v>
          </cell>
          <cell r="C16342" t="str">
            <v>Vendas de Canal (Seguro) - Profissional Sênior (P3)</v>
          </cell>
        </row>
        <row r="16343">
          <cell r="B16343" t="str">
            <v>SMP.07.168.P40</v>
          </cell>
          <cell r="C16343" t="str">
            <v>Vendas de Canal (Seguro) - Profissional Especialista (P4)</v>
          </cell>
        </row>
        <row r="16344">
          <cell r="B16344" t="str">
            <v>SMP.07.168.P50</v>
          </cell>
          <cell r="C16344" t="str">
            <v>Vendas de Canal (Seguro) - Profissional Expert (P5)</v>
          </cell>
        </row>
        <row r="16345">
          <cell r="B16345" t="str">
            <v>SMP.07.169.E10</v>
          </cell>
          <cell r="C16345" t="str">
            <v>Suporte à Distribuição de Vendas (Seguro) - Executivo Nível 1 (E1)</v>
          </cell>
        </row>
        <row r="16346">
          <cell r="B16346" t="str">
            <v>SMP.07.169.E20</v>
          </cell>
          <cell r="C16346" t="str">
            <v>Suporte à Distribuição de Vendas (Seguro) - Executivo Nível 2 (E2)</v>
          </cell>
        </row>
        <row r="16347">
          <cell r="B16347" t="str">
            <v>SMP.07.169.E30</v>
          </cell>
          <cell r="C16347" t="str">
            <v>Suporte à Distribuição de Vendas (Seguro) - Executivo Nível 3 (E3)</v>
          </cell>
        </row>
        <row r="16348">
          <cell r="B16348" t="str">
            <v>SMP.07.169.M10</v>
          </cell>
          <cell r="C16348" t="str">
            <v>Suporte à Distribuição de Vendas (Seguro) - Líder de Equipe (Técnicos) (M1)</v>
          </cell>
        </row>
        <row r="16349">
          <cell r="B16349" t="str">
            <v>SMP.07.169.M20</v>
          </cell>
          <cell r="C16349" t="str">
            <v>Suporte à Distribuição de Vendas (Seguro) - Líder de Equipe (Profissionais) (M2)</v>
          </cell>
        </row>
        <row r="16350">
          <cell r="B16350" t="str">
            <v>SMP.07.169.M30</v>
          </cell>
          <cell r="C16350" t="str">
            <v>Suporte à Distribuição de Vendas (Seguro) - Gerente (M3)</v>
          </cell>
        </row>
        <row r="16351">
          <cell r="B16351" t="str">
            <v>SMP.07.169.M40</v>
          </cell>
          <cell r="C16351" t="str">
            <v>Suporte à Distribuição de Vendas (Seguro) - Gerente Sênior (M4)</v>
          </cell>
        </row>
        <row r="16352">
          <cell r="B16352" t="str">
            <v>SMP.07.169.M50</v>
          </cell>
          <cell r="C16352" t="str">
            <v>Suporte à Distribuição de Vendas (Seguro) - Gerente Sênior II (M5)</v>
          </cell>
        </row>
        <row r="16353">
          <cell r="B16353" t="str">
            <v>SMP.07.169.P10</v>
          </cell>
          <cell r="C16353" t="str">
            <v>Suporte à Distribuição de Vendas (Seguro) - Profissional Junior (P1)</v>
          </cell>
        </row>
        <row r="16354">
          <cell r="B16354" t="str">
            <v>SMP.07.169.P20</v>
          </cell>
          <cell r="C16354" t="str">
            <v>Suporte à Distribuição de Vendas (Seguro) - Profissional Pleno (P2)</v>
          </cell>
        </row>
        <row r="16355">
          <cell r="B16355" t="str">
            <v>SMP.07.169.P30</v>
          </cell>
          <cell r="C16355" t="str">
            <v>Suporte à Distribuição de Vendas (Seguro) - Profissional Sênior (P3)</v>
          </cell>
        </row>
        <row r="16356">
          <cell r="B16356" t="str">
            <v>SMP.07.169.P40</v>
          </cell>
          <cell r="C16356" t="str">
            <v>Suporte à Distribuição de Vendas (Seguro) - Profissional Especialista (P4)</v>
          </cell>
        </row>
        <row r="16357">
          <cell r="B16357" t="str">
            <v>SMP.07.169.P50</v>
          </cell>
          <cell r="C16357" t="str">
            <v>Suporte à Distribuição de Vendas (Seguro) - Profissional Expert (P5)</v>
          </cell>
        </row>
        <row r="16358">
          <cell r="B16358" t="str">
            <v>SMP.07.169.S10</v>
          </cell>
          <cell r="C16358" t="str">
            <v>Suporte à Distribuição de Vendas (Seguro) - Técnico Junior (S1)</v>
          </cell>
        </row>
        <row r="16359">
          <cell r="B16359" t="str">
            <v>SMP.07.169.S20</v>
          </cell>
          <cell r="C16359" t="str">
            <v>Suporte à Distribuição de Vendas (Seguro) - Técnico Pleno (S2)</v>
          </cell>
        </row>
        <row r="16360">
          <cell r="B16360" t="str">
            <v>SMP.07.169.S30</v>
          </cell>
          <cell r="C16360" t="str">
            <v>Suporte à Distribuição de Vendas (Seguro) - Técnico Sênior (S3)</v>
          </cell>
        </row>
        <row r="16361">
          <cell r="B16361" t="str">
            <v>SMP.07.169.S40</v>
          </cell>
          <cell r="C16361" t="str">
            <v>Suporte à Distribuição de Vendas (Seguro) - Técnico Especialista (S4)</v>
          </cell>
        </row>
        <row r="16362">
          <cell r="B16362" t="str">
            <v>SMP.07.179.E10</v>
          </cell>
          <cell r="C16362" t="str">
            <v>Mercados de Capital: Vendas de Derivativos e Caixa (Serviços Financeiros) - Executivo Nível 1 (E1)</v>
          </cell>
        </row>
        <row r="16363">
          <cell r="B16363" t="str">
            <v>SMP.07.179.E20</v>
          </cell>
          <cell r="C16363" t="str">
            <v>Mercados de Capital: Vendas de Derivativos e Caixa (Serviços Financeiros) - Executivo Nível 2 (E2)</v>
          </cell>
        </row>
        <row r="16364">
          <cell r="B16364" t="str">
            <v>SMP.07.179.E30</v>
          </cell>
          <cell r="C16364" t="str">
            <v>Mercados de Capital: Vendas de Derivativos e Caixa (Serviços Financeiros) - Executivo Nível 3 (E3)</v>
          </cell>
        </row>
        <row r="16365">
          <cell r="B16365" t="str">
            <v>SMP.07.179.M20</v>
          </cell>
          <cell r="C16365" t="str">
            <v>Mercados de Capital: Vendas de Derivativos e Caixa (Serviços Financeiros) - Líder de Equipe (Profissionais) (M2)</v>
          </cell>
        </row>
        <row r="16366">
          <cell r="B16366" t="str">
            <v>SMP.07.179.M30</v>
          </cell>
          <cell r="C16366" t="str">
            <v>Mercados de Capital: Vendas de Derivativos e Caixa (Serviços Financeiros) - Gerente (M3)</v>
          </cell>
        </row>
        <row r="16367">
          <cell r="B16367" t="str">
            <v>SMP.07.179.M40</v>
          </cell>
          <cell r="C16367" t="str">
            <v>Mercados de Capital: Vendas de Derivativos e Caixa (Serviços Financeiros) - Gerente Sênior (M4)</v>
          </cell>
        </row>
        <row r="16368">
          <cell r="B16368" t="str">
            <v>SMP.07.179.M50</v>
          </cell>
          <cell r="C16368" t="str">
            <v>Mercados de Capital: Vendas de Derivativos e Caixa (Serviços Financeiros) - Gerente Sênior II (M5)</v>
          </cell>
        </row>
        <row r="16369">
          <cell r="B16369" t="str">
            <v>SMP.07.179.P10</v>
          </cell>
          <cell r="C16369" t="str">
            <v>Mercados de Capital: Vendas de Derivativos e Caixa (Serviços Financeiros) - Profissional Junior (P1)</v>
          </cell>
        </row>
        <row r="16370">
          <cell r="B16370" t="str">
            <v>SMP.07.179.P20</v>
          </cell>
          <cell r="C16370" t="str">
            <v>Mercados de Capital: Vendas de Derivativos e Caixa (Serviços Financeiros) - Profissional Pleno (P2)</v>
          </cell>
        </row>
        <row r="16371">
          <cell r="B16371" t="str">
            <v>SMP.07.179.P30</v>
          </cell>
          <cell r="C16371" t="str">
            <v>Mercados de Capital: Vendas de Derivativos e Caixa (Serviços Financeiros) - Profissional Sênior (P3)</v>
          </cell>
        </row>
        <row r="16372">
          <cell r="B16372" t="str">
            <v>SMP.07.179.P40</v>
          </cell>
          <cell r="C16372" t="str">
            <v>Mercados de Capital: Vendas de Derivativos e Caixa (Serviços Financeiros) - Profissional Especialista (P4)</v>
          </cell>
        </row>
        <row r="16373">
          <cell r="B16373" t="str">
            <v>SMP.07.179.P50</v>
          </cell>
          <cell r="C16373" t="str">
            <v>Mercados de Capital: Vendas de Derivativos e Caixa (Serviços Financeiros) - Profissional Expert (P5)</v>
          </cell>
        </row>
        <row r="16374">
          <cell r="B16374" t="str">
            <v>SMP.07.180.S10</v>
          </cell>
          <cell r="C16374" t="str">
            <v>Assistente de Vendas de Mercado de Capitais (Serviços Financeiros) - Técnico Junior (S1)</v>
          </cell>
        </row>
        <row r="16375">
          <cell r="B16375" t="str">
            <v>SMP.07.180.S20</v>
          </cell>
          <cell r="C16375" t="str">
            <v>Assistente de Vendas de Mercado de Capitais (Serviços Financeiros) - Técnico Pleno (S2)</v>
          </cell>
        </row>
        <row r="16376">
          <cell r="B16376" t="str">
            <v>SMP.07.180.S30</v>
          </cell>
          <cell r="C16376" t="str">
            <v>Assistente de Vendas de Mercado de Capitais (Serviços Financeiros) - Técnico Sênior (S3)</v>
          </cell>
        </row>
        <row r="16377">
          <cell r="B16377" t="str">
            <v>SMP.07.180.S40</v>
          </cell>
          <cell r="C16377" t="str">
            <v>Assistente de Vendas de Mercado de Capitais (Serviços Financeiros) - Técnico Especialista (S4)</v>
          </cell>
        </row>
        <row r="16378">
          <cell r="B16378" t="str">
            <v>SMP.07.189.E10</v>
          </cell>
          <cell r="C16378" t="str">
            <v>Vendas de Gerenciamento de Investimento (Serviços Financeiros) - Executivo Nível 1 (E1)</v>
          </cell>
        </row>
        <row r="16379">
          <cell r="B16379" t="str">
            <v>SMP.07.189.E20</v>
          </cell>
          <cell r="C16379" t="str">
            <v>Vendas de Gerenciamento de Investimento (Serviços Financeiros) - Executivo Nível 2 (E2)</v>
          </cell>
        </row>
        <row r="16380">
          <cell r="B16380" t="str">
            <v>SMP.07.189.E30</v>
          </cell>
          <cell r="C16380" t="str">
            <v>Vendas de Gerenciamento de Investimento (Serviços Financeiros) - Executivo Nível 3 (E3)</v>
          </cell>
        </row>
        <row r="16381">
          <cell r="B16381" t="str">
            <v>SMP.07.189.M10</v>
          </cell>
          <cell r="C16381" t="str">
            <v>Vendas de Gerenciamento de Investimento (Serviços Financeiros) - Líder de Equipe (Técnicos) (M1)</v>
          </cell>
        </row>
        <row r="16382">
          <cell r="B16382" t="str">
            <v>SMP.07.189.M20</v>
          </cell>
          <cell r="C16382" t="str">
            <v>Vendas de Gerenciamento de Investimento (Serviços Financeiros) - Líder de Equipe (Profissionais) (M2)</v>
          </cell>
        </row>
        <row r="16383">
          <cell r="B16383" t="str">
            <v>SMP.07.189.M30</v>
          </cell>
          <cell r="C16383" t="str">
            <v>Vendas de Gerenciamento de Investimento (Serviços Financeiros) - Gerente (M3)</v>
          </cell>
        </row>
        <row r="16384">
          <cell r="B16384" t="str">
            <v>SMP.07.189.M40</v>
          </cell>
          <cell r="C16384" t="str">
            <v>Vendas de Gerenciamento de Investimento (Serviços Financeiros) - Gerente Sênior (M4)</v>
          </cell>
        </row>
        <row r="16385">
          <cell r="B16385" t="str">
            <v>SMP.07.189.M50</v>
          </cell>
          <cell r="C16385" t="str">
            <v>Vendas de Gerenciamento de Investimento (Serviços Financeiros) - Gerente Sênior II (M5)</v>
          </cell>
        </row>
        <row r="16386">
          <cell r="B16386" t="str">
            <v>SMP.07.189.P10</v>
          </cell>
          <cell r="C16386" t="str">
            <v>Vendas de Gerenciamento de Investimento (Serviços Financeiros) - Profissional Junior (P1)</v>
          </cell>
        </row>
        <row r="16387">
          <cell r="B16387" t="str">
            <v>SMP.07.189.P20</v>
          </cell>
          <cell r="C16387" t="str">
            <v>Vendas de Gerenciamento de Investimento (Serviços Financeiros) - Profissional Pleno (P2)</v>
          </cell>
        </row>
        <row r="16388">
          <cell r="B16388" t="str">
            <v>SMP.07.189.P30</v>
          </cell>
          <cell r="C16388" t="str">
            <v>Vendas de Gerenciamento de Investimento (Serviços Financeiros) - Profissional Sênior (P3)</v>
          </cell>
        </row>
        <row r="16389">
          <cell r="B16389" t="str">
            <v>SMP.07.189.P40</v>
          </cell>
          <cell r="C16389" t="str">
            <v>Vendas de Gerenciamento de Investimento (Serviços Financeiros) - Profissional Especialista (P4)</v>
          </cell>
        </row>
        <row r="16390">
          <cell r="B16390" t="str">
            <v>SMP.07.189.P50</v>
          </cell>
          <cell r="C16390" t="str">
            <v>Vendas de Gerenciamento de Investimento (Serviços Financeiros) - Profissional Expert (P5)</v>
          </cell>
        </row>
        <row r="16391">
          <cell r="B16391" t="str">
            <v>SMP.07.189.S10</v>
          </cell>
          <cell r="C16391" t="str">
            <v>Vendas de Gerenciamento de Investimento (Serviços Financeiros) - Técnico Junior (S1)</v>
          </cell>
        </row>
        <row r="16392">
          <cell r="B16392" t="str">
            <v>SMP.07.189.S20</v>
          </cell>
          <cell r="C16392" t="str">
            <v>Vendas de Gerenciamento de Investimento (Serviços Financeiros) - Técnico Pleno (S2)</v>
          </cell>
        </row>
        <row r="16393">
          <cell r="B16393" t="str">
            <v>SMP.07.189.S30</v>
          </cell>
          <cell r="C16393" t="str">
            <v>Vendas de Gerenciamento de Investimento (Serviços Financeiros) - Técnico Sênior (S3)</v>
          </cell>
        </row>
        <row r="16394">
          <cell r="B16394" t="str">
            <v>SMP.08.001.E10</v>
          </cell>
          <cell r="C16394" t="str">
            <v>Televendas (Receptivo/Ativo) - Executivo Nível 1 (E1)</v>
          </cell>
        </row>
        <row r="16395">
          <cell r="B16395" t="str">
            <v>SMP.08.001.E20</v>
          </cell>
          <cell r="C16395" t="str">
            <v>Televendas (Receptivo/Ativo) - Executivo Nível 2 (E2)</v>
          </cell>
        </row>
        <row r="16396">
          <cell r="B16396" t="str">
            <v>SMP.08.001.E30</v>
          </cell>
          <cell r="C16396" t="str">
            <v>Televendas (Receptivo/Ativo) - Executivo Nível 3 (E3)</v>
          </cell>
        </row>
        <row r="16397">
          <cell r="B16397" t="str">
            <v>SMP.08.001.M10</v>
          </cell>
          <cell r="C16397" t="str">
            <v>Televendas (Receptivo/Ativo) - Líder de Equipe (Técnicos) (M1)</v>
          </cell>
        </row>
        <row r="16398">
          <cell r="B16398" t="str">
            <v>SMP.08.001.M20</v>
          </cell>
          <cell r="C16398" t="str">
            <v>Televendas (Receptivo/Ativo) - Líder de Equipe (Profissionais) (M2)</v>
          </cell>
        </row>
        <row r="16399">
          <cell r="B16399" t="str">
            <v>SMP.08.001.M30</v>
          </cell>
          <cell r="C16399" t="str">
            <v>Televendas (Receptivo/Ativo) - Gerente (M3)</v>
          </cell>
        </row>
        <row r="16400">
          <cell r="B16400" t="str">
            <v>SMP.08.001.M40</v>
          </cell>
          <cell r="C16400" t="str">
            <v>Televendas (Receptivo/Ativo) - Gerente Sênior (M4)</v>
          </cell>
        </row>
        <row r="16401">
          <cell r="B16401" t="str">
            <v>SMP.08.001.M50</v>
          </cell>
          <cell r="C16401" t="str">
            <v>Televendas (Receptivo/Ativo) - Gerente Sênior II (M5)</v>
          </cell>
        </row>
        <row r="16402">
          <cell r="B16402" t="str">
            <v>SMP.08.001.P10</v>
          </cell>
          <cell r="C16402" t="str">
            <v>Televendas (Receptivo/Ativo) - Profissional Junior (P1)</v>
          </cell>
        </row>
        <row r="16403">
          <cell r="B16403" t="str">
            <v>SMP.08.001.P20</v>
          </cell>
          <cell r="C16403" t="str">
            <v>Televendas (Receptivo/Ativo) - Profissional Pleno (P2)</v>
          </cell>
        </row>
        <row r="16404">
          <cell r="B16404" t="str">
            <v>SMP.08.001.P30</v>
          </cell>
          <cell r="C16404" t="str">
            <v>Televendas (Receptivo/Ativo) - Profissional Sênior (P3)</v>
          </cell>
        </row>
        <row r="16405">
          <cell r="B16405" t="str">
            <v>SMP.08.001.P40</v>
          </cell>
          <cell r="C16405" t="str">
            <v>Televendas (Receptivo/Ativo) - Profissional Especialista (P4)</v>
          </cell>
        </row>
        <row r="16406">
          <cell r="B16406" t="str">
            <v>SMP.08.001.P50</v>
          </cell>
          <cell r="C16406" t="str">
            <v>Televendas (Receptivo/Ativo) - Profissional Expert (P5)</v>
          </cell>
        </row>
        <row r="16407">
          <cell r="B16407" t="str">
            <v>SMP.08.001.S10</v>
          </cell>
          <cell r="C16407" t="str">
            <v>Televendas (Receptivo/Ativo) - Técnico Junior (S1)</v>
          </cell>
        </row>
        <row r="16408">
          <cell r="B16408" t="str">
            <v>SMP.08.001.S20</v>
          </cell>
          <cell r="C16408" t="str">
            <v>Televendas (Receptivo/Ativo) - Técnico Pleno (S2)</v>
          </cell>
        </row>
        <row r="16409">
          <cell r="B16409" t="str">
            <v>SMP.08.001.S30</v>
          </cell>
          <cell r="C16409" t="str">
            <v>Televendas (Receptivo/Ativo) - Técnico Sênior (S3)</v>
          </cell>
        </row>
        <row r="16410">
          <cell r="B16410" t="str">
            <v>SMP.08.001.S40</v>
          </cell>
          <cell r="C16410" t="str">
            <v>Televendas (Receptivo/Ativo) - Técnico Especialista (S4)</v>
          </cell>
        </row>
        <row r="16411">
          <cell r="B16411" t="str">
            <v>SMP.08.002.M10</v>
          </cell>
          <cell r="C16411" t="str">
            <v>Televendas (Receptivo Somente) - Líder de Equipe (Técnicos) (M1)</v>
          </cell>
        </row>
        <row r="16412">
          <cell r="B16412" t="str">
            <v>SMP.08.002.M20</v>
          </cell>
          <cell r="C16412" t="str">
            <v>Televendas (Receptivo Somente) - Líder de Equipe (Profissionais) (M2)</v>
          </cell>
        </row>
        <row r="16413">
          <cell r="B16413" t="str">
            <v>SMP.08.002.M30</v>
          </cell>
          <cell r="C16413" t="str">
            <v>Televendas (Receptivo Somente) - Gerente (M3)</v>
          </cell>
        </row>
        <row r="16414">
          <cell r="B16414" t="str">
            <v>SMP.08.002.P10</v>
          </cell>
          <cell r="C16414" t="str">
            <v>Televendas (Receptivo Somente) - Profissional Junior (P1)</v>
          </cell>
        </row>
        <row r="16415">
          <cell r="B16415" t="str">
            <v>SMP.08.002.P20</v>
          </cell>
          <cell r="C16415" t="str">
            <v>Televendas (Receptivo Somente) - Profissional Pleno (P2)</v>
          </cell>
        </row>
        <row r="16416">
          <cell r="B16416" t="str">
            <v>SMP.08.002.P30</v>
          </cell>
          <cell r="C16416" t="str">
            <v>Televendas (Receptivo Somente) - Profissional Sênior (P3)</v>
          </cell>
        </row>
        <row r="16417">
          <cell r="B16417" t="str">
            <v>SMP.08.002.P40</v>
          </cell>
          <cell r="C16417" t="str">
            <v>Televendas (Receptivo Somente) - Profissional Especialista (P4)</v>
          </cell>
        </row>
        <row r="16418">
          <cell r="B16418" t="str">
            <v>SMP.08.002.P50</v>
          </cell>
          <cell r="C16418" t="str">
            <v>Televendas (Receptivo Somente) - Profissional Expert (P5)</v>
          </cell>
        </row>
        <row r="16419">
          <cell r="B16419" t="str">
            <v>SMP.08.002.S10</v>
          </cell>
          <cell r="C16419" t="str">
            <v>Televendas (Receptivo Somente) - Técnico Junior (S1)</v>
          </cell>
        </row>
        <row r="16420">
          <cell r="B16420" t="str">
            <v>SMP.08.002.S20</v>
          </cell>
          <cell r="C16420" t="str">
            <v>Televendas (Receptivo Somente) - Técnico Pleno (S2)</v>
          </cell>
        </row>
        <row r="16421">
          <cell r="B16421" t="str">
            <v>SMP.08.002.S30</v>
          </cell>
          <cell r="C16421" t="str">
            <v>Televendas (Receptivo Somente) - Técnico Sênior (S3)</v>
          </cell>
        </row>
        <row r="16422">
          <cell r="B16422" t="str">
            <v>SMP.08.002.S40</v>
          </cell>
          <cell r="C16422" t="str">
            <v>Televendas (Receptivo Somente) - Técnico Especialista (S4)</v>
          </cell>
        </row>
        <row r="16423">
          <cell r="B16423" t="str">
            <v>SMP.08.003.M10</v>
          </cell>
          <cell r="C16423" t="str">
            <v>Televendas (Ativo Somente) - Líder de Equipe (Técnicos) (M1)</v>
          </cell>
        </row>
        <row r="16424">
          <cell r="B16424" t="str">
            <v>SMP.08.003.M20</v>
          </cell>
          <cell r="C16424" t="str">
            <v>Televendas (Ativo Somente) - Líder de Equipe (Profissionais) (M2)</v>
          </cell>
        </row>
        <row r="16425">
          <cell r="B16425" t="str">
            <v>SMP.08.003.M30</v>
          </cell>
          <cell r="C16425" t="str">
            <v>Televendas (Ativo Somente) - Gerente (M3)</v>
          </cell>
        </row>
        <row r="16426">
          <cell r="B16426" t="str">
            <v>SMP.08.003.P10</v>
          </cell>
          <cell r="C16426" t="str">
            <v>Televendas (Ativo Somente) - Profissional Junior (P1)</v>
          </cell>
        </row>
        <row r="16427">
          <cell r="B16427" t="str">
            <v>SMP.08.003.P20</v>
          </cell>
          <cell r="C16427" t="str">
            <v>Televendas (Ativo Somente) - Profissional Pleno (P2)</v>
          </cell>
        </row>
        <row r="16428">
          <cell r="B16428" t="str">
            <v>SMP.08.003.P30</v>
          </cell>
          <cell r="C16428" t="str">
            <v>Televendas (Ativo Somente) - Profissional Sênior (P3)</v>
          </cell>
        </row>
        <row r="16429">
          <cell r="B16429" t="str">
            <v>SMP.08.003.P40</v>
          </cell>
          <cell r="C16429" t="str">
            <v>Televendas (Ativo Somente) - Profissional Especialista (P4)</v>
          </cell>
        </row>
        <row r="16430">
          <cell r="B16430" t="str">
            <v>SMP.08.003.P50</v>
          </cell>
          <cell r="C16430" t="str">
            <v>Televendas (Ativo Somente) - Profissional Expert (P5)</v>
          </cell>
        </row>
        <row r="16431">
          <cell r="B16431" t="str">
            <v>SMP.08.003.S10</v>
          </cell>
          <cell r="C16431" t="str">
            <v>Televendas (Ativo Somente) - Técnico Junior (S1)</v>
          </cell>
        </row>
        <row r="16432">
          <cell r="B16432" t="str">
            <v>SMP.08.003.S20</v>
          </cell>
          <cell r="C16432" t="str">
            <v>Televendas (Ativo Somente) - Técnico Pleno (S2)</v>
          </cell>
        </row>
        <row r="16433">
          <cell r="B16433" t="str">
            <v>SMP.08.003.S30</v>
          </cell>
          <cell r="C16433" t="str">
            <v>Televendas (Ativo Somente) - Técnico Sênior (S3)</v>
          </cell>
        </row>
        <row r="16434">
          <cell r="B16434" t="str">
            <v>SMP.08.003.S40</v>
          </cell>
          <cell r="C16434" t="str">
            <v>Televendas (Ativo Somente) - Técnico Especialista (S4)</v>
          </cell>
        </row>
        <row r="16435">
          <cell r="B16435" t="str">
            <v>SMP.08.011.E10</v>
          </cell>
          <cell r="C16435" t="str">
            <v>Gerenciamento de Conta Remota/Vendas Internas - Executivo Nível 1 (E1)</v>
          </cell>
        </row>
        <row r="16436">
          <cell r="B16436" t="str">
            <v>SMP.08.011.E20</v>
          </cell>
          <cell r="C16436" t="str">
            <v>Gerenciamento de Conta Remota/Vendas Internas - Executivo Nível 2 (E2)</v>
          </cell>
        </row>
        <row r="16437">
          <cell r="B16437" t="str">
            <v>SMP.08.011.E30</v>
          </cell>
          <cell r="C16437" t="str">
            <v>Gerenciamento de Conta Remota/Vendas Internas - Executivo Nível 3 (E3)</v>
          </cell>
        </row>
        <row r="16438">
          <cell r="B16438" t="str">
            <v>SMP.08.011.M10</v>
          </cell>
          <cell r="C16438" t="str">
            <v>Gerenciamento de Conta Remota/Vendas Internas - Líder de Equipe (Técnicos) (M1)</v>
          </cell>
        </row>
        <row r="16439">
          <cell r="B16439" t="str">
            <v>SMP.08.011.M20</v>
          </cell>
          <cell r="C16439" t="str">
            <v>Gerenciamento de Conta Remota/Vendas Internas - Líder de Equipe (Profissionais) (M2)</v>
          </cell>
        </row>
        <row r="16440">
          <cell r="B16440" t="str">
            <v>SMP.08.011.M30</v>
          </cell>
          <cell r="C16440" t="str">
            <v>Gerenciamento de Conta Remota/Vendas Internas - Gerente (M3)</v>
          </cell>
        </row>
        <row r="16441">
          <cell r="B16441" t="str">
            <v>SMP.08.011.M40</v>
          </cell>
          <cell r="C16441" t="str">
            <v>Gerenciamento de Conta Remota/Vendas Internas - Gerente Sênior (M4)</v>
          </cell>
        </row>
        <row r="16442">
          <cell r="B16442" t="str">
            <v>SMP.08.011.M50</v>
          </cell>
          <cell r="C16442" t="str">
            <v>Gerenciamento de Conta Remota/Vendas Internas - Gerente Sênior II (M5)</v>
          </cell>
        </row>
        <row r="16443">
          <cell r="B16443" t="str">
            <v>SMP.08.011.P10</v>
          </cell>
          <cell r="C16443" t="str">
            <v>Gerenciamento de Conta Remota/Vendas Internas - Profissional Junior (P1)</v>
          </cell>
        </row>
        <row r="16444">
          <cell r="B16444" t="str">
            <v>SMP.08.011.P20</v>
          </cell>
          <cell r="C16444" t="str">
            <v>Gerenciamento de Conta Remota/Vendas Internas - Profissional Pleno (P2)</v>
          </cell>
        </row>
        <row r="16445">
          <cell r="B16445" t="str">
            <v>SMP.08.011.P30</v>
          </cell>
          <cell r="C16445" t="str">
            <v>Gerenciamento de Conta Remota/Vendas Internas - Profissional Sênior (P3)</v>
          </cell>
        </row>
        <row r="16446">
          <cell r="B16446" t="str">
            <v>SMP.08.011.P40</v>
          </cell>
          <cell r="C16446" t="str">
            <v>Gerenciamento de Conta Remota/Vendas Internas - Profissional Especialista (P4)</v>
          </cell>
        </row>
        <row r="16447">
          <cell r="B16447" t="str">
            <v>SMP.08.011.P50</v>
          </cell>
          <cell r="C16447" t="str">
            <v>Gerenciamento de Conta Remota/Vendas Internas - Profissional Expert (P5)</v>
          </cell>
        </row>
        <row r="16448">
          <cell r="B16448" t="str">
            <v>SMP.08.011.S10</v>
          </cell>
          <cell r="C16448" t="str">
            <v>Gerenciamento de Conta Remota/Vendas Internas - Técnico Junior (S1)</v>
          </cell>
        </row>
        <row r="16449">
          <cell r="B16449" t="str">
            <v>SMP.08.011.S20</v>
          </cell>
          <cell r="C16449" t="str">
            <v>Gerenciamento de Conta Remota/Vendas Internas - Técnico Pleno (S2)</v>
          </cell>
        </row>
        <row r="16450">
          <cell r="B16450" t="str">
            <v>SMP.08.011.S30</v>
          </cell>
          <cell r="C16450" t="str">
            <v>Gerenciamento de Conta Remota/Vendas Internas - Técnico Sênior (S3)</v>
          </cell>
        </row>
        <row r="16451">
          <cell r="B16451" t="str">
            <v>SMP.08.011.S40</v>
          </cell>
          <cell r="C16451" t="str">
            <v>Gerenciamento de Conta Remota/Vendas Internas - Técnico Especialista (S4)</v>
          </cell>
        </row>
        <row r="16452">
          <cell r="B16452" t="str">
            <v>SMP.08.999.M10</v>
          </cell>
          <cell r="C16452" t="str">
            <v>Outro Gerenciamento Remoto/de Televendas e Contas - Líder de Equipe (Técnicos) (M1)</v>
          </cell>
        </row>
        <row r="16453">
          <cell r="B16453" t="str">
            <v>SMP.08.999.M20</v>
          </cell>
          <cell r="C16453" t="str">
            <v>Outro Gerenciamento Remoto/de Televendas e Contas - Líder de Equipe (Profissionais) (M2)</v>
          </cell>
        </row>
        <row r="16454">
          <cell r="B16454" t="str">
            <v>SMP.08.999.M30</v>
          </cell>
          <cell r="C16454" t="str">
            <v>Outro Gerenciamento Remoto/de Televendas e Contas - Gerente (M3)</v>
          </cell>
        </row>
        <row r="16455">
          <cell r="B16455" t="str">
            <v>SMP.08.999.M40</v>
          </cell>
          <cell r="C16455" t="str">
            <v>Outro Gerenciamento Remoto/de Televendas e Contas - Gerente Sênior (M4)</v>
          </cell>
        </row>
        <row r="16456">
          <cell r="B16456" t="str">
            <v>SMP.08.999.P10</v>
          </cell>
          <cell r="C16456" t="str">
            <v>Outro Gerenciamento Remoto/de Televendas e Contas - Profissional Junior (P1)</v>
          </cell>
        </row>
        <row r="16457">
          <cell r="B16457" t="str">
            <v>SMP.08.999.P20</v>
          </cell>
          <cell r="C16457" t="str">
            <v>Outro Gerenciamento Remoto/de Televendas e Contas - Profissional Pleno (P2)</v>
          </cell>
        </row>
        <row r="16458">
          <cell r="B16458" t="str">
            <v>SMP.08.999.P30</v>
          </cell>
          <cell r="C16458" t="str">
            <v>Outro Gerenciamento Remoto/de Televendas e Contas - Profissional Sênior (P3)</v>
          </cell>
        </row>
        <row r="16459">
          <cell r="B16459" t="str">
            <v>SMP.08.999.P40</v>
          </cell>
          <cell r="C16459" t="str">
            <v>Outro Gerenciamento Remoto/de Televendas e Contas - Profissional Especialista (P4)</v>
          </cell>
        </row>
        <row r="16460">
          <cell r="B16460" t="str">
            <v>SMP.08.999.P50</v>
          </cell>
          <cell r="C16460" t="str">
            <v>Outro Gerenciamento Remoto/de Televendas e Contas - Profissional Expert (P5)</v>
          </cell>
        </row>
        <row r="16461">
          <cell r="B16461" t="str">
            <v>SMP.08.999.S10</v>
          </cell>
          <cell r="C16461" t="str">
            <v>Outro Gerenciamento Remoto/de Televendas e Contas - Técnico Junior (S1)</v>
          </cell>
        </row>
        <row r="16462">
          <cell r="B16462" t="str">
            <v>SMP.08.999.S20</v>
          </cell>
          <cell r="C16462" t="str">
            <v>Outro Gerenciamento Remoto/de Televendas e Contas - Técnico Pleno (S2)</v>
          </cell>
        </row>
        <row r="16463">
          <cell r="B16463" t="str">
            <v>SMP.08.999.S30</v>
          </cell>
          <cell r="C16463" t="str">
            <v>Outro Gerenciamento Remoto/de Televendas e Contas - Técnico Sênior (S3)</v>
          </cell>
        </row>
        <row r="16464">
          <cell r="B16464" t="str">
            <v>SMP.08.999.S40</v>
          </cell>
          <cell r="C16464" t="str">
            <v>Outro Gerenciamento Remoto/de Televendas e Contas - Técnico Especialista (S4)</v>
          </cell>
        </row>
        <row r="16465">
          <cell r="B16465" t="str">
            <v>SMP.09.001.E10</v>
          </cell>
          <cell r="C16465" t="str">
            <v>Gerenciamento de Conta/Contas Chave - Executivo Nível 1 (E1)</v>
          </cell>
        </row>
        <row r="16466">
          <cell r="B16466" t="str">
            <v>SMP.09.001.E20</v>
          </cell>
          <cell r="C16466" t="str">
            <v>Gerenciamento de Conta/Contas Chave - Executivo Nível 2 (E2)</v>
          </cell>
        </row>
        <row r="16467">
          <cell r="B16467" t="str">
            <v>SMP.09.001.E30</v>
          </cell>
          <cell r="C16467" t="str">
            <v>Gerenciamento de Conta/Contas Chave - Executivo Nível 3 (E3)</v>
          </cell>
        </row>
        <row r="16468">
          <cell r="B16468" t="str">
            <v>SMP.09.001.M20</v>
          </cell>
          <cell r="C16468" t="str">
            <v>Gerenciamento de Conta/Contas Chave - Líder de Equipe (Profissionais) (M2)</v>
          </cell>
        </row>
        <row r="16469">
          <cell r="B16469" t="str">
            <v>SMP.09.001.M30</v>
          </cell>
          <cell r="C16469" t="str">
            <v>Gerenciamento de Conta/Contas Chave - Gerente (M3)</v>
          </cell>
        </row>
        <row r="16470">
          <cell r="B16470" t="str">
            <v>SMP.09.001.M40</v>
          </cell>
          <cell r="C16470" t="str">
            <v>Gerenciamento de Conta/Contas Chave - Gerente Sênior (M4)</v>
          </cell>
        </row>
        <row r="16471">
          <cell r="B16471" t="str">
            <v>SMP.09.001.M50</v>
          </cell>
          <cell r="C16471" t="str">
            <v>Gerenciamento de Conta/Contas Chave - Gerente Sênior II (M5)</v>
          </cell>
        </row>
        <row r="16472">
          <cell r="B16472" t="str">
            <v>SMP.09.001.P10</v>
          </cell>
          <cell r="C16472" t="str">
            <v>Gerenciamento de Conta/Contas Chave - Profissional Junior (P1)</v>
          </cell>
        </row>
        <row r="16473">
          <cell r="B16473" t="str">
            <v>SMP.09.001.P20</v>
          </cell>
          <cell r="C16473" t="str">
            <v>Gerenciamento de Conta/Contas Chave - Profissional Pleno (P2)</v>
          </cell>
        </row>
        <row r="16474">
          <cell r="B16474" t="str">
            <v>SMP.09.001.P30</v>
          </cell>
          <cell r="C16474" t="str">
            <v>Gerenciamento de Conta/Contas Chave - Profissional Sênior (P3)</v>
          </cell>
        </row>
        <row r="16475">
          <cell r="B16475" t="str">
            <v>SMP.09.001.P40</v>
          </cell>
          <cell r="C16475" t="str">
            <v>Gerenciamento de Conta/Contas Chave - Profissional Especialista (P4)</v>
          </cell>
        </row>
        <row r="16476">
          <cell r="B16476" t="str">
            <v>SMP.09.001.P50</v>
          </cell>
          <cell r="C16476" t="str">
            <v>Gerenciamento de Conta/Contas Chave - Profissional Expert (P5)</v>
          </cell>
        </row>
        <row r="16477">
          <cell r="B16477" t="str">
            <v>SMP.09.003.E10</v>
          </cell>
          <cell r="C16477" t="str">
            <v>Gerenciamento de Contas Bancárias Corporativas (Serviços Financeiros) - Executivo Nível 1 (E1)</v>
          </cell>
        </row>
        <row r="16478">
          <cell r="B16478" t="str">
            <v>SMP.09.003.E20</v>
          </cell>
          <cell r="C16478" t="str">
            <v>Gerenciamento de Contas Bancárias Corporativas (Serviços Financeiros) - Executivo Nível 2 (E2)</v>
          </cell>
        </row>
        <row r="16479">
          <cell r="B16479" t="str">
            <v>SMP.09.003.E30</v>
          </cell>
          <cell r="C16479" t="str">
            <v>Gerenciamento de Contas Bancárias Corporativas (Serviços Financeiros) - Executivo Nível 3 (E3)</v>
          </cell>
        </row>
        <row r="16480">
          <cell r="B16480" t="str">
            <v>SMP.09.003.M20</v>
          </cell>
          <cell r="C16480" t="str">
            <v>Gerenciamento de Contas Bancárias Corporativas (Serviços Financeiros) - Líder de Equipe (Profissionais) (M2)</v>
          </cell>
        </row>
        <row r="16481">
          <cell r="B16481" t="str">
            <v>SMP.09.003.M30</v>
          </cell>
          <cell r="C16481" t="str">
            <v>Gerenciamento de Contas Bancárias Corporativas (Serviços Financeiros) - Gerente (M3)</v>
          </cell>
        </row>
        <row r="16482">
          <cell r="B16482" t="str">
            <v>SMP.09.003.M40</v>
          </cell>
          <cell r="C16482" t="str">
            <v>Gerenciamento de Contas Bancárias Corporativas (Serviços Financeiros) - Gerente Sênior (M4)</v>
          </cell>
        </row>
        <row r="16483">
          <cell r="B16483" t="str">
            <v>SMP.09.003.M50</v>
          </cell>
          <cell r="C16483" t="str">
            <v>Gerenciamento de Contas Bancárias Corporativas (Serviços Financeiros) - Gerente Sênior II (M5)</v>
          </cell>
        </row>
        <row r="16484">
          <cell r="B16484" t="str">
            <v>SMP.09.003.P10</v>
          </cell>
          <cell r="C16484" t="str">
            <v>Gerenciamento de Contas Bancárias Corporativas (Serviços Financeiros) - Profissional Junior (P1)</v>
          </cell>
        </row>
        <row r="16485">
          <cell r="B16485" t="str">
            <v>SMP.09.003.P20</v>
          </cell>
          <cell r="C16485" t="str">
            <v>Gerenciamento de Contas Bancárias Corporativas (Serviços Financeiros) - Profissional Pleno (P2)</v>
          </cell>
        </row>
        <row r="16486">
          <cell r="B16486" t="str">
            <v>SMP.09.003.P30</v>
          </cell>
          <cell r="C16486" t="str">
            <v>Gerenciamento de Contas Bancárias Corporativas (Serviços Financeiros) - Profissional Sênior (P3)</v>
          </cell>
        </row>
        <row r="16487">
          <cell r="B16487" t="str">
            <v>SMP.09.003.P40</v>
          </cell>
          <cell r="C16487" t="str">
            <v>Gerenciamento de Contas Bancárias Corporativas (Serviços Financeiros) - Profissional Especialista (P4)</v>
          </cell>
        </row>
        <row r="16488">
          <cell r="B16488" t="str">
            <v>SMP.09.003.P50</v>
          </cell>
          <cell r="C16488" t="str">
            <v>Gerenciamento de Contas Bancárias Corporativas (Serviços Financeiros) - Profissional Expert (P5)</v>
          </cell>
        </row>
        <row r="16489">
          <cell r="B16489" t="str">
            <v>SMP.09.004.P10</v>
          </cell>
          <cell r="C16489" t="str">
            <v>Gerenciamento de Conta E-Commerce - Profissional Junior (P1)</v>
          </cell>
        </row>
        <row r="16490">
          <cell r="B16490" t="str">
            <v>SMP.09.004.P20</v>
          </cell>
          <cell r="C16490" t="str">
            <v>Gerenciamento de Conta E-Commerce - Profissional Pleno (P2)</v>
          </cell>
        </row>
        <row r="16491">
          <cell r="B16491" t="str">
            <v>SMP.09.004.P30</v>
          </cell>
          <cell r="C16491" t="str">
            <v>Gerenciamento de Conta E-Commerce - Profissional Sênior (P3)</v>
          </cell>
        </row>
        <row r="16492">
          <cell r="B16492" t="str">
            <v>SMP.09.004.P40</v>
          </cell>
          <cell r="C16492" t="str">
            <v>Gerenciamento de Conta E-Commerce - Profissional Especialista (P4)</v>
          </cell>
        </row>
        <row r="16493">
          <cell r="B16493" t="str">
            <v>SMP.09.004.P50</v>
          </cell>
          <cell r="C16493" t="str">
            <v>Gerenciamento de Conta E-Commerce - Profissional Expert (P5)</v>
          </cell>
        </row>
        <row r="16494">
          <cell r="B16494" t="str">
            <v>SMP.09.022.E10</v>
          </cell>
          <cell r="C16494" t="str">
            <v>Gerenciamento de Engajamento de Terceirização de TI (Alta Tecnologia) - Executivo Nível 1 (E1)</v>
          </cell>
        </row>
        <row r="16495">
          <cell r="B16495" t="str">
            <v>SMP.09.022.E20</v>
          </cell>
          <cell r="C16495" t="str">
            <v>Gerenciamento de Engajamento de Terceirização de TI (Alta Tecnologia) - Executivo Nível 2 (E2)</v>
          </cell>
        </row>
        <row r="16496">
          <cell r="B16496" t="str">
            <v>SMP.09.022.E30</v>
          </cell>
          <cell r="C16496" t="str">
            <v>Gerenciamento de Engajamento de Terceirização de TI (Alta Tecnologia) - Executivo Nível 3 (E3)</v>
          </cell>
        </row>
        <row r="16497">
          <cell r="B16497" t="str">
            <v>SMP.09.022.M20</v>
          </cell>
          <cell r="C16497" t="str">
            <v>Gerenciamento de Engajamento de Terceirização de TI (Alta Tecnologia) - Líder de Equipe (Profissionais) (M2)</v>
          </cell>
        </row>
        <row r="16498">
          <cell r="B16498" t="str">
            <v>SMP.09.022.M30</v>
          </cell>
          <cell r="C16498" t="str">
            <v>Gerenciamento de Engajamento de Terceirização de TI (Alta Tecnologia) - Gerente (M3)</v>
          </cell>
        </row>
        <row r="16499">
          <cell r="B16499" t="str">
            <v>SMP.09.022.M40</v>
          </cell>
          <cell r="C16499" t="str">
            <v>Gerenciamento de Engajamento de Terceirização de TI (Alta Tecnologia) - Gerente Sênior (M4)</v>
          </cell>
        </row>
        <row r="16500">
          <cell r="B16500" t="str">
            <v>SMP.09.022.M50</v>
          </cell>
          <cell r="C16500" t="str">
            <v>Gerenciamento de Engajamento de Terceirização de TI (Alta Tecnologia) - Gerente Sênior II (M5)</v>
          </cell>
        </row>
        <row r="16501">
          <cell r="B16501" t="str">
            <v>SMP.09.022.P10</v>
          </cell>
          <cell r="C16501" t="str">
            <v>Gerenciamento de Engajamento de Terceirização de TI (Alta Tecnologia) - Profissional Junior (P1)</v>
          </cell>
        </row>
        <row r="16502">
          <cell r="B16502" t="str">
            <v>SMP.09.022.P20</v>
          </cell>
          <cell r="C16502" t="str">
            <v>Gerenciamento de Engajamento de Terceirização de TI (Alta Tecnologia) - Profissional Pleno (P2)</v>
          </cell>
        </row>
        <row r="16503">
          <cell r="B16503" t="str">
            <v>SMP.09.022.P30</v>
          </cell>
          <cell r="C16503" t="str">
            <v>Gerenciamento de Engajamento de Terceirização de TI (Alta Tecnologia) - Profissional Sênior (P3)</v>
          </cell>
        </row>
        <row r="16504">
          <cell r="B16504" t="str">
            <v>SMP.09.022.P40</v>
          </cell>
          <cell r="C16504" t="str">
            <v>Gerenciamento de Engajamento de Terceirização de TI (Alta Tecnologia) - Profissional Especialista (P4)</v>
          </cell>
        </row>
        <row r="16505">
          <cell r="B16505" t="str">
            <v>SMP.09.022.P50</v>
          </cell>
          <cell r="C16505" t="str">
            <v>Gerenciamento de Engajamento de Terceirização de TI (Alta Tecnologia) - Profissional Expert (P5)</v>
          </cell>
        </row>
        <row r="16506">
          <cell r="B16506" t="str">
            <v>SMP.09.023.E10</v>
          </cell>
          <cell r="C16506" t="str">
            <v>Gerenciamento de Cliente de Terceirização de TI (Alta Tecnologia) - Executivo Nível 1 (E1)</v>
          </cell>
        </row>
        <row r="16507">
          <cell r="B16507" t="str">
            <v>SMP.09.023.E20</v>
          </cell>
          <cell r="C16507" t="str">
            <v>Gerenciamento de Cliente de Terceirização de TI (Alta Tecnologia) - Executivo Nível 2 (E2)</v>
          </cell>
        </row>
        <row r="16508">
          <cell r="B16508" t="str">
            <v>SMP.09.023.E30</v>
          </cell>
          <cell r="C16508" t="str">
            <v>Gerenciamento de Cliente de Terceirização de TI (Alta Tecnologia) - Executivo Nível 3 (E3)</v>
          </cell>
        </row>
        <row r="16509">
          <cell r="B16509" t="str">
            <v>SMP.09.023.M20</v>
          </cell>
          <cell r="C16509" t="str">
            <v>Gerenciamento de Cliente de Terceirização de TI (Alta Tecnologia) - Líder de Equipe (Profissionais) (M2)</v>
          </cell>
        </row>
        <row r="16510">
          <cell r="B16510" t="str">
            <v>SMP.09.023.M30</v>
          </cell>
          <cell r="C16510" t="str">
            <v>Gerenciamento de Cliente de Terceirização de TI (Alta Tecnologia) - Gerente (M3)</v>
          </cell>
        </row>
        <row r="16511">
          <cell r="B16511" t="str">
            <v>SMP.09.023.M40</v>
          </cell>
          <cell r="C16511" t="str">
            <v>Gerenciamento de Cliente de Terceirização de TI (Alta Tecnologia) - Gerente Sênior (M4)</v>
          </cell>
        </row>
        <row r="16512">
          <cell r="B16512" t="str">
            <v>SMP.09.023.M50</v>
          </cell>
          <cell r="C16512" t="str">
            <v>Gerenciamento de Cliente de Terceirização de TI (Alta Tecnologia) - Gerente Sênior II (M5)</v>
          </cell>
        </row>
        <row r="16513">
          <cell r="B16513" t="str">
            <v>SMP.09.023.P10</v>
          </cell>
          <cell r="C16513" t="str">
            <v>Gerenciamento de Cliente de Terceirização de TI (Alta Tecnologia) - Profissional Junior (P1)</v>
          </cell>
        </row>
        <row r="16514">
          <cell r="B16514" t="str">
            <v>SMP.09.023.P20</v>
          </cell>
          <cell r="C16514" t="str">
            <v>Gerenciamento de Cliente de Terceirização de TI (Alta Tecnologia) - Profissional Pleno (P2)</v>
          </cell>
        </row>
        <row r="16515">
          <cell r="B16515" t="str">
            <v>SMP.09.023.P30</v>
          </cell>
          <cell r="C16515" t="str">
            <v>Gerenciamento de Cliente de Terceirização de TI (Alta Tecnologia) - Profissional Sênior (P3)</v>
          </cell>
        </row>
        <row r="16516">
          <cell r="B16516" t="str">
            <v>SMP.09.023.P40</v>
          </cell>
          <cell r="C16516" t="str">
            <v>Gerenciamento de Cliente de Terceirização de TI (Alta Tecnologia) - Profissional Especialista (P4)</v>
          </cell>
        </row>
        <row r="16517">
          <cell r="B16517" t="str">
            <v>SMP.09.023.P50</v>
          </cell>
          <cell r="C16517" t="str">
            <v>Gerenciamento de Cliente de Terceirização de TI (Alta Tecnologia) - Profissional Expert (P5)</v>
          </cell>
        </row>
        <row r="16518">
          <cell r="B16518" t="str">
            <v>SMP.09.027.E10</v>
          </cell>
          <cell r="C16518" t="str">
            <v>Gerenciamento de Contas: Publicidade Online (Agências de Publicidade) - Executivo Nível 1 (E1)</v>
          </cell>
        </row>
        <row r="16519">
          <cell r="B16519" t="str">
            <v>SMP.09.027.E20</v>
          </cell>
          <cell r="C16519" t="str">
            <v>Gerenciamento de Contas: Publicidade Online (Agências de Publicidade) - Executivo Nível 2 (E2)</v>
          </cell>
        </row>
        <row r="16520">
          <cell r="B16520" t="str">
            <v>SMP.09.027.E30</v>
          </cell>
          <cell r="C16520" t="str">
            <v>Gerenciamento de Contas: Publicidade Online (Agências de Publicidade) - Executivo Nível 3 (E3)</v>
          </cell>
        </row>
        <row r="16521">
          <cell r="B16521" t="str">
            <v>SMP.09.027.M20</v>
          </cell>
          <cell r="C16521" t="str">
            <v>Gerenciamento de Contas: Publicidade Online (Agências de Publicidade) - Líder de Equipe (Profissionais) (M2)</v>
          </cell>
        </row>
        <row r="16522">
          <cell r="B16522" t="str">
            <v>SMP.09.027.M30</v>
          </cell>
          <cell r="C16522" t="str">
            <v>Gerenciamento de Contas: Publicidade Online (Agências de Publicidade) - Gerente (M3)</v>
          </cell>
        </row>
        <row r="16523">
          <cell r="B16523" t="str">
            <v>SMP.09.027.M40</v>
          </cell>
          <cell r="C16523" t="str">
            <v>Gerenciamento de Contas: Publicidade Online (Agências de Publicidade) - Gerente Sênior (M4)</v>
          </cell>
        </row>
        <row r="16524">
          <cell r="B16524" t="str">
            <v>SMP.09.027.M50</v>
          </cell>
          <cell r="C16524" t="str">
            <v>Gerenciamento de Contas: Publicidade Online (Agências de Publicidade) - Gerente Sênior II (M5)</v>
          </cell>
        </row>
        <row r="16525">
          <cell r="B16525" t="str">
            <v>SMP.09.027.P10</v>
          </cell>
          <cell r="C16525" t="str">
            <v>Gerenciamento de Contas: Publicidade Online (Agências de Publicidade) - Profissional Junior (P1)</v>
          </cell>
        </row>
        <row r="16526">
          <cell r="B16526" t="str">
            <v>SMP.09.027.P20</v>
          </cell>
          <cell r="C16526" t="str">
            <v>Gerenciamento de Contas: Publicidade Online (Agências de Publicidade) - Profissional Pleno (P2)</v>
          </cell>
        </row>
        <row r="16527">
          <cell r="B16527" t="str">
            <v>SMP.09.027.P30</v>
          </cell>
          <cell r="C16527" t="str">
            <v>Gerenciamento de Contas: Publicidade Online (Agências de Publicidade) - Profissional Sênior (P3)</v>
          </cell>
        </row>
        <row r="16528">
          <cell r="B16528" t="str">
            <v>SMP.09.027.P40</v>
          </cell>
          <cell r="C16528" t="str">
            <v>Gerenciamento de Contas: Publicidade Online (Agências de Publicidade) - Profissional Especialista (P4)</v>
          </cell>
        </row>
        <row r="16529">
          <cell r="B16529" t="str">
            <v>SMP.09.027.P50</v>
          </cell>
          <cell r="C16529" t="str">
            <v>Gerenciamento de Contas: Publicidade Online (Agências de Publicidade) - Profissional Expert (P5)</v>
          </cell>
        </row>
        <row r="16530">
          <cell r="B16530" t="str">
            <v>SMP.09.046.M20</v>
          </cell>
          <cell r="C16530" t="str">
            <v>Gerenciamento de Relacionamento de Agentes de Transferência de Ações - Líder de Equipe (Profissionais) (M2)</v>
          </cell>
        </row>
        <row r="16531">
          <cell r="B16531" t="str">
            <v>SMP.09.046.M30</v>
          </cell>
          <cell r="C16531" t="str">
            <v>Gerenciamento de Relacionamento de Agentes de Transferência de Ações - Gerente (M3)</v>
          </cell>
        </row>
        <row r="16532">
          <cell r="B16532" t="str">
            <v>SMP.09.046.M40</v>
          </cell>
          <cell r="C16532" t="str">
            <v>Gerenciamento de Relacionamento de Agentes de Transferência de Ações - Gerente Sênior (M4)</v>
          </cell>
        </row>
        <row r="16533">
          <cell r="B16533" t="str">
            <v>SMP.09.046.P10</v>
          </cell>
          <cell r="C16533" t="str">
            <v>Gerenciamento de Relacionamento de Agentes de Transferência de Ações - Profissional Junior (P1)</v>
          </cell>
        </row>
        <row r="16534">
          <cell r="B16534" t="str">
            <v>SMP.09.046.P20</v>
          </cell>
          <cell r="C16534" t="str">
            <v>Gerenciamento de Relacionamento de Agentes de Transferência de Ações - Profissional Pleno (P2)</v>
          </cell>
        </row>
        <row r="16535">
          <cell r="B16535" t="str">
            <v>SMP.09.046.P30</v>
          </cell>
          <cell r="C16535" t="str">
            <v>Gerenciamento de Relacionamento de Agentes de Transferência de Ações - Profissional Sênior (P3)</v>
          </cell>
        </row>
        <row r="16536">
          <cell r="B16536" t="str">
            <v>SMP.09.046.P40</v>
          </cell>
          <cell r="C16536" t="str">
            <v>Gerenciamento de Relacionamento de Agentes de Transferência de Ações - Profissional Especialista (P4)</v>
          </cell>
        </row>
        <row r="16537">
          <cell r="B16537" t="str">
            <v>SMP.09.046.P50</v>
          </cell>
          <cell r="C16537" t="str">
            <v>Gerenciamento de Relacionamento de Agentes de Transferência de Ações - Profissional Expert (P5)</v>
          </cell>
        </row>
        <row r="16538">
          <cell r="B16538" t="str">
            <v>SMP.09.047.E12</v>
          </cell>
          <cell r="C16538" t="str">
            <v>Diretor de Gerenciamento do Relacionamento com o Cliente - Divisão Nacional (E1)</v>
          </cell>
        </row>
        <row r="16539">
          <cell r="B16539" t="str">
            <v>SMP.09.047.E13</v>
          </cell>
          <cell r="C16539" t="str">
            <v>Diretor de Gerenciamento do Relacionamento com o Cliente - Centro/Grupo Multilucro Nacional (E1)</v>
          </cell>
        </row>
        <row r="16540">
          <cell r="B16540" t="str">
            <v>SMP.09.047.E14</v>
          </cell>
          <cell r="C16540" t="str">
            <v>Diretor de Gerenciamento do Relacionamento com o Cliente - Subsidiária Nacional (E1)</v>
          </cell>
        </row>
        <row r="16541">
          <cell r="B16541" t="str">
            <v>SMP.09.047.E21</v>
          </cell>
          <cell r="C16541" t="str">
            <v>Diretor de Gerenciamento do Relacionamento com o Cliente - Matriz Nacional/Independente (E2)</v>
          </cell>
        </row>
        <row r="16542">
          <cell r="B16542" t="str">
            <v>SMP.09.047.E22</v>
          </cell>
          <cell r="C16542" t="str">
            <v>Diretor de Gerenciamento do Relacionamento com o Cliente - Divisão Regional (Multi-País) (E2)</v>
          </cell>
        </row>
        <row r="16543">
          <cell r="B16543" t="str">
            <v>SMP.09.047.E23</v>
          </cell>
          <cell r="C16543" t="str">
            <v>Diretor de Gerenciamento do Relacionamento com o Cliente - Centro/Grupo Multilucro Regional (Multi-País) (E2)</v>
          </cell>
        </row>
        <row r="16544">
          <cell r="B16544" t="str">
            <v>SMP.09.047.E24</v>
          </cell>
          <cell r="C16544" t="str">
            <v>Diretor de Gerenciamento do Relacionamento com o Cliente - Subsidiária Regional (Multi-País) (E2)</v>
          </cell>
        </row>
        <row r="16545">
          <cell r="B16545" t="str">
            <v>SMP.09.047.E31</v>
          </cell>
          <cell r="C16545" t="str">
            <v>Diretor de Gerenciamento do Relacionamento com o Cliente - Matriz Regional (Multi-País)/Independente (E3)</v>
          </cell>
        </row>
        <row r="16546">
          <cell r="B16546" t="str">
            <v>SMP.09.047.E32</v>
          </cell>
          <cell r="C16546" t="str">
            <v>Diretor de Gerenciamento do Relacionamento com o Cliente - Divisão Global (E3)</v>
          </cell>
        </row>
        <row r="16547">
          <cell r="B16547" t="str">
            <v>SMP.09.047.E33</v>
          </cell>
          <cell r="C16547" t="str">
            <v>Diretor de Gerenciamento do Relacionamento com o Cliente - Centro/Grupo Multilucro Global (E3)</v>
          </cell>
        </row>
        <row r="16548">
          <cell r="B16548" t="str">
            <v>SMP.09.047.E34</v>
          </cell>
          <cell r="C16548" t="str">
            <v>Diretor de Gerenciamento do Relacionamento com o Cliente - Subsidiária Global (E3)</v>
          </cell>
        </row>
        <row r="16549">
          <cell r="B16549" t="str">
            <v>SMP.09.047.E41</v>
          </cell>
          <cell r="C16549" t="str">
            <v>Diretor de Gerenciamento do Relacionamento com o Cliente - Matriz Global/Independente (E4)</v>
          </cell>
        </row>
        <row r="16550">
          <cell r="B16550" t="str">
            <v>SMP.09.048.E10</v>
          </cell>
          <cell r="C16550" t="str">
            <v>Gerenciamento do Relacionamento com o Cliente - Executivo Nível 1 (E1)</v>
          </cell>
        </row>
        <row r="16551">
          <cell r="B16551" t="str">
            <v>SMP.09.048.E20</v>
          </cell>
          <cell r="C16551" t="str">
            <v>Gerenciamento do Relacionamento com o Cliente - Executivo Nível 2 (E2)</v>
          </cell>
        </row>
        <row r="16552">
          <cell r="B16552" t="str">
            <v>SMP.09.048.E30</v>
          </cell>
          <cell r="C16552" t="str">
            <v>Gerenciamento do Relacionamento com o Cliente - Executivo Nível 3 (E3)</v>
          </cell>
        </row>
        <row r="16553">
          <cell r="B16553" t="str">
            <v>SMP.09.048.M20</v>
          </cell>
          <cell r="C16553" t="str">
            <v>Gerenciamento do Relacionamento com o Cliente - Líder de Equipe (Profissionais) (M2)</v>
          </cell>
        </row>
        <row r="16554">
          <cell r="B16554" t="str">
            <v>SMP.09.048.M30</v>
          </cell>
          <cell r="C16554" t="str">
            <v>Gerenciamento do Relacionamento com o Cliente - Gerente (M3)</v>
          </cell>
        </row>
        <row r="16555">
          <cell r="B16555" t="str">
            <v>SMP.09.048.M40</v>
          </cell>
          <cell r="C16555" t="str">
            <v>Gerenciamento do Relacionamento com o Cliente - Gerente Sênior (M4)</v>
          </cell>
        </row>
        <row r="16556">
          <cell r="B16556" t="str">
            <v>SMP.09.048.M50</v>
          </cell>
          <cell r="C16556" t="str">
            <v>Gerenciamento do Relacionamento com o Cliente - Gerente Sênior II (M5)</v>
          </cell>
        </row>
        <row r="16557">
          <cell r="B16557" t="str">
            <v>SMP.09.048.P10</v>
          </cell>
          <cell r="C16557" t="str">
            <v>Gerenciamento do Relacionamento com o Cliente - Profissional Junior (P1)</v>
          </cell>
        </row>
        <row r="16558">
          <cell r="B16558" t="str">
            <v>SMP.09.048.P20</v>
          </cell>
          <cell r="C16558" t="str">
            <v>Gerenciamento do Relacionamento com o Cliente - Profissional Pleno (P2)</v>
          </cell>
        </row>
        <row r="16559">
          <cell r="B16559" t="str">
            <v>SMP.09.048.P30</v>
          </cell>
          <cell r="C16559" t="str">
            <v>Gerenciamento do Relacionamento com o Cliente - Profissional Sênior (P3)</v>
          </cell>
        </row>
        <row r="16560">
          <cell r="B16560" t="str">
            <v>SMP.09.048.P40</v>
          </cell>
          <cell r="C16560" t="str">
            <v>Gerenciamento do Relacionamento com o Cliente - Profissional Especialista (P4)</v>
          </cell>
        </row>
        <row r="16561">
          <cell r="B16561" t="str">
            <v>SMP.09.048.P50</v>
          </cell>
          <cell r="C16561" t="str">
            <v>Gerenciamento do Relacionamento com o Cliente - Profissional Expert (P5)</v>
          </cell>
        </row>
        <row r="16562">
          <cell r="B16562" t="str">
            <v>SMP.09.049.E10</v>
          </cell>
          <cell r="C16562" t="str">
            <v>Gerenciamento de Relacionamento com Instituições Financeiras (Serviços Financeiros e Internet) - Executivo Nível 1 (E1)</v>
          </cell>
        </row>
        <row r="16563">
          <cell r="B16563" t="str">
            <v>SMP.09.049.E20</v>
          </cell>
          <cell r="C16563" t="str">
            <v>Gerenciamento de Relacionamento com Instituições Financeiras (Serviços Financeiros e Internet) - Executivo Nível 2 (E2)</v>
          </cell>
        </row>
        <row r="16564">
          <cell r="B16564" t="str">
            <v>SMP.09.049.E30</v>
          </cell>
          <cell r="C16564" t="str">
            <v>Gerenciamento de Relacionamento com Instituições Financeiras (Serviços Financeiros e Internet) - Executivo Nível 3 (E3)</v>
          </cell>
        </row>
        <row r="16565">
          <cell r="B16565" t="str">
            <v>SMP.09.049.M20</v>
          </cell>
          <cell r="C16565" t="str">
            <v>Gerenciamento de Relacionamento com Instituições Financeiras (Serviços Financeiros e Internet) - Líder de Equipe (Profissionais) (M2)</v>
          </cell>
        </row>
        <row r="16566">
          <cell r="B16566" t="str">
            <v>SMP.09.049.M30</v>
          </cell>
          <cell r="C16566" t="str">
            <v>Gerenciamento de Relacionamento com Instituições Financeiras (Serviços Financeiros e Internet) - Gerente (M3)</v>
          </cell>
        </row>
        <row r="16567">
          <cell r="B16567" t="str">
            <v>SMP.09.049.M40</v>
          </cell>
          <cell r="C16567" t="str">
            <v>Gerenciamento de Relacionamento com Instituições Financeiras (Serviços Financeiros e Internet) - Gerente Sênior (M4)</v>
          </cell>
        </row>
        <row r="16568">
          <cell r="B16568" t="str">
            <v>SMP.09.049.M50</v>
          </cell>
          <cell r="C16568" t="str">
            <v>Gerenciamento de Relacionamento com Instituições Financeiras (Serviços Financeiros e Internet) - Gerente Sênior II (M5)</v>
          </cell>
        </row>
        <row r="16569">
          <cell r="B16569" t="str">
            <v>SMP.09.049.P10</v>
          </cell>
          <cell r="C16569" t="str">
            <v>Gerenciamento de Relacionamento com Instituições Financeiras (Serviços Financeiros e Internet) - Profissional Junior (P1)</v>
          </cell>
        </row>
        <row r="16570">
          <cell r="B16570" t="str">
            <v>SMP.09.049.P20</v>
          </cell>
          <cell r="C16570" t="str">
            <v>Gerenciamento de Relacionamento com Instituições Financeiras (Serviços Financeiros e Internet) - Profissional Pleno (P2)</v>
          </cell>
        </row>
        <row r="16571">
          <cell r="B16571" t="str">
            <v>SMP.09.049.P30</v>
          </cell>
          <cell r="C16571" t="str">
            <v>Gerenciamento de Relacionamento com Instituições Financeiras (Serviços Financeiros e Internet) - Profissional Sênior (P3)</v>
          </cell>
        </row>
        <row r="16572">
          <cell r="B16572" t="str">
            <v>SMP.09.049.P40</v>
          </cell>
          <cell r="C16572" t="str">
            <v>Gerenciamento de Relacionamento com Instituições Financeiras (Serviços Financeiros e Internet) - Profissional Especialista (P4)</v>
          </cell>
        </row>
        <row r="16573">
          <cell r="B16573" t="str">
            <v>SMP.09.049.P50</v>
          </cell>
          <cell r="C16573" t="str">
            <v>Gerenciamento de Relacionamento com Instituições Financeiras (Serviços Financeiros e Internet) - Profissional Expert (P5)</v>
          </cell>
        </row>
        <row r="16574">
          <cell r="B16574" t="str">
            <v>SMP.09.050.M20</v>
          </cell>
          <cell r="C16574" t="str">
            <v>Gerenciamento do Relacionamento com Concessionárias de Automóveis (Serviços Financeiros) - Líder de Equipe (Profissionais) (M2)</v>
          </cell>
        </row>
        <row r="16575">
          <cell r="B16575" t="str">
            <v>SMP.09.050.M30</v>
          </cell>
          <cell r="C16575" t="str">
            <v>Gerenciamento do Relacionamento com Concessionárias de Automóveis (Serviços Financeiros) - Gerente (M3)</v>
          </cell>
        </row>
        <row r="16576">
          <cell r="B16576" t="str">
            <v>SMP.09.050.M40</v>
          </cell>
          <cell r="C16576" t="str">
            <v>Gerenciamento do Relacionamento com Concessionárias de Automóveis (Serviços Financeiros) - Gerente Sênior (M4)</v>
          </cell>
        </row>
        <row r="16577">
          <cell r="B16577" t="str">
            <v>SMP.09.050.P10</v>
          </cell>
          <cell r="C16577" t="str">
            <v>Gerenciamento do Relacionamento com Concessionárias de Automóveis (Serviços Financeiros) - Profissional Junior (P1)</v>
          </cell>
        </row>
        <row r="16578">
          <cell r="B16578" t="str">
            <v>SMP.09.050.P20</v>
          </cell>
          <cell r="C16578" t="str">
            <v>Gerenciamento do Relacionamento com Concessionárias de Automóveis (Serviços Financeiros) - Profissional Pleno (P2)</v>
          </cell>
        </row>
        <row r="16579">
          <cell r="B16579" t="str">
            <v>SMP.09.050.P30</v>
          </cell>
          <cell r="C16579" t="str">
            <v>Gerenciamento do Relacionamento com Concessionárias de Automóveis (Serviços Financeiros) - Profissional Sênior (P3)</v>
          </cell>
        </row>
        <row r="16580">
          <cell r="B16580" t="str">
            <v>SMP.09.050.P40</v>
          </cell>
          <cell r="C16580" t="str">
            <v>Gerenciamento do Relacionamento com Concessionárias de Automóveis (Serviços Financeiros) - Profissional Especialista (P4)</v>
          </cell>
        </row>
        <row r="16581">
          <cell r="B16581" t="str">
            <v>SMP.09.050.P50</v>
          </cell>
          <cell r="C16581" t="str">
            <v>Gerenciamento do Relacionamento com Concessionárias de Automóveis (Serviços Financeiros) - Profissional Expert (P5)</v>
          </cell>
        </row>
        <row r="16582">
          <cell r="B16582" t="str">
            <v>SMP.09.051.M20</v>
          </cell>
          <cell r="C16582" t="str">
            <v>Gerenciamento de Relacionamento de Serviços de Cartão para Comerciantes (Serviços Financeiros) - Líder de Equipe (Profissionais) (M2)</v>
          </cell>
        </row>
        <row r="16583">
          <cell r="B16583" t="str">
            <v>SMP.09.051.M30</v>
          </cell>
          <cell r="C16583" t="str">
            <v>Gerenciamento de Relacionamento de Serviços de Cartão para Comerciantes (Serviços Financeiros) - Gerente (M3)</v>
          </cell>
        </row>
        <row r="16584">
          <cell r="B16584" t="str">
            <v>SMP.09.051.M40</v>
          </cell>
          <cell r="C16584" t="str">
            <v>Gerenciamento de Relacionamento de Serviços de Cartão para Comerciantes (Serviços Financeiros) - Gerente Sênior (M4)</v>
          </cell>
        </row>
        <row r="16585">
          <cell r="B16585" t="str">
            <v>SMP.09.051.P10</v>
          </cell>
          <cell r="C16585" t="str">
            <v>Gerenciamento de Relacionamento de Serviços de Cartão para Comerciantes (Serviços Financeiros) - Profissional Junior (P1)</v>
          </cell>
        </row>
        <row r="16586">
          <cell r="B16586" t="str">
            <v>SMP.09.051.P20</v>
          </cell>
          <cell r="C16586" t="str">
            <v>Gerenciamento de Relacionamento de Serviços de Cartão para Comerciantes (Serviços Financeiros) - Profissional Pleno (P2)</v>
          </cell>
        </row>
        <row r="16587">
          <cell r="B16587" t="str">
            <v>SMP.09.051.P30</v>
          </cell>
          <cell r="C16587" t="str">
            <v>Gerenciamento de Relacionamento de Serviços de Cartão para Comerciantes (Serviços Financeiros) - Profissional Sênior (P3)</v>
          </cell>
        </row>
        <row r="16588">
          <cell r="B16588" t="str">
            <v>SMP.09.051.P40</v>
          </cell>
          <cell r="C16588" t="str">
            <v>Gerenciamento de Relacionamento de Serviços de Cartão para Comerciantes (Serviços Financeiros) - Profissional Especialista (P4)</v>
          </cell>
        </row>
        <row r="16589">
          <cell r="B16589" t="str">
            <v>SMP.09.051.P50</v>
          </cell>
          <cell r="C16589" t="str">
            <v>Gerenciamento de Relacionamento de Serviços de Cartão para Comerciantes (Serviços Financeiros) - Profissional Expert (P5)</v>
          </cell>
        </row>
        <row r="16590">
          <cell r="B16590" t="str">
            <v>SMP.09.052.M20</v>
          </cell>
          <cell r="C16590" t="str">
            <v>Planejamento Financeiro Pessoal (Serviços Financeiros e Seguro) - Líder de Equipe (Profissionais) (M2)</v>
          </cell>
        </row>
        <row r="16591">
          <cell r="B16591" t="str">
            <v>SMP.09.052.M30</v>
          </cell>
          <cell r="C16591" t="str">
            <v>Planejamento Financeiro Pessoal (Serviços Financeiros e Seguro) - Gerente (M3)</v>
          </cell>
        </row>
        <row r="16592">
          <cell r="B16592" t="str">
            <v>SMP.09.052.M40</v>
          </cell>
          <cell r="C16592" t="str">
            <v>Planejamento Financeiro Pessoal (Serviços Financeiros e Seguro) - Gerente Sênior (M4)</v>
          </cell>
        </row>
        <row r="16593">
          <cell r="B16593" t="str">
            <v>SMP.09.052.M50</v>
          </cell>
          <cell r="C16593" t="str">
            <v>Planejamento Financeiro Pessoal (Serviços Financeiros e Seguro) - Gerente Sênior II (M5)</v>
          </cell>
        </row>
        <row r="16594">
          <cell r="B16594" t="str">
            <v>SMP.09.052.P10</v>
          </cell>
          <cell r="C16594" t="str">
            <v>Planejamento Financeiro Pessoal (Serviços Financeiros e Seguro) - Profissional Junior (P1)</v>
          </cell>
        </row>
        <row r="16595">
          <cell r="B16595" t="str">
            <v>SMP.09.052.P20</v>
          </cell>
          <cell r="C16595" t="str">
            <v>Planejamento Financeiro Pessoal (Serviços Financeiros e Seguro) - Profissional Pleno (P2)</v>
          </cell>
        </row>
        <row r="16596">
          <cell r="B16596" t="str">
            <v>SMP.09.052.P30</v>
          </cell>
          <cell r="C16596" t="str">
            <v>Planejamento Financeiro Pessoal (Serviços Financeiros e Seguro) - Profissional Sênior (P3)</v>
          </cell>
        </row>
        <row r="16597">
          <cell r="B16597" t="str">
            <v>SMP.09.052.P40</v>
          </cell>
          <cell r="C16597" t="str">
            <v>Planejamento Financeiro Pessoal (Serviços Financeiros e Seguro) - Profissional Especialista (P4)</v>
          </cell>
        </row>
        <row r="16598">
          <cell r="B16598" t="str">
            <v>SMP.09.052.P50</v>
          </cell>
          <cell r="C16598" t="str">
            <v>Planejamento Financeiro Pessoal (Serviços Financeiros e Seguro) - Profissional Expert (P5)</v>
          </cell>
        </row>
        <row r="16599">
          <cell r="B16599" t="str">
            <v>SMP.09.053.E10</v>
          </cell>
          <cell r="C16599" t="str">
            <v>Serviços ao Cliente de Gerenciamento de Ativos (Serviços Financeiros) - Executivo Nível 1 (E1)</v>
          </cell>
        </row>
        <row r="16600">
          <cell r="B16600" t="str">
            <v>SMP.09.053.E20</v>
          </cell>
          <cell r="C16600" t="str">
            <v>Serviços ao Cliente de Gerenciamento de Ativos (Serviços Financeiros) - Executivo Nível 2 (E2)</v>
          </cell>
        </row>
        <row r="16601">
          <cell r="B16601" t="str">
            <v>SMP.09.053.E30</v>
          </cell>
          <cell r="C16601" t="str">
            <v>Serviços ao Cliente de Gerenciamento de Ativos (Serviços Financeiros) - Executivo Nível 3 (E3)</v>
          </cell>
        </row>
        <row r="16602">
          <cell r="B16602" t="str">
            <v>SMP.09.053.M20</v>
          </cell>
          <cell r="C16602" t="str">
            <v>Serviços ao Cliente de Gerenciamento de Ativos (Serviços Financeiros) - Líder de Equipe (Profissionais) (M2)</v>
          </cell>
        </row>
        <row r="16603">
          <cell r="B16603" t="str">
            <v>SMP.09.053.M30</v>
          </cell>
          <cell r="C16603" t="str">
            <v>Serviços ao Cliente de Gerenciamento de Ativos (Serviços Financeiros) - Gerente (M3)</v>
          </cell>
        </row>
        <row r="16604">
          <cell r="B16604" t="str">
            <v>SMP.09.053.M40</v>
          </cell>
          <cell r="C16604" t="str">
            <v>Serviços ao Cliente de Gerenciamento de Ativos (Serviços Financeiros) - Gerente Sênior (M4)</v>
          </cell>
        </row>
        <row r="16605">
          <cell r="B16605" t="str">
            <v>SMP.09.053.M50</v>
          </cell>
          <cell r="C16605" t="str">
            <v>Serviços ao Cliente de Gerenciamento de Ativos (Serviços Financeiros) - Gerente Sênior II (M5)</v>
          </cell>
        </row>
        <row r="16606">
          <cell r="B16606" t="str">
            <v>SMP.09.053.P10</v>
          </cell>
          <cell r="C16606" t="str">
            <v>Serviços ao Cliente de Gerenciamento de Ativos (Serviços Financeiros) - Profissional Junior (P1)</v>
          </cell>
        </row>
        <row r="16607">
          <cell r="B16607" t="str">
            <v>SMP.09.053.P20</v>
          </cell>
          <cell r="C16607" t="str">
            <v>Serviços ao Cliente de Gerenciamento de Ativos (Serviços Financeiros) - Profissional Pleno (P2)</v>
          </cell>
        </row>
        <row r="16608">
          <cell r="B16608" t="str">
            <v>SMP.09.053.P30</v>
          </cell>
          <cell r="C16608" t="str">
            <v>Serviços ao Cliente de Gerenciamento de Ativos (Serviços Financeiros) - Profissional Sênior (P3)</v>
          </cell>
        </row>
        <row r="16609">
          <cell r="B16609" t="str">
            <v>SMP.09.053.P40</v>
          </cell>
          <cell r="C16609" t="str">
            <v>Serviços ao Cliente de Gerenciamento de Ativos (Serviços Financeiros) - Profissional Especialista (P4)</v>
          </cell>
        </row>
        <row r="16610">
          <cell r="B16610" t="str">
            <v>SMP.09.053.P50</v>
          </cell>
          <cell r="C16610" t="str">
            <v>Serviços ao Cliente de Gerenciamento de Ativos (Serviços Financeiros) - Profissional Expert (P5)</v>
          </cell>
        </row>
        <row r="16611">
          <cell r="B16611" t="str">
            <v>SMP.09.054.E10</v>
          </cell>
          <cell r="C16611" t="str">
            <v>Corretagem (Seguro) - Executivo Nível 1 (E1)</v>
          </cell>
        </row>
        <row r="16612">
          <cell r="B16612" t="str">
            <v>SMP.09.054.E20</v>
          </cell>
          <cell r="C16612" t="str">
            <v>Corretagem (Seguro) - Executivo Nível 2 (E2)</v>
          </cell>
        </row>
        <row r="16613">
          <cell r="B16613" t="str">
            <v>SMP.09.054.E30</v>
          </cell>
          <cell r="C16613" t="str">
            <v>Corretagem (Seguro) - Executivo Nível 3 (E3)</v>
          </cell>
        </row>
        <row r="16614">
          <cell r="B16614" t="str">
            <v>SMP.09.054.M20</v>
          </cell>
          <cell r="C16614" t="str">
            <v>Corretagem (Seguro) - Líder de Equipe (Profissionais) (M2)</v>
          </cell>
        </row>
        <row r="16615">
          <cell r="B16615" t="str">
            <v>SMP.09.054.M30</v>
          </cell>
          <cell r="C16615" t="str">
            <v>Corretagem (Seguro) - Gerente (M3)</v>
          </cell>
        </row>
        <row r="16616">
          <cell r="B16616" t="str">
            <v>SMP.09.054.M40</v>
          </cell>
          <cell r="C16616" t="str">
            <v>Corretagem (Seguro) - Gerente Sênior (M4)</v>
          </cell>
        </row>
        <row r="16617">
          <cell r="B16617" t="str">
            <v>SMP.09.054.M50</v>
          </cell>
          <cell r="C16617" t="str">
            <v>Corretagem (Seguro) - Gerente Sênior II (M5)</v>
          </cell>
        </row>
        <row r="16618">
          <cell r="B16618" t="str">
            <v>SMP.09.054.P10</v>
          </cell>
          <cell r="C16618" t="str">
            <v>Corretagem (Seguro) - Profissional Junior (P1)</v>
          </cell>
        </row>
        <row r="16619">
          <cell r="B16619" t="str">
            <v>SMP.09.054.P20</v>
          </cell>
          <cell r="C16619" t="str">
            <v>Corretagem (Seguro) - Profissional Pleno (P2)</v>
          </cell>
        </row>
        <row r="16620">
          <cell r="B16620" t="str">
            <v>SMP.09.054.P30</v>
          </cell>
          <cell r="C16620" t="str">
            <v>Corretagem (Seguro) - Profissional Sênior (P3)</v>
          </cell>
        </row>
        <row r="16621">
          <cell r="B16621" t="str">
            <v>SMP.09.054.P40</v>
          </cell>
          <cell r="C16621" t="str">
            <v>Corretagem (Seguro) - Profissional Especialista (P4)</v>
          </cell>
        </row>
        <row r="16622">
          <cell r="B16622" t="str">
            <v>SMP.09.054.P50</v>
          </cell>
          <cell r="C16622" t="str">
            <v>Corretagem (Seguro) - Profissional Expert (P5)</v>
          </cell>
        </row>
        <row r="16623">
          <cell r="B16623" t="str">
            <v>SMP.09.055.S10</v>
          </cell>
          <cell r="C16623" t="str">
            <v>Assistência ao Gerenciamento de Relacionamento com Clientes (Serviços Financeiros e Seguros) - Técnico Junior (S1)</v>
          </cell>
        </row>
        <row r="16624">
          <cell r="B16624" t="str">
            <v>SMP.09.055.S20</v>
          </cell>
          <cell r="C16624" t="str">
            <v>Assistência ao Gerenciamento de Relacionamento com Clientes (Serviços Financeiros e Seguros) - Técnico Pleno (S2)</v>
          </cell>
        </row>
        <row r="16625">
          <cell r="B16625" t="str">
            <v>SMP.09.055.S30</v>
          </cell>
          <cell r="C16625" t="str">
            <v>Assistência ao Gerenciamento de Relacionamento com Clientes (Serviços Financeiros e Seguros) - Técnico Sênior (S3)</v>
          </cell>
        </row>
        <row r="16626">
          <cell r="B16626" t="str">
            <v>SMP.09.055.S40</v>
          </cell>
          <cell r="C16626" t="str">
            <v>Assistência ao Gerenciamento de Relacionamento com Clientes (Serviços Financeiros e Seguros) - Técnico Especialista (S4)</v>
          </cell>
        </row>
        <row r="16627">
          <cell r="B16627" t="str">
            <v>SMP.09.999.M10</v>
          </cell>
          <cell r="C16627" t="str">
            <v>Outro Gerenciamento de Contas e Clientes - Líder de Equipe (Técnicos) (M1)</v>
          </cell>
        </row>
        <row r="16628">
          <cell r="B16628" t="str">
            <v>SMP.09.999.M20</v>
          </cell>
          <cell r="C16628" t="str">
            <v>Outro Gerenciamento de Contas e Clientes - Líder de Equipe (Profissionais) (M2)</v>
          </cell>
        </row>
        <row r="16629">
          <cell r="B16629" t="str">
            <v>SMP.09.999.M30</v>
          </cell>
          <cell r="C16629" t="str">
            <v>Outro Gerenciamento de Contas e Clientes - Gerente (M3)</v>
          </cell>
        </row>
        <row r="16630">
          <cell r="B16630" t="str">
            <v>SMP.09.999.M40</v>
          </cell>
          <cell r="C16630" t="str">
            <v>Outro Gerenciamento de Contas e Clientes - Gerente Sênior (M4)</v>
          </cell>
        </row>
        <row r="16631">
          <cell r="B16631" t="str">
            <v>SMP.09.999.P10</v>
          </cell>
          <cell r="C16631" t="str">
            <v>Outro Gerenciamento de Contas e Clientes - Profissional Junior (P1)</v>
          </cell>
        </row>
        <row r="16632">
          <cell r="B16632" t="str">
            <v>SMP.09.999.P20</v>
          </cell>
          <cell r="C16632" t="str">
            <v>Outro Gerenciamento de Contas e Clientes - Profissional Pleno (P2)</v>
          </cell>
        </row>
        <row r="16633">
          <cell r="B16633" t="str">
            <v>SMP.09.999.P30</v>
          </cell>
          <cell r="C16633" t="str">
            <v>Outro Gerenciamento de Contas e Clientes - Profissional Sênior (P3)</v>
          </cell>
        </row>
        <row r="16634">
          <cell r="B16634" t="str">
            <v>SMP.09.999.P40</v>
          </cell>
          <cell r="C16634" t="str">
            <v>Outro Gerenciamento de Contas e Clientes - Profissional Especialista (P4)</v>
          </cell>
        </row>
        <row r="16635">
          <cell r="B16635" t="str">
            <v>SMP.09.999.P50</v>
          </cell>
          <cell r="C16635" t="str">
            <v>Outro Gerenciamento de Contas e Clientes - Profissional Expert (P5)</v>
          </cell>
        </row>
        <row r="16636">
          <cell r="B16636" t="str">
            <v>SMP.09.999.S10</v>
          </cell>
          <cell r="C16636" t="str">
            <v>Outro Gerenciamento de Contas e Clientes - Técnico Junior (S1)</v>
          </cell>
        </row>
        <row r="16637">
          <cell r="B16637" t="str">
            <v>SMP.09.999.S20</v>
          </cell>
          <cell r="C16637" t="str">
            <v>Outro Gerenciamento de Contas e Clientes - Técnico Pleno (S2)</v>
          </cell>
        </row>
        <row r="16638">
          <cell r="B16638" t="str">
            <v>SMP.09.999.S30</v>
          </cell>
          <cell r="C16638" t="str">
            <v>Outro Gerenciamento de Contas e Clientes - Técnico Sênior (S3)</v>
          </cell>
        </row>
        <row r="16639">
          <cell r="B16639" t="str">
            <v>SMP.09.999.S40</v>
          </cell>
          <cell r="C16639" t="str">
            <v>Outro Gerenciamento de Contas e Clientes - Técnico Especialista (S4)</v>
          </cell>
        </row>
        <row r="16640">
          <cell r="B16640" t="str">
            <v>SMP.10.001.E10</v>
          </cell>
          <cell r="C16640" t="str">
            <v>Treinamento de Vendas - Executivo Nível 1 (E1)</v>
          </cell>
        </row>
        <row r="16641">
          <cell r="B16641" t="str">
            <v>SMP.10.001.E20</v>
          </cell>
          <cell r="C16641" t="str">
            <v>Treinamento de Vendas - Executivo Nível 2 (E2)</v>
          </cell>
        </row>
        <row r="16642">
          <cell r="B16642" t="str">
            <v>SMP.10.001.E30</v>
          </cell>
          <cell r="C16642" t="str">
            <v>Treinamento de Vendas - Executivo Nível 3 (E3)</v>
          </cell>
        </row>
        <row r="16643">
          <cell r="B16643" t="str">
            <v>SMP.10.001.M20</v>
          </cell>
          <cell r="C16643" t="str">
            <v>Treinamento de Vendas - Líder de Equipe (Profissionais) (M2)</v>
          </cell>
        </row>
        <row r="16644">
          <cell r="B16644" t="str">
            <v>SMP.10.001.M30</v>
          </cell>
          <cell r="C16644" t="str">
            <v>Treinamento de Vendas - Gerente (M3)</v>
          </cell>
        </row>
        <row r="16645">
          <cell r="B16645" t="str">
            <v>SMP.10.001.M40</v>
          </cell>
          <cell r="C16645" t="str">
            <v>Treinamento de Vendas - Gerente Sênior (M4)</v>
          </cell>
        </row>
        <row r="16646">
          <cell r="B16646" t="str">
            <v>SMP.10.001.M50</v>
          </cell>
          <cell r="C16646" t="str">
            <v>Treinamento de Vendas - Gerente Sênior II (M5)</v>
          </cell>
        </row>
        <row r="16647">
          <cell r="B16647" t="str">
            <v>SMP.10.001.P10</v>
          </cell>
          <cell r="C16647" t="str">
            <v>Treinamento de Vendas - Profissional Junior (P1)</v>
          </cell>
        </row>
        <row r="16648">
          <cell r="B16648" t="str">
            <v>SMP.10.001.P20</v>
          </cell>
          <cell r="C16648" t="str">
            <v>Treinamento de Vendas - Profissional Pleno (P2)</v>
          </cell>
        </row>
        <row r="16649">
          <cell r="B16649" t="str">
            <v>SMP.10.001.P30</v>
          </cell>
          <cell r="C16649" t="str">
            <v>Treinamento de Vendas - Profissional Sênior (P3)</v>
          </cell>
        </row>
        <row r="16650">
          <cell r="B16650" t="str">
            <v>SMP.10.001.P40</v>
          </cell>
          <cell r="C16650" t="str">
            <v>Treinamento de Vendas - Profissional Especialista (P4)</v>
          </cell>
        </row>
        <row r="16651">
          <cell r="B16651" t="str">
            <v>SMP.10.001.P50</v>
          </cell>
          <cell r="C16651" t="str">
            <v>Treinamento de Vendas - Profissional Expert (P5)</v>
          </cell>
        </row>
        <row r="16652">
          <cell r="B16652" t="str">
            <v>SMP.10.002.M20</v>
          </cell>
          <cell r="C16652" t="str">
            <v>Treinamento de Representantes de Vendas do Centro de Contatos - Líder de Equipe (Profissionais) (M2)</v>
          </cell>
        </row>
        <row r="16653">
          <cell r="B16653" t="str">
            <v>SMP.10.002.M30</v>
          </cell>
          <cell r="C16653" t="str">
            <v>Treinamento de Representantes de Vendas do Centro de Contatos - Gerente (M3)</v>
          </cell>
        </row>
        <row r="16654">
          <cell r="B16654" t="str">
            <v>SMP.10.002.P10</v>
          </cell>
          <cell r="C16654" t="str">
            <v>Treinamento de Representantes de Vendas do Centro de Contatos - Profissional Junior (P1)</v>
          </cell>
        </row>
        <row r="16655">
          <cell r="B16655" t="str">
            <v>SMP.10.002.P20</v>
          </cell>
          <cell r="C16655" t="str">
            <v>Treinamento de Representantes de Vendas do Centro de Contatos - Profissional Pleno (P2)</v>
          </cell>
        </row>
        <row r="16656">
          <cell r="B16656" t="str">
            <v>SMP.10.002.P30</v>
          </cell>
          <cell r="C16656" t="str">
            <v>Treinamento de Representantes de Vendas do Centro de Contatos - Profissional Sênior (P3)</v>
          </cell>
        </row>
        <row r="16657">
          <cell r="B16657" t="str">
            <v>SMP.10.002.P40</v>
          </cell>
          <cell r="C16657" t="str">
            <v>Treinamento de Representantes de Vendas do Centro de Contatos - Profissional Especialista (P4)</v>
          </cell>
        </row>
        <row r="16658">
          <cell r="B16658" t="str">
            <v>SMP.10.002.P50</v>
          </cell>
          <cell r="C16658" t="str">
            <v>Treinamento de Representantes de Vendas do Centro de Contatos - Profissional Expert (P5)</v>
          </cell>
        </row>
        <row r="16659">
          <cell r="B16659" t="str">
            <v>SMP.11.001.E10</v>
          </cell>
          <cell r="C16659" t="str">
            <v>Operações/Administração de Vendas Gerais - Executivo Nível 1 (E1)</v>
          </cell>
        </row>
        <row r="16660">
          <cell r="B16660" t="str">
            <v>SMP.11.001.E20</v>
          </cell>
          <cell r="C16660" t="str">
            <v>Operações/Administração de Vendas Gerais - Executivo Nível 2 (E2)</v>
          </cell>
        </row>
        <row r="16661">
          <cell r="B16661" t="str">
            <v>SMP.11.001.E30</v>
          </cell>
          <cell r="C16661" t="str">
            <v>Operações/Administração de Vendas Gerais - Executivo Nível 3 (E3)</v>
          </cell>
        </row>
        <row r="16662">
          <cell r="B16662" t="str">
            <v>SMP.11.001.M10</v>
          </cell>
          <cell r="C16662" t="str">
            <v>Operações/Administração de Vendas Gerais - Líder de Equipe (Técnicos) (M1)</v>
          </cell>
        </row>
        <row r="16663">
          <cell r="B16663" t="str">
            <v>SMP.11.001.M20</v>
          </cell>
          <cell r="C16663" t="str">
            <v>Operações/Administração de Vendas Gerais - Líder de Equipe (Profissionais) (M2)</v>
          </cell>
        </row>
        <row r="16664">
          <cell r="B16664" t="str">
            <v>SMP.11.001.M30</v>
          </cell>
          <cell r="C16664" t="str">
            <v>Operações/Administração de Vendas Gerais - Gerente (M3)</v>
          </cell>
        </row>
        <row r="16665">
          <cell r="B16665" t="str">
            <v>SMP.11.001.M40</v>
          </cell>
          <cell r="C16665" t="str">
            <v>Operações/Administração de Vendas Gerais - Gerente Sênior (M4)</v>
          </cell>
        </row>
        <row r="16666">
          <cell r="B16666" t="str">
            <v>SMP.11.001.M50</v>
          </cell>
          <cell r="C16666" t="str">
            <v>Operações/Administração de Vendas Gerais - Gerente Sênior II (M5)</v>
          </cell>
        </row>
        <row r="16667">
          <cell r="B16667" t="str">
            <v>SMP.11.001.P10</v>
          </cell>
          <cell r="C16667" t="str">
            <v>Operações/Administração de Vendas Gerais - Profissional Junior (P1)</v>
          </cell>
        </row>
        <row r="16668">
          <cell r="B16668" t="str">
            <v>SMP.11.001.P20</v>
          </cell>
          <cell r="C16668" t="str">
            <v>Operações/Administração de Vendas Gerais - Profissional Pleno (P2)</v>
          </cell>
        </row>
        <row r="16669">
          <cell r="B16669" t="str">
            <v>SMP.11.001.P30</v>
          </cell>
          <cell r="C16669" t="str">
            <v>Operações/Administração de Vendas Gerais - Profissional Sênior (P3)</v>
          </cell>
        </row>
        <row r="16670">
          <cell r="B16670" t="str">
            <v>SMP.11.001.P40</v>
          </cell>
          <cell r="C16670" t="str">
            <v>Operações/Administração de Vendas Gerais - Profissional Especialista (P4)</v>
          </cell>
        </row>
        <row r="16671">
          <cell r="B16671" t="str">
            <v>SMP.11.001.P50</v>
          </cell>
          <cell r="C16671" t="str">
            <v>Operações/Administração de Vendas Gerais - Profissional Expert (P5)</v>
          </cell>
        </row>
        <row r="16672">
          <cell r="B16672" t="str">
            <v>SMP.11.001.S10</v>
          </cell>
          <cell r="C16672" t="str">
            <v>Operações/Administração de Vendas Gerais - Técnico Junior (S1)</v>
          </cell>
        </row>
        <row r="16673">
          <cell r="B16673" t="str">
            <v>SMP.11.001.S20</v>
          </cell>
          <cell r="C16673" t="str">
            <v>Operações/Administração de Vendas Gerais - Técnico Pleno (S2)</v>
          </cell>
        </row>
        <row r="16674">
          <cell r="B16674" t="str">
            <v>SMP.11.001.S30</v>
          </cell>
          <cell r="C16674" t="str">
            <v>Operações/Administração de Vendas Gerais - Técnico Sênior (S3)</v>
          </cell>
        </row>
        <row r="16675">
          <cell r="B16675" t="str">
            <v>SMP.11.001.S40</v>
          </cell>
          <cell r="C16675" t="str">
            <v>Operações/Administração de Vendas Gerais - Técnico Especialista (S4)</v>
          </cell>
        </row>
        <row r="16676">
          <cell r="B16676" t="str">
            <v>SMP.11.002.E10</v>
          </cell>
          <cell r="C16676" t="str">
            <v>Eficácia e Análise de Vendas - Executivo Nível 1 (E1)</v>
          </cell>
        </row>
        <row r="16677">
          <cell r="B16677" t="str">
            <v>SMP.11.002.E20</v>
          </cell>
          <cell r="C16677" t="str">
            <v>Eficácia e Análise de Vendas - Executivo Nível 2 (E2)</v>
          </cell>
        </row>
        <row r="16678">
          <cell r="B16678" t="str">
            <v>SMP.11.002.E30</v>
          </cell>
          <cell r="C16678" t="str">
            <v>Eficácia e Análise de Vendas - Executivo Nível 3 (E3)</v>
          </cell>
        </row>
        <row r="16679">
          <cell r="B16679" t="str">
            <v>SMP.11.002.M20</v>
          </cell>
          <cell r="C16679" t="str">
            <v>Eficácia e Análise de Vendas - Líder de Equipe (Profissionais) (M2)</v>
          </cell>
        </row>
        <row r="16680">
          <cell r="B16680" t="str">
            <v>SMP.11.002.M30</v>
          </cell>
          <cell r="C16680" t="str">
            <v>Eficácia e Análise de Vendas - Gerente (M3)</v>
          </cell>
        </row>
        <row r="16681">
          <cell r="B16681" t="str">
            <v>SMP.11.002.M40</v>
          </cell>
          <cell r="C16681" t="str">
            <v>Eficácia e Análise de Vendas - Gerente Sênior (M4)</v>
          </cell>
        </row>
        <row r="16682">
          <cell r="B16682" t="str">
            <v>SMP.11.002.M50</v>
          </cell>
          <cell r="C16682" t="str">
            <v>Eficácia e Análise de Vendas - Gerente Sênior II (M5)</v>
          </cell>
        </row>
        <row r="16683">
          <cell r="B16683" t="str">
            <v>SMP.11.002.P10</v>
          </cell>
          <cell r="C16683" t="str">
            <v>Eficácia e Análise de Vendas - Profissional Junior (P1)</v>
          </cell>
        </row>
        <row r="16684">
          <cell r="B16684" t="str">
            <v>SMP.11.002.P20</v>
          </cell>
          <cell r="C16684" t="str">
            <v>Eficácia e Análise de Vendas - Profissional Pleno (P2)</v>
          </cell>
        </row>
        <row r="16685">
          <cell r="B16685" t="str">
            <v>SMP.11.002.P30</v>
          </cell>
          <cell r="C16685" t="str">
            <v>Eficácia e Análise de Vendas - Profissional Sênior (P3)</v>
          </cell>
        </row>
        <row r="16686">
          <cell r="B16686" t="str">
            <v>SMP.11.002.P40</v>
          </cell>
          <cell r="C16686" t="str">
            <v>Eficácia e Análise de Vendas - Profissional Especialista (P4)</v>
          </cell>
        </row>
        <row r="16687">
          <cell r="B16687" t="str">
            <v>SMP.11.002.P50</v>
          </cell>
          <cell r="C16687" t="str">
            <v>Eficácia e Análise de Vendas - Profissional Expert (P5)</v>
          </cell>
        </row>
        <row r="16688">
          <cell r="B16688" t="str">
            <v>SMP.11.003.E10</v>
          </cell>
          <cell r="C16688" t="str">
            <v>Controle/Medição da Eficácia de Vendas (Life Sciences) - Executivo Nível 1 (E1)</v>
          </cell>
        </row>
        <row r="16689">
          <cell r="B16689" t="str">
            <v>SMP.11.003.E20</v>
          </cell>
          <cell r="C16689" t="str">
            <v>Controle/Medição da Eficácia de Vendas (Life Sciences) - Executivo Nível 2 (E2)</v>
          </cell>
        </row>
        <row r="16690">
          <cell r="B16690" t="str">
            <v>SMP.11.003.E30</v>
          </cell>
          <cell r="C16690" t="str">
            <v>Controle/Medição da Eficácia de Vendas (Life Sciences) - Executivo Nível 3 (E3)</v>
          </cell>
        </row>
        <row r="16691">
          <cell r="B16691" t="str">
            <v>SMP.11.003.M20</v>
          </cell>
          <cell r="C16691" t="str">
            <v>Controle/Medição da Eficácia de Vendas (Life Sciences) - Líder de Equipe (Profissionais) (M2)</v>
          </cell>
        </row>
        <row r="16692">
          <cell r="B16692" t="str">
            <v>SMP.11.003.M30</v>
          </cell>
          <cell r="C16692" t="str">
            <v>Controle/Medição da Eficácia de Vendas (Life Sciences) - Gerente (M3)</v>
          </cell>
        </row>
        <row r="16693">
          <cell r="B16693" t="str">
            <v>SMP.11.003.M40</v>
          </cell>
          <cell r="C16693" t="str">
            <v>Controle/Medição da Eficácia de Vendas (Life Sciences) - Gerente Sênior (M4)</v>
          </cell>
        </row>
        <row r="16694">
          <cell r="B16694" t="str">
            <v>SMP.11.003.M50</v>
          </cell>
          <cell r="C16694" t="str">
            <v>Controle/Medição da Eficácia de Vendas (Life Sciences) - Gerente Sênior II (M5)</v>
          </cell>
        </row>
        <row r="16695">
          <cell r="B16695" t="str">
            <v>SMP.11.003.P10</v>
          </cell>
          <cell r="C16695" t="str">
            <v>Controle/Medição da Eficácia de Vendas (Life Sciences) - Profissional Junior (P1)</v>
          </cell>
        </row>
        <row r="16696">
          <cell r="B16696" t="str">
            <v>SMP.11.003.P20</v>
          </cell>
          <cell r="C16696" t="str">
            <v>Controle/Medição da Eficácia de Vendas (Life Sciences) - Profissional Pleno (P2)</v>
          </cell>
        </row>
        <row r="16697">
          <cell r="B16697" t="str">
            <v>SMP.11.003.P30</v>
          </cell>
          <cell r="C16697" t="str">
            <v>Controle/Medição da Eficácia de Vendas (Life Sciences) - Profissional Sênior (P3)</v>
          </cell>
        </row>
        <row r="16698">
          <cell r="B16698" t="str">
            <v>SMP.11.003.P40</v>
          </cell>
          <cell r="C16698" t="str">
            <v>Controle/Medição da Eficácia de Vendas (Life Sciences) - Profissional Especialista (P4)</v>
          </cell>
        </row>
        <row r="16699">
          <cell r="B16699" t="str">
            <v>SMP.11.003.P50</v>
          </cell>
          <cell r="C16699" t="str">
            <v>Controle/Medição da Eficácia de Vendas (Life Sciences) - Profissional Expert (P5)</v>
          </cell>
        </row>
        <row r="16700">
          <cell r="B16700" t="str">
            <v>SMP.11.004.E10</v>
          </cell>
          <cell r="C16700" t="str">
            <v>Processamento de Pedidos - Executivo Nível 1 (E1)</v>
          </cell>
        </row>
        <row r="16701">
          <cell r="B16701" t="str">
            <v>SMP.11.004.E20</v>
          </cell>
          <cell r="C16701" t="str">
            <v>Processamento de Pedidos - Executivo Nível 2 (E2)</v>
          </cell>
        </row>
        <row r="16702">
          <cell r="B16702" t="str">
            <v>SMP.11.004.E30</v>
          </cell>
          <cell r="C16702" t="str">
            <v>Processamento de Pedidos - Executivo Nível 3 (E3)</v>
          </cell>
        </row>
        <row r="16703">
          <cell r="B16703" t="str">
            <v>SMP.11.004.M10</v>
          </cell>
          <cell r="C16703" t="str">
            <v>Processamento de Pedidos - Líder de Equipe (Técnicos) (M1)</v>
          </cell>
        </row>
        <row r="16704">
          <cell r="B16704" t="str">
            <v>SMP.11.004.M20</v>
          </cell>
          <cell r="C16704" t="str">
            <v>Processamento de Pedidos - Líder de Equipe (Profissionais) (M2)</v>
          </cell>
        </row>
        <row r="16705">
          <cell r="B16705" t="str">
            <v>SMP.11.004.M30</v>
          </cell>
          <cell r="C16705" t="str">
            <v>Processamento de Pedidos - Gerente (M3)</v>
          </cell>
        </row>
        <row r="16706">
          <cell r="B16706" t="str">
            <v>SMP.11.004.M40</v>
          </cell>
          <cell r="C16706" t="str">
            <v>Processamento de Pedidos - Gerente Sênior (M4)</v>
          </cell>
        </row>
        <row r="16707">
          <cell r="B16707" t="str">
            <v>SMP.11.004.M50</v>
          </cell>
          <cell r="C16707" t="str">
            <v>Processamento de Pedidos - Gerente Sênior II (M5)</v>
          </cell>
        </row>
        <row r="16708">
          <cell r="B16708" t="str">
            <v>SMP.11.004.P10</v>
          </cell>
          <cell r="C16708" t="str">
            <v>Processamento de Pedidos - Profissional Junior (P1)</v>
          </cell>
        </row>
        <row r="16709">
          <cell r="B16709" t="str">
            <v>SMP.11.004.P20</v>
          </cell>
          <cell r="C16709" t="str">
            <v>Processamento de Pedidos - Profissional Pleno (P2)</v>
          </cell>
        </row>
        <row r="16710">
          <cell r="B16710" t="str">
            <v>SMP.11.004.P30</v>
          </cell>
          <cell r="C16710" t="str">
            <v>Processamento de Pedidos - Profissional Sênior (P3)</v>
          </cell>
        </row>
        <row r="16711">
          <cell r="B16711" t="str">
            <v>SMP.11.004.P40</v>
          </cell>
          <cell r="C16711" t="str">
            <v>Processamento de Pedidos - Profissional Especialista (P4)</v>
          </cell>
        </row>
        <row r="16712">
          <cell r="B16712" t="str">
            <v>SMP.11.004.P50</v>
          </cell>
          <cell r="C16712" t="str">
            <v>Processamento de Pedidos - Profissional Expert (P5)</v>
          </cell>
        </row>
        <row r="16713">
          <cell r="B16713" t="str">
            <v>SMP.11.004.S10</v>
          </cell>
          <cell r="C16713" t="str">
            <v>Processamento de Pedidos - Técnico Junior (S1)</v>
          </cell>
        </row>
        <row r="16714">
          <cell r="B16714" t="str">
            <v>SMP.11.004.S20</v>
          </cell>
          <cell r="C16714" t="str">
            <v>Processamento de Pedidos - Técnico Pleno (S2)</v>
          </cell>
        </row>
        <row r="16715">
          <cell r="B16715" t="str">
            <v>SMP.11.004.S30</v>
          </cell>
          <cell r="C16715" t="str">
            <v>Processamento de Pedidos - Técnico Sênior (S3)</v>
          </cell>
        </row>
        <row r="16716">
          <cell r="B16716" t="str">
            <v>SMP.11.004.S40</v>
          </cell>
          <cell r="C16716" t="str">
            <v>Processamento de Pedidos - Técnico Especialista (S4)</v>
          </cell>
        </row>
        <row r="16717">
          <cell r="B16717" t="str">
            <v>SMP.11.005.E10</v>
          </cell>
          <cell r="C16717" t="str">
            <v>Gerenciamento de Pedidos - Executivo Nível 1 (E1)</v>
          </cell>
        </row>
        <row r="16718">
          <cell r="B16718" t="str">
            <v>SMP.11.005.E20</v>
          </cell>
          <cell r="C16718" t="str">
            <v>Gerenciamento de Pedidos - Executivo Nível 2 (E2)</v>
          </cell>
        </row>
        <row r="16719">
          <cell r="B16719" t="str">
            <v>SMP.11.005.E30</v>
          </cell>
          <cell r="C16719" t="str">
            <v>Gerenciamento de Pedidos - Executivo Nível 3 (E3)</v>
          </cell>
        </row>
        <row r="16720">
          <cell r="B16720" t="str">
            <v>SMP.11.005.M10</v>
          </cell>
          <cell r="C16720" t="str">
            <v>Gerenciamento de Pedidos - Líder de Equipe (Técnicos) (M1)</v>
          </cell>
        </row>
        <row r="16721">
          <cell r="B16721" t="str">
            <v>SMP.11.005.M20</v>
          </cell>
          <cell r="C16721" t="str">
            <v>Gerenciamento de Pedidos - Líder de Equipe (Profissionais) (M2)</v>
          </cell>
        </row>
        <row r="16722">
          <cell r="B16722" t="str">
            <v>SMP.11.005.M30</v>
          </cell>
          <cell r="C16722" t="str">
            <v>Gerenciamento de Pedidos - Gerente (M3)</v>
          </cell>
        </row>
        <row r="16723">
          <cell r="B16723" t="str">
            <v>SMP.11.005.M40</v>
          </cell>
          <cell r="C16723" t="str">
            <v>Gerenciamento de Pedidos - Gerente Sênior (M4)</v>
          </cell>
        </row>
        <row r="16724">
          <cell r="B16724" t="str">
            <v>SMP.11.005.M50</v>
          </cell>
          <cell r="C16724" t="str">
            <v>Gerenciamento de Pedidos - Gerente Sênior II (M5)</v>
          </cell>
        </row>
        <row r="16725">
          <cell r="B16725" t="str">
            <v>SMP.11.005.P10</v>
          </cell>
          <cell r="C16725" t="str">
            <v>Gerenciamento de Pedidos - Profissional Junior (P1)</v>
          </cell>
        </row>
        <row r="16726">
          <cell r="B16726" t="str">
            <v>SMP.11.005.P20</v>
          </cell>
          <cell r="C16726" t="str">
            <v>Gerenciamento de Pedidos - Profissional Pleno (P2)</v>
          </cell>
        </row>
        <row r="16727">
          <cell r="B16727" t="str">
            <v>SMP.11.005.P30</v>
          </cell>
          <cell r="C16727" t="str">
            <v>Gerenciamento de Pedidos - Profissional Sênior (P3)</v>
          </cell>
        </row>
        <row r="16728">
          <cell r="B16728" t="str">
            <v>SMP.11.005.P40</v>
          </cell>
          <cell r="C16728" t="str">
            <v>Gerenciamento de Pedidos - Profissional Especialista (P4)</v>
          </cell>
        </row>
        <row r="16729">
          <cell r="B16729" t="str">
            <v>SMP.11.005.P50</v>
          </cell>
          <cell r="C16729" t="str">
            <v>Gerenciamento de Pedidos - Profissional Expert (P5)</v>
          </cell>
        </row>
        <row r="16730">
          <cell r="B16730" t="str">
            <v>SMP.11.005.S10</v>
          </cell>
          <cell r="C16730" t="str">
            <v>Gerenciamento de Pedidos - Técnico Junior (S1)</v>
          </cell>
        </row>
        <row r="16731">
          <cell r="B16731" t="str">
            <v>SMP.11.005.S20</v>
          </cell>
          <cell r="C16731" t="str">
            <v>Gerenciamento de Pedidos - Técnico Pleno (S2)</v>
          </cell>
        </row>
        <row r="16732">
          <cell r="B16732" t="str">
            <v>SMP.11.005.S30</v>
          </cell>
          <cell r="C16732" t="str">
            <v>Gerenciamento de Pedidos - Técnico Sênior (S3)</v>
          </cell>
        </row>
        <row r="16733">
          <cell r="B16733" t="str">
            <v>SMP.11.006.E10</v>
          </cell>
          <cell r="C16733" t="str">
            <v>Gerenciamento de Contrato, Oferta e Proposta - Executivo Nível 1 (E1)</v>
          </cell>
        </row>
        <row r="16734">
          <cell r="B16734" t="str">
            <v>SMP.11.006.E20</v>
          </cell>
          <cell r="C16734" t="str">
            <v>Gerenciamento de Contrato, Oferta e Proposta - Executivo Nível 2 (E2)</v>
          </cell>
        </row>
        <row r="16735">
          <cell r="B16735" t="str">
            <v>SMP.11.006.E30</v>
          </cell>
          <cell r="C16735" t="str">
            <v>Gerenciamento de Contrato, Oferta e Proposta - Executivo Nível 3 (E3)</v>
          </cell>
        </row>
        <row r="16736">
          <cell r="B16736" t="str">
            <v>SMP.11.006.M10</v>
          </cell>
          <cell r="C16736" t="str">
            <v>Gerenciamento de Contrato, Oferta e Proposta - Líder de Equipe (Técnicos) (M1)</v>
          </cell>
        </row>
        <row r="16737">
          <cell r="B16737" t="str">
            <v>SMP.11.006.M20</v>
          </cell>
          <cell r="C16737" t="str">
            <v>Gerenciamento de Contrato, Oferta e Proposta - Líder de Equipe (Profissionais) (M2)</v>
          </cell>
        </row>
        <row r="16738">
          <cell r="B16738" t="str">
            <v>SMP.11.006.M30</v>
          </cell>
          <cell r="C16738" t="str">
            <v>Gerenciamento de Contrato, Oferta e Proposta - Gerente (M3)</v>
          </cell>
        </row>
        <row r="16739">
          <cell r="B16739" t="str">
            <v>SMP.11.006.M40</v>
          </cell>
          <cell r="C16739" t="str">
            <v>Gerenciamento de Contrato, Oferta e Proposta - Gerente Sênior (M4)</v>
          </cell>
        </row>
        <row r="16740">
          <cell r="B16740" t="str">
            <v>SMP.11.006.M50</v>
          </cell>
          <cell r="C16740" t="str">
            <v>Gerenciamento de Contrato, Oferta e Proposta - Gerente Sênior II (M5)</v>
          </cell>
        </row>
        <row r="16741">
          <cell r="B16741" t="str">
            <v>SMP.11.006.P10</v>
          </cell>
          <cell r="C16741" t="str">
            <v>Gerenciamento de Contrato, Oferta e Proposta - Profissional Junior (P1)</v>
          </cell>
        </row>
        <row r="16742">
          <cell r="B16742" t="str">
            <v>SMP.11.006.P20</v>
          </cell>
          <cell r="C16742" t="str">
            <v>Gerenciamento de Contrato, Oferta e Proposta - Profissional Pleno (P2)</v>
          </cell>
        </row>
        <row r="16743">
          <cell r="B16743" t="str">
            <v>SMP.11.006.P30</v>
          </cell>
          <cell r="C16743" t="str">
            <v>Gerenciamento de Contrato, Oferta e Proposta - Profissional Sênior (P3)</v>
          </cell>
        </row>
        <row r="16744">
          <cell r="B16744" t="str">
            <v>SMP.11.006.P40</v>
          </cell>
          <cell r="C16744" t="str">
            <v>Gerenciamento de Contrato, Oferta e Proposta - Profissional Especialista (P4)</v>
          </cell>
        </row>
        <row r="16745">
          <cell r="B16745" t="str">
            <v>SMP.11.006.P50</v>
          </cell>
          <cell r="C16745" t="str">
            <v>Gerenciamento de Contrato, Oferta e Proposta - Profissional Expert (P5)</v>
          </cell>
        </row>
        <row r="16746">
          <cell r="B16746" t="str">
            <v>SMP.11.006.S10</v>
          </cell>
          <cell r="C16746" t="str">
            <v>Gerenciamento de Contrato, Oferta e Proposta - Técnico Junior (S1)</v>
          </cell>
        </row>
        <row r="16747">
          <cell r="B16747" t="str">
            <v>SMP.11.006.S20</v>
          </cell>
          <cell r="C16747" t="str">
            <v>Gerenciamento de Contrato, Oferta e Proposta - Técnico Pleno (S2)</v>
          </cell>
        </row>
        <row r="16748">
          <cell r="B16748" t="str">
            <v>SMP.11.006.S30</v>
          </cell>
          <cell r="C16748" t="str">
            <v>Gerenciamento de Contrato, Oferta e Proposta - Técnico Sênior (S3)</v>
          </cell>
        </row>
        <row r="16749">
          <cell r="B16749" t="str">
            <v>SMP.11.006.S40</v>
          </cell>
          <cell r="C16749" t="str">
            <v>Gerenciamento de Contrato, Oferta e Proposta - Técnico Especialista (S4)</v>
          </cell>
        </row>
        <row r="16750">
          <cell r="B16750" t="str">
            <v>SMP.11.007.E10</v>
          </cell>
          <cell r="C16750" t="str">
            <v>Operações de Vendas Estratégicas (Alta Tecnologia) - Executivo Nível 1 (E1)</v>
          </cell>
        </row>
        <row r="16751">
          <cell r="B16751" t="str">
            <v>SMP.11.007.E20</v>
          </cell>
          <cell r="C16751" t="str">
            <v>Operações de Vendas Estratégicas (Alta Tecnologia) - Executivo Nível 2 (E2)</v>
          </cell>
        </row>
        <row r="16752">
          <cell r="B16752" t="str">
            <v>SMP.11.007.E30</v>
          </cell>
          <cell r="C16752" t="str">
            <v>Operações de Vendas Estratégicas (Alta Tecnologia) - Executivo Nível 3 (E3)</v>
          </cell>
        </row>
        <row r="16753">
          <cell r="B16753" t="str">
            <v>SMP.11.007.M10</v>
          </cell>
          <cell r="C16753" t="str">
            <v>Operações de Vendas Estratégicas (Alta Tecnologia) - Líder de Equipe (Técnicos) (M1)</v>
          </cell>
        </row>
        <row r="16754">
          <cell r="B16754" t="str">
            <v>SMP.11.007.M20</v>
          </cell>
          <cell r="C16754" t="str">
            <v>Operações de Vendas Estratégicas (Alta Tecnologia) - Líder de Equipe (Profissionais) (M2)</v>
          </cell>
        </row>
        <row r="16755">
          <cell r="B16755" t="str">
            <v>SMP.11.007.M30</v>
          </cell>
          <cell r="C16755" t="str">
            <v>Operações de Vendas Estratégicas (Alta Tecnologia) - Gerente (M3)</v>
          </cell>
        </row>
        <row r="16756">
          <cell r="B16756" t="str">
            <v>SMP.11.007.M40</v>
          </cell>
          <cell r="C16756" t="str">
            <v>Operações de Vendas Estratégicas (Alta Tecnologia) - Gerente Sênior (M4)</v>
          </cell>
        </row>
        <row r="16757">
          <cell r="B16757" t="str">
            <v>SMP.11.007.M50</v>
          </cell>
          <cell r="C16757" t="str">
            <v>Operações de Vendas Estratégicas (Alta Tecnologia) - Gerente Sênior II (M5)</v>
          </cell>
        </row>
        <row r="16758">
          <cell r="B16758" t="str">
            <v>SMP.11.007.P10</v>
          </cell>
          <cell r="C16758" t="str">
            <v>Operações de Vendas Estratégicas (Alta Tecnologia) - Profissional Junior (P1)</v>
          </cell>
        </row>
        <row r="16759">
          <cell r="B16759" t="str">
            <v>SMP.11.007.P20</v>
          </cell>
          <cell r="C16759" t="str">
            <v>Operações de Vendas Estratégicas (Alta Tecnologia) - Profissional Pleno (P2)</v>
          </cell>
        </row>
        <row r="16760">
          <cell r="B16760" t="str">
            <v>SMP.11.007.P30</v>
          </cell>
          <cell r="C16760" t="str">
            <v>Operações de Vendas Estratégicas (Alta Tecnologia) - Profissional Sênior (P3)</v>
          </cell>
        </row>
        <row r="16761">
          <cell r="B16761" t="str">
            <v>SMP.11.007.P40</v>
          </cell>
          <cell r="C16761" t="str">
            <v>Operações de Vendas Estratégicas (Alta Tecnologia) - Profissional Especialista (P4)</v>
          </cell>
        </row>
        <row r="16762">
          <cell r="B16762" t="str">
            <v>SMP.11.007.P50</v>
          </cell>
          <cell r="C16762" t="str">
            <v>Operações de Vendas Estratégicas (Alta Tecnologia) - Profissional Expert (P5)</v>
          </cell>
        </row>
        <row r="16763">
          <cell r="B16763" t="str">
            <v>SMP.11.007.P60</v>
          </cell>
          <cell r="C16763" t="str">
            <v>Operações de Vendas Estratégicas (Alta Tecnologia) - Profissional Preeminente (P6)</v>
          </cell>
        </row>
        <row r="16764">
          <cell r="B16764" t="str">
            <v>SMP.11.007.S10</v>
          </cell>
          <cell r="C16764" t="str">
            <v>Operações de Vendas Estratégicas (Alta Tecnologia) - Técnico Junior (S1)</v>
          </cell>
        </row>
        <row r="16765">
          <cell r="B16765" t="str">
            <v>SMP.11.007.S20</v>
          </cell>
          <cell r="C16765" t="str">
            <v>Operações de Vendas Estratégicas (Alta Tecnologia) - Técnico Pleno (S2)</v>
          </cell>
        </row>
        <row r="16766">
          <cell r="B16766" t="str">
            <v>SMP.11.007.S30</v>
          </cell>
          <cell r="C16766" t="str">
            <v>Operações de Vendas Estratégicas (Alta Tecnologia) - Técnico Sênior (S3)</v>
          </cell>
        </row>
        <row r="16767">
          <cell r="B16767" t="str">
            <v>SMP.11.009.P10</v>
          </cell>
          <cell r="C16767" t="str">
            <v>Análise de Sistema Eletrônico de Gerenciamento de Território (ETMS) (Life Science) - Profissional Junior (P1)</v>
          </cell>
        </row>
        <row r="16768">
          <cell r="B16768" t="str">
            <v>SMP.11.009.P20</v>
          </cell>
          <cell r="C16768" t="str">
            <v>Análise de Sistema Eletrônico de Gerenciamento de Território (ETMS) (Life Science) - Profissional Pleno (P2)</v>
          </cell>
        </row>
        <row r="16769">
          <cell r="B16769" t="str">
            <v>SMP.11.009.P30</v>
          </cell>
          <cell r="C16769" t="str">
            <v>Análise de Sistema Eletrônico de Gerenciamento de Território (ETMS) (Life Science) - Profissional Sênior (P3)</v>
          </cell>
        </row>
        <row r="16770">
          <cell r="B16770" t="str">
            <v>SMP.11.009.P40</v>
          </cell>
          <cell r="C16770" t="str">
            <v>Análise de Sistema Eletrônico de Gerenciamento de Território (ETMS) (Life Science) - Profissional Especialista (P4)</v>
          </cell>
        </row>
        <row r="16771">
          <cell r="B16771" t="str">
            <v>SMP.11.009.P50</v>
          </cell>
          <cell r="C16771" t="str">
            <v>Análise de Sistema Eletrônico de Gerenciamento de Território (ETMS) (Life Science) - Profissional Expert (P5)</v>
          </cell>
        </row>
        <row r="16772">
          <cell r="B16772" t="str">
            <v>SMP.11.010.E10</v>
          </cell>
          <cell r="C16772" t="str">
            <v>Desenvolvimento de Propostas - Executivo Nível 1 (E1)</v>
          </cell>
        </row>
        <row r="16773">
          <cell r="B16773" t="str">
            <v>SMP.11.010.E20</v>
          </cell>
          <cell r="C16773" t="str">
            <v>Desenvolvimento de Propostas - Executivo Nível 2 (E2)</v>
          </cell>
        </row>
        <row r="16774">
          <cell r="B16774" t="str">
            <v>SMP.11.010.E30</v>
          </cell>
          <cell r="C16774" t="str">
            <v>Desenvolvimento de Propostas - Executivo Nível 3 (E3)</v>
          </cell>
        </row>
        <row r="16775">
          <cell r="B16775" t="str">
            <v>SMP.11.010.M20</v>
          </cell>
          <cell r="C16775" t="str">
            <v>Desenvolvimento de Propostas - Líder de Equipe (Profissionais) (M2)</v>
          </cell>
        </row>
        <row r="16776">
          <cell r="B16776" t="str">
            <v>SMP.11.010.M30</v>
          </cell>
          <cell r="C16776" t="str">
            <v>Desenvolvimento de Propostas - Gerente (M3)</v>
          </cell>
        </row>
        <row r="16777">
          <cell r="B16777" t="str">
            <v>SMP.11.010.M40</v>
          </cell>
          <cell r="C16777" t="str">
            <v>Desenvolvimento de Propostas - Gerente Sênior (M4)</v>
          </cell>
        </row>
        <row r="16778">
          <cell r="B16778" t="str">
            <v>SMP.11.010.M50</v>
          </cell>
          <cell r="C16778" t="str">
            <v>Desenvolvimento de Propostas - Gerente Sênior II (M5)</v>
          </cell>
        </row>
        <row r="16779">
          <cell r="B16779" t="str">
            <v>SMP.11.010.P10</v>
          </cell>
          <cell r="C16779" t="str">
            <v>Desenvolvimento de Propostas - Profissional Junior (P1)</v>
          </cell>
        </row>
        <row r="16780">
          <cell r="B16780" t="str">
            <v>SMP.11.010.P20</v>
          </cell>
          <cell r="C16780" t="str">
            <v>Desenvolvimento de Propostas - Profissional Pleno (P2)</v>
          </cell>
        </row>
        <row r="16781">
          <cell r="B16781" t="str">
            <v>SMP.11.010.P30</v>
          </cell>
          <cell r="C16781" t="str">
            <v>Desenvolvimento de Propostas - Profissional Sênior (P3)</v>
          </cell>
        </row>
        <row r="16782">
          <cell r="B16782" t="str">
            <v>SMP.11.010.P40</v>
          </cell>
          <cell r="C16782" t="str">
            <v>Desenvolvimento de Propostas - Profissional Especialista (P4)</v>
          </cell>
        </row>
        <row r="16783">
          <cell r="B16783" t="str">
            <v>SMP.11.010.P50</v>
          </cell>
          <cell r="C16783" t="str">
            <v>Desenvolvimento de Propostas - Profissional Expert (P5)</v>
          </cell>
        </row>
        <row r="16784">
          <cell r="B16784" t="str">
            <v>SMP.11.011.M20</v>
          </cell>
          <cell r="C16784" t="str">
            <v>Ativação de Vendas - Líder de Equipe (Profissionais) (M2)</v>
          </cell>
        </row>
        <row r="16785">
          <cell r="B16785" t="str">
            <v>SMP.11.011.M30</v>
          </cell>
          <cell r="C16785" t="str">
            <v>Ativação de Vendas - Gerente (M3)</v>
          </cell>
        </row>
        <row r="16786">
          <cell r="B16786" t="str">
            <v>SMP.11.011.M40</v>
          </cell>
          <cell r="C16786" t="str">
            <v>Ativação de Vendas - Gerente Sênior (M4)</v>
          </cell>
        </row>
        <row r="16787">
          <cell r="B16787" t="str">
            <v>SMP.11.011.M50</v>
          </cell>
          <cell r="C16787" t="str">
            <v>Ativação de Vendas - Gerente Sênior II (M5)</v>
          </cell>
        </row>
        <row r="16788">
          <cell r="B16788" t="str">
            <v>SMP.11.011.P10</v>
          </cell>
          <cell r="C16788" t="str">
            <v>Ativação de Vendas - Profissional Junior (P1)</v>
          </cell>
        </row>
        <row r="16789">
          <cell r="B16789" t="str">
            <v>SMP.11.011.P20</v>
          </cell>
          <cell r="C16789" t="str">
            <v>Ativação de Vendas - Profissional Pleno (P2)</v>
          </cell>
        </row>
        <row r="16790">
          <cell r="B16790" t="str">
            <v>SMP.11.011.P30</v>
          </cell>
          <cell r="C16790" t="str">
            <v>Ativação de Vendas - Profissional Sênior (P3)</v>
          </cell>
        </row>
        <row r="16791">
          <cell r="B16791" t="str">
            <v>SMP.11.011.P40</v>
          </cell>
          <cell r="C16791" t="str">
            <v>Ativação de Vendas - Profissional Especialista (P4)</v>
          </cell>
        </row>
        <row r="16792">
          <cell r="B16792" t="str">
            <v>SMP.11.011.P50</v>
          </cell>
          <cell r="C16792" t="str">
            <v>Ativação de Vendas - Profissional Expert (P5)</v>
          </cell>
        </row>
        <row r="16793">
          <cell r="B16793" t="str">
            <v>SMP.11.012.E10</v>
          </cell>
          <cell r="C16793" t="str">
            <v>Operações de Canais Comerciais - Executivo Nível 1 (E1)</v>
          </cell>
        </row>
        <row r="16794">
          <cell r="B16794" t="str">
            <v>SMP.11.012.E20</v>
          </cell>
          <cell r="C16794" t="str">
            <v>Operações de Canais Comerciais - Executivo Nível 2 (E2)</v>
          </cell>
        </row>
        <row r="16795">
          <cell r="B16795" t="str">
            <v>SMP.11.012.E30</v>
          </cell>
          <cell r="C16795" t="str">
            <v>Operações de Canais Comerciais - Executivo Nível 3 (E3)</v>
          </cell>
        </row>
        <row r="16796">
          <cell r="B16796" t="str">
            <v>SMP.11.012.M20</v>
          </cell>
          <cell r="C16796" t="str">
            <v>Operações de Canais Comerciais - Líder de Equipe (Profissionais) (M2)</v>
          </cell>
        </row>
        <row r="16797">
          <cell r="B16797" t="str">
            <v>SMP.11.012.M30</v>
          </cell>
          <cell r="C16797" t="str">
            <v>Operações de Canais Comerciais - Gerente (M3)</v>
          </cell>
        </row>
        <row r="16798">
          <cell r="B16798" t="str">
            <v>SMP.11.012.M40</v>
          </cell>
          <cell r="C16798" t="str">
            <v>Operações de Canais Comerciais - Gerente Sênior (M4)</v>
          </cell>
        </row>
        <row r="16799">
          <cell r="B16799" t="str">
            <v>SMP.11.012.M50</v>
          </cell>
          <cell r="C16799" t="str">
            <v>Operações de Canais Comerciais - Gerente Sênior II (M5)</v>
          </cell>
        </row>
        <row r="16800">
          <cell r="B16800" t="str">
            <v>SMP.11.012.P10</v>
          </cell>
          <cell r="C16800" t="str">
            <v>Operações de Canais Comerciais - Profissional Junior (P1)</v>
          </cell>
        </row>
        <row r="16801">
          <cell r="B16801" t="str">
            <v>SMP.11.012.P20</v>
          </cell>
          <cell r="C16801" t="str">
            <v>Operações de Canais Comerciais - Profissional Pleno (P2)</v>
          </cell>
        </row>
        <row r="16802">
          <cell r="B16802" t="str">
            <v>SMP.11.012.P30</v>
          </cell>
          <cell r="C16802" t="str">
            <v>Operações de Canais Comerciais - Profissional Sênior (P3)</v>
          </cell>
        </row>
        <row r="16803">
          <cell r="B16803" t="str">
            <v>SMP.11.012.P40</v>
          </cell>
          <cell r="C16803" t="str">
            <v>Operações de Canais Comerciais - Profissional Especialista (P4)</v>
          </cell>
        </row>
        <row r="16804">
          <cell r="B16804" t="str">
            <v>SMP.11.012.P50</v>
          </cell>
          <cell r="C16804" t="str">
            <v>Operações de Canais Comerciais - Profissional Expert (P5)</v>
          </cell>
        </row>
        <row r="16805">
          <cell r="B16805" t="str">
            <v>SMP.13.002.E10</v>
          </cell>
          <cell r="C16805" t="str">
            <v>Liderança de Gerenciamento/Função da Área de Prática de Marketing Interativo (Agências de Publicidade) - Executivo Nível 1 (E1)</v>
          </cell>
        </row>
        <row r="16806">
          <cell r="B16806" t="str">
            <v>SMP.13.002.E20</v>
          </cell>
          <cell r="C16806" t="str">
            <v>Liderança de Gerenciamento/Função da Área de Prática de Marketing Interativo (Agências de Publicidade) - Executivo Nível 2 (E2)</v>
          </cell>
        </row>
        <row r="16807">
          <cell r="B16807" t="str">
            <v>SMP.13.002.E30</v>
          </cell>
          <cell r="C16807" t="str">
            <v>Liderança de Gerenciamento/Função da Área de Prática de Marketing Interativo (Agências de Publicidade) - Executivo Nível 3 (E3)</v>
          </cell>
        </row>
        <row r="16808">
          <cell r="B16808" t="str">
            <v>SMP.13.002.M30</v>
          </cell>
          <cell r="C16808" t="str">
            <v>Liderança de Gerenciamento/Função da Área de Prática de Marketing Interativo (Agências de Publicidade) - Gerente (M3)</v>
          </cell>
        </row>
        <row r="16809">
          <cell r="B16809" t="str">
            <v>SMP.13.002.M40</v>
          </cell>
          <cell r="C16809" t="str">
            <v>Liderança de Gerenciamento/Função da Área de Prática de Marketing Interativo (Agências de Publicidade) - Gerente Sênior (M4)</v>
          </cell>
        </row>
        <row r="16810">
          <cell r="B16810" t="str">
            <v>SMP.13.002.M50</v>
          </cell>
          <cell r="C16810" t="str">
            <v>Liderança de Gerenciamento/Função da Área de Prática de Marketing Interativo (Agências de Publicidade) - Gerente Sênior II (M5)</v>
          </cell>
        </row>
        <row r="16811">
          <cell r="B16811" t="str">
            <v>SMP.13.009.E10</v>
          </cell>
          <cell r="C16811" t="str">
            <v>Planejamento de Contas de Publicidade Digital (Agências de Publicidade) - Executivo Nível 1 (E1)</v>
          </cell>
        </row>
        <row r="16812">
          <cell r="B16812" t="str">
            <v>SMP.13.009.E20</v>
          </cell>
          <cell r="C16812" t="str">
            <v>Planejamento de Contas de Publicidade Digital (Agências de Publicidade) - Executivo Nível 2 (E2)</v>
          </cell>
        </row>
        <row r="16813">
          <cell r="B16813" t="str">
            <v>SMP.13.009.E30</v>
          </cell>
          <cell r="C16813" t="str">
            <v>Planejamento de Contas de Publicidade Digital (Agências de Publicidade) - Executivo Nível 3 (E3)</v>
          </cell>
        </row>
        <row r="16814">
          <cell r="B16814" t="str">
            <v>SMP.13.009.M20</v>
          </cell>
          <cell r="C16814" t="str">
            <v>Planejamento de Contas de Publicidade Digital (Agências de Publicidade) - Líder de Equipe (Profissionais) (M2)</v>
          </cell>
        </row>
        <row r="16815">
          <cell r="B16815" t="str">
            <v>SMP.13.009.M30</v>
          </cell>
          <cell r="C16815" t="str">
            <v>Planejamento de Contas de Publicidade Digital (Agências de Publicidade) - Gerente (M3)</v>
          </cell>
        </row>
        <row r="16816">
          <cell r="B16816" t="str">
            <v>SMP.13.009.M40</v>
          </cell>
          <cell r="C16816" t="str">
            <v>Planejamento de Contas de Publicidade Digital (Agências de Publicidade) - Gerente Sênior (M4)</v>
          </cell>
        </row>
        <row r="16817">
          <cell r="B16817" t="str">
            <v>SMP.13.009.M50</v>
          </cell>
          <cell r="C16817" t="str">
            <v>Planejamento de Contas de Publicidade Digital (Agências de Publicidade) - Gerente Sênior II (M5)</v>
          </cell>
        </row>
        <row r="16818">
          <cell r="B16818" t="str">
            <v>SMP.13.009.P10</v>
          </cell>
          <cell r="C16818" t="str">
            <v>Planejamento de Contas de Publicidade Digital (Agências de Publicidade) - Profissional Junior (P1)</v>
          </cell>
        </row>
        <row r="16819">
          <cell r="B16819" t="str">
            <v>SMP.13.009.P20</v>
          </cell>
          <cell r="C16819" t="str">
            <v>Planejamento de Contas de Publicidade Digital (Agências de Publicidade) - Profissional Pleno (P2)</v>
          </cell>
        </row>
        <row r="16820">
          <cell r="B16820" t="str">
            <v>SMP.13.009.P30</v>
          </cell>
          <cell r="C16820" t="str">
            <v>Planejamento de Contas de Publicidade Digital (Agências de Publicidade) - Profissional Sênior (P3)</v>
          </cell>
        </row>
        <row r="16821">
          <cell r="B16821" t="str">
            <v>SMP.13.009.P40</v>
          </cell>
          <cell r="C16821" t="str">
            <v>Planejamento de Contas de Publicidade Digital (Agências de Publicidade) - Profissional Especialista (P4)</v>
          </cell>
        </row>
        <row r="16822">
          <cell r="B16822" t="str">
            <v>SMP.13.009.P50</v>
          </cell>
          <cell r="C16822" t="str">
            <v>Planejamento de Contas de Publicidade Digital (Agências de Publicidade) - Profissional Expert (P5)</v>
          </cell>
        </row>
        <row r="16823">
          <cell r="B16823" t="str">
            <v>SMP.13.010.E10</v>
          </cell>
          <cell r="C16823" t="str">
            <v>Pesquisa e Insights de Mercado (Agências de Publicidade) - Executivo Nível 1 (E1)</v>
          </cell>
        </row>
        <row r="16824">
          <cell r="B16824" t="str">
            <v>SMP.13.010.E20</v>
          </cell>
          <cell r="C16824" t="str">
            <v>Pesquisa e Insights de Mercado (Agências de Publicidade) - Executivo Nível 2 (E2)</v>
          </cell>
        </row>
        <row r="16825">
          <cell r="B16825" t="str">
            <v>SMP.13.010.E30</v>
          </cell>
          <cell r="C16825" t="str">
            <v>Pesquisa e Insights de Mercado (Agências de Publicidade) - Executivo Nível 3 (E3)</v>
          </cell>
        </row>
        <row r="16826">
          <cell r="B16826" t="str">
            <v>SMP.13.010.M20</v>
          </cell>
          <cell r="C16826" t="str">
            <v>Pesquisa e Insights de Mercado (Agências de Publicidade) - Líder de Equipe (Profissionais) (M2)</v>
          </cell>
        </row>
        <row r="16827">
          <cell r="B16827" t="str">
            <v>SMP.13.010.M30</v>
          </cell>
          <cell r="C16827" t="str">
            <v>Pesquisa e Insights de Mercado (Agências de Publicidade) - Gerente (M3)</v>
          </cell>
        </row>
        <row r="16828">
          <cell r="B16828" t="str">
            <v>SMP.13.010.M40</v>
          </cell>
          <cell r="C16828" t="str">
            <v>Pesquisa e Insights de Mercado (Agências de Publicidade) - Gerente Sênior (M4)</v>
          </cell>
        </row>
        <row r="16829">
          <cell r="B16829" t="str">
            <v>SMP.13.010.M50</v>
          </cell>
          <cell r="C16829" t="str">
            <v>Pesquisa e Insights de Mercado (Agências de Publicidade) - Gerente Sênior II (M5)</v>
          </cell>
        </row>
        <row r="16830">
          <cell r="B16830" t="str">
            <v>SMP.13.010.P10</v>
          </cell>
          <cell r="C16830" t="str">
            <v>Pesquisa e Insights de Mercado (Agências de Publicidade) - Profissional Junior (P1)</v>
          </cell>
        </row>
        <row r="16831">
          <cell r="B16831" t="str">
            <v>SMP.13.010.P20</v>
          </cell>
          <cell r="C16831" t="str">
            <v>Pesquisa e Insights de Mercado (Agências de Publicidade) - Profissional Pleno (P2)</v>
          </cell>
        </row>
        <row r="16832">
          <cell r="B16832" t="str">
            <v>SMP.13.010.P30</v>
          </cell>
          <cell r="C16832" t="str">
            <v>Pesquisa e Insights de Mercado (Agências de Publicidade) - Profissional Sênior (P3)</v>
          </cell>
        </row>
        <row r="16833">
          <cell r="B16833" t="str">
            <v>SMP.13.010.P40</v>
          </cell>
          <cell r="C16833" t="str">
            <v>Pesquisa e Insights de Mercado (Agências de Publicidade) - Profissional Especialista (P4)</v>
          </cell>
        </row>
        <row r="16834">
          <cell r="B16834" t="str">
            <v>SMP.13.010.P50</v>
          </cell>
          <cell r="C16834" t="str">
            <v>Pesquisa e Insights de Mercado (Agências de Publicidade) - Profissional Expert (P5)</v>
          </cell>
        </row>
        <row r="16835">
          <cell r="B16835" t="str">
            <v>SMP.13.018.E10</v>
          </cell>
          <cell r="C16835" t="str">
            <v>Estratégia de Mídia Digital (Agências de Publicidade) - Executivo Nível 1 (E1)</v>
          </cell>
        </row>
        <row r="16836">
          <cell r="B16836" t="str">
            <v>SMP.13.018.E20</v>
          </cell>
          <cell r="C16836" t="str">
            <v>Estratégia de Mídia Digital (Agências de Publicidade) - Executivo Nível 2 (E2)</v>
          </cell>
        </row>
        <row r="16837">
          <cell r="B16837" t="str">
            <v>SMP.13.018.E30</v>
          </cell>
          <cell r="C16837" t="str">
            <v>Estratégia de Mídia Digital (Agências de Publicidade) - Executivo Nível 3 (E3)</v>
          </cell>
        </row>
        <row r="16838">
          <cell r="B16838" t="str">
            <v>SMP.13.018.M20</v>
          </cell>
          <cell r="C16838" t="str">
            <v>Estratégia de Mídia Digital (Agências de Publicidade) - Líder de Equipe (Profissionais) (M2)</v>
          </cell>
        </row>
        <row r="16839">
          <cell r="B16839" t="str">
            <v>SMP.13.018.M30</v>
          </cell>
          <cell r="C16839" t="str">
            <v>Estratégia de Mídia Digital (Agências de Publicidade) - Gerente (M3)</v>
          </cell>
        </row>
        <row r="16840">
          <cell r="B16840" t="str">
            <v>SMP.13.018.M40</v>
          </cell>
          <cell r="C16840" t="str">
            <v>Estratégia de Mídia Digital (Agências de Publicidade) - Gerente Sênior (M4)</v>
          </cell>
        </row>
        <row r="16841">
          <cell r="B16841" t="str">
            <v>SMP.13.018.M50</v>
          </cell>
          <cell r="C16841" t="str">
            <v>Estratégia de Mídia Digital (Agências de Publicidade) - Gerente Sênior II (M5)</v>
          </cell>
        </row>
        <row r="16842">
          <cell r="B16842" t="str">
            <v>SMP.13.018.P10</v>
          </cell>
          <cell r="C16842" t="str">
            <v>Estratégia de Mídia Digital (Agências de Publicidade) - Profissional Junior (P1)</v>
          </cell>
        </row>
        <row r="16843">
          <cell r="B16843" t="str">
            <v>SMP.13.018.P20</v>
          </cell>
          <cell r="C16843" t="str">
            <v>Estratégia de Mídia Digital (Agências de Publicidade) - Profissional Pleno (P2)</v>
          </cell>
        </row>
        <row r="16844">
          <cell r="B16844" t="str">
            <v>SMP.13.018.P30</v>
          </cell>
          <cell r="C16844" t="str">
            <v>Estratégia de Mídia Digital (Agências de Publicidade) - Profissional Sênior (P3)</v>
          </cell>
        </row>
        <row r="16845">
          <cell r="B16845" t="str">
            <v>SMP.13.018.P40</v>
          </cell>
          <cell r="C16845" t="str">
            <v>Estratégia de Mídia Digital (Agências de Publicidade) - Profissional Especialista (P4)</v>
          </cell>
        </row>
        <row r="16846">
          <cell r="B16846" t="str">
            <v>SMP.13.018.P50</v>
          </cell>
          <cell r="C16846" t="str">
            <v>Estratégia de Mídia Digital (Agências de Publicidade) - Profissional Expert (P5)</v>
          </cell>
        </row>
        <row r="16847">
          <cell r="B16847" t="str">
            <v>SMP.13.023.E10</v>
          </cell>
          <cell r="C16847" t="str">
            <v>Aquisição de Mídia Digital (Agências de Publicidade) - Executivo Nível 1 (E1)</v>
          </cell>
        </row>
        <row r="16848">
          <cell r="B16848" t="str">
            <v>SMP.13.023.E20</v>
          </cell>
          <cell r="C16848" t="str">
            <v>Aquisição de Mídia Digital (Agências de Publicidade) - Executivo Nível 2 (E2)</v>
          </cell>
        </row>
        <row r="16849">
          <cell r="B16849" t="str">
            <v>SMP.13.023.E30</v>
          </cell>
          <cell r="C16849" t="str">
            <v>Aquisição de Mídia Digital (Agências de Publicidade) - Executivo Nível 3 (E3)</v>
          </cell>
        </row>
        <row r="16850">
          <cell r="B16850" t="str">
            <v>SMP.13.023.M20</v>
          </cell>
          <cell r="C16850" t="str">
            <v>Aquisição de Mídia Digital (Agências de Publicidade) - Líder de Equipe (Profissionais) (M2)</v>
          </cell>
        </row>
        <row r="16851">
          <cell r="B16851" t="str">
            <v>SMP.13.023.M30</v>
          </cell>
          <cell r="C16851" t="str">
            <v>Aquisição de Mídia Digital (Agências de Publicidade) - Gerente (M3)</v>
          </cell>
        </row>
        <row r="16852">
          <cell r="B16852" t="str">
            <v>SMP.13.023.M40</v>
          </cell>
          <cell r="C16852" t="str">
            <v>Aquisição de Mídia Digital (Agências de Publicidade) - Gerente Sênior (M4)</v>
          </cell>
        </row>
        <row r="16853">
          <cell r="B16853" t="str">
            <v>SMP.13.023.M50</v>
          </cell>
          <cell r="C16853" t="str">
            <v>Aquisição de Mídia Digital (Agências de Publicidade) - Gerente Sênior II (M5)</v>
          </cell>
        </row>
        <row r="16854">
          <cell r="B16854" t="str">
            <v>SMP.13.023.P10</v>
          </cell>
          <cell r="C16854" t="str">
            <v>Aquisição de Mídia Digital (Agências de Publicidade) - Profissional Junior (P1)</v>
          </cell>
        </row>
        <row r="16855">
          <cell r="B16855" t="str">
            <v>SMP.13.023.P20</v>
          </cell>
          <cell r="C16855" t="str">
            <v>Aquisição de Mídia Digital (Agências de Publicidade) - Profissional Pleno (P2)</v>
          </cell>
        </row>
        <row r="16856">
          <cell r="B16856" t="str">
            <v>SMP.13.023.P30</v>
          </cell>
          <cell r="C16856" t="str">
            <v>Aquisição de Mídia Digital (Agências de Publicidade) - Profissional Sênior (P3)</v>
          </cell>
        </row>
        <row r="16857">
          <cell r="B16857" t="str">
            <v>SMP.13.023.P40</v>
          </cell>
          <cell r="C16857" t="str">
            <v>Aquisição de Mídia Digital (Agências de Publicidade) - Profissional Especialista (P4)</v>
          </cell>
        </row>
        <row r="16858">
          <cell r="B16858" t="str">
            <v>SMP.13.023.P50</v>
          </cell>
          <cell r="C16858" t="str">
            <v>Aquisição de Mídia Digital (Agências de Publicidade) - Profissional Expert (P5)</v>
          </cell>
        </row>
        <row r="16859">
          <cell r="B16859" t="str">
            <v>SMP.13.024.E10</v>
          </cell>
          <cell r="C16859" t="str">
            <v>Otimização de Aquisição de Mídia Digital (Agências de Publicidade) - Executivo Nível 1 (E1)</v>
          </cell>
        </row>
        <row r="16860">
          <cell r="B16860" t="str">
            <v>SMP.13.024.E20</v>
          </cell>
          <cell r="C16860" t="str">
            <v>Otimização de Aquisição de Mídia Digital (Agências de Publicidade) - Executivo Nível 2 (E2)</v>
          </cell>
        </row>
        <row r="16861">
          <cell r="B16861" t="str">
            <v>SMP.13.024.E30</v>
          </cell>
          <cell r="C16861" t="str">
            <v>Otimização de Aquisição de Mídia Digital (Agências de Publicidade) - Executivo Nível 3 (E3)</v>
          </cell>
        </row>
        <row r="16862">
          <cell r="B16862" t="str">
            <v>SMP.13.024.M20</v>
          </cell>
          <cell r="C16862" t="str">
            <v>Otimização de Aquisição de Mídia Digital (Agências de Publicidade) - Líder de Equipe (Profissionais) (M2)</v>
          </cell>
        </row>
        <row r="16863">
          <cell r="B16863" t="str">
            <v>SMP.13.024.M30</v>
          </cell>
          <cell r="C16863" t="str">
            <v>Otimização de Aquisição de Mídia Digital (Agências de Publicidade) - Gerente (M3)</v>
          </cell>
        </row>
        <row r="16864">
          <cell r="B16864" t="str">
            <v>SMP.13.024.M40</v>
          </cell>
          <cell r="C16864" t="str">
            <v>Otimização de Aquisição de Mídia Digital (Agências de Publicidade) - Gerente Sênior (M4)</v>
          </cell>
        </row>
        <row r="16865">
          <cell r="B16865" t="str">
            <v>SMP.13.024.M50</v>
          </cell>
          <cell r="C16865" t="str">
            <v>Otimização de Aquisição de Mídia Digital (Agências de Publicidade) - Gerente Sênior II (M5)</v>
          </cell>
        </row>
        <row r="16866">
          <cell r="B16866" t="str">
            <v>SMP.13.024.P10</v>
          </cell>
          <cell r="C16866" t="str">
            <v>Otimização de Aquisição de Mídia Digital (Agências de Publicidade) - Profissional Junior (P1)</v>
          </cell>
        </row>
        <row r="16867">
          <cell r="B16867" t="str">
            <v>SMP.13.024.P20</v>
          </cell>
          <cell r="C16867" t="str">
            <v>Otimização de Aquisição de Mídia Digital (Agências de Publicidade) - Profissional Pleno (P2)</v>
          </cell>
        </row>
        <row r="16868">
          <cell r="B16868" t="str">
            <v>SMP.13.024.P30</v>
          </cell>
          <cell r="C16868" t="str">
            <v>Otimização de Aquisição de Mídia Digital (Agências de Publicidade) - Profissional Sênior (P3)</v>
          </cell>
        </row>
        <row r="16869">
          <cell r="B16869" t="str">
            <v>SMP.13.024.P40</v>
          </cell>
          <cell r="C16869" t="str">
            <v>Otimização de Aquisição de Mídia Digital (Agências de Publicidade) - Profissional Especialista (P4)</v>
          </cell>
        </row>
        <row r="16870">
          <cell r="B16870" t="str">
            <v>SMP.13.024.P50</v>
          </cell>
          <cell r="C16870" t="str">
            <v>Otimização de Aquisição de Mídia Digital (Agências de Publicidade) - Profissional Expert (P5)</v>
          </cell>
        </row>
        <row r="16871">
          <cell r="B16871" t="str">
            <v>SMP.13.999.M20</v>
          </cell>
          <cell r="C16871" t="str">
            <v>Outro Serviços de Agência de Publicidade - Líder de Equipe (Profissionais) (M2)</v>
          </cell>
        </row>
        <row r="16872">
          <cell r="B16872" t="str">
            <v>SMP.13.999.M30</v>
          </cell>
          <cell r="C16872" t="str">
            <v>Outro Serviços de Agência de Publicidade - Gerente (M3)</v>
          </cell>
        </row>
        <row r="16873">
          <cell r="B16873" t="str">
            <v>SMP.13.999.M40</v>
          </cell>
          <cell r="C16873" t="str">
            <v>Outro Serviços de Agência de Publicidade - Gerente Sênior (M4)</v>
          </cell>
        </row>
        <row r="16874">
          <cell r="B16874" t="str">
            <v>SMP.13.999.P10</v>
          </cell>
          <cell r="C16874" t="str">
            <v>Outro Serviços de Agência de Publicidade - Profissional Junior (P1)</v>
          </cell>
        </row>
        <row r="16875">
          <cell r="B16875" t="str">
            <v>SMP.13.999.P20</v>
          </cell>
          <cell r="C16875" t="str">
            <v>Outro Serviços de Agência de Publicidade - Profissional Pleno (P2)</v>
          </cell>
        </row>
        <row r="16876">
          <cell r="B16876" t="str">
            <v>SMP.13.999.P30</v>
          </cell>
          <cell r="C16876" t="str">
            <v>Outro Serviços de Agência de Publicidade - Profissional Sênior (P3)</v>
          </cell>
        </row>
        <row r="16877">
          <cell r="B16877" t="str">
            <v>SMP.13.999.P40</v>
          </cell>
          <cell r="C16877" t="str">
            <v>Outro Serviços de Agência de Publicidade - Profissional Especialista (P4)</v>
          </cell>
        </row>
        <row r="16878">
          <cell r="B16878" t="str">
            <v>SMP.13.999.P50</v>
          </cell>
          <cell r="C16878" t="str">
            <v>Outro Serviços de Agência de Publicidade - Profissional Expert (P5)</v>
          </cell>
        </row>
        <row r="16879">
          <cell r="B16879" t="str">
            <v>TRD.01.001.E12</v>
          </cell>
          <cell r="C16879" t="str">
            <v>Diretor de Comercialização e Negociação (Serviços Financeiros) - Divisão Nacional (E1)</v>
          </cell>
        </row>
        <row r="16880">
          <cell r="B16880" t="str">
            <v>TRD.01.001.E13</v>
          </cell>
          <cell r="C16880" t="str">
            <v>Diretor de Comercialização e Negociação (Serviços Financeiros) - Centro/Grupo Multilucro Nacional (E1)</v>
          </cell>
        </row>
        <row r="16881">
          <cell r="B16881" t="str">
            <v>TRD.01.001.E14</v>
          </cell>
          <cell r="C16881" t="str">
            <v>Diretor de Comercialização e Negociação (Serviços Financeiros) - Subsidiária Nacional (E1)</v>
          </cell>
        </row>
        <row r="16882">
          <cell r="B16882" t="str">
            <v>TRD.01.001.E21</v>
          </cell>
          <cell r="C16882" t="str">
            <v>Diretor de Comercialização e Negociação (Serviços Financeiros) - Matriz Nacional/Independente (E2)</v>
          </cell>
        </row>
        <row r="16883">
          <cell r="B16883" t="str">
            <v>TRD.01.001.E22</v>
          </cell>
          <cell r="C16883" t="str">
            <v>Diretor de Comercialização e Negociação (Serviços Financeiros) - Divisão Regional (Multi-País) (E2)</v>
          </cell>
        </row>
        <row r="16884">
          <cell r="B16884" t="str">
            <v>TRD.01.001.E23</v>
          </cell>
          <cell r="C16884" t="str">
            <v>Diretor de Comercialização e Negociação (Serviços Financeiros) - Centro/Grupo Multilucro Regional (Multi-País) (E2)</v>
          </cell>
        </row>
        <row r="16885">
          <cell r="B16885" t="str">
            <v>TRD.01.001.E24</v>
          </cell>
          <cell r="C16885" t="str">
            <v>Diretor de Comercialização e Negociação (Serviços Financeiros) - Subsidiária Regional (Multi-País) (E2)</v>
          </cell>
        </row>
        <row r="16886">
          <cell r="B16886" t="str">
            <v>TRD.01.001.E31</v>
          </cell>
          <cell r="C16886" t="str">
            <v>Diretor de Comercialização e Negociação (Serviços Financeiros) - Matriz Regional (Multi-País)/Independente (E3)</v>
          </cell>
        </row>
        <row r="16887">
          <cell r="B16887" t="str">
            <v>TRD.01.001.E32</v>
          </cell>
          <cell r="C16887" t="str">
            <v>Diretor de Comercialização e Negociação (Serviços Financeiros) - Divisão Global (E3)</v>
          </cell>
        </row>
        <row r="16888">
          <cell r="B16888" t="str">
            <v>TRD.01.001.E33</v>
          </cell>
          <cell r="C16888" t="str">
            <v>Diretor de Comercialização e Negociação (Serviços Financeiros) - Centro/Grupo Multilucro Global (E3)</v>
          </cell>
        </row>
        <row r="16889">
          <cell r="B16889" t="str">
            <v>TRD.01.001.E34</v>
          </cell>
          <cell r="C16889" t="str">
            <v>Diretor de Comercialização e Negociação (Serviços Financeiros) - Subsidiária Global (E3)</v>
          </cell>
        </row>
        <row r="16890">
          <cell r="B16890" t="str">
            <v>TRD.01.001.E41</v>
          </cell>
          <cell r="C16890" t="str">
            <v>Diretor de Comercialização e Negociação (Serviços Financeiros) - Matriz Global/Independente (E4)</v>
          </cell>
        </row>
        <row r="16891">
          <cell r="B16891" t="str">
            <v>TRD.01.002.E10</v>
          </cell>
          <cell r="C16891" t="str">
            <v>Comercialização e Negociação (Serviços Financeiros) - Executivo Nível 1 (E1)</v>
          </cell>
        </row>
        <row r="16892">
          <cell r="B16892" t="str">
            <v>TRD.01.002.E20</v>
          </cell>
          <cell r="C16892" t="str">
            <v>Comercialização e Negociação (Serviços Financeiros) - Executivo Nível 2 (E2)</v>
          </cell>
        </row>
        <row r="16893">
          <cell r="B16893" t="str">
            <v>TRD.01.002.E30</v>
          </cell>
          <cell r="C16893" t="str">
            <v>Comercialização e Negociação (Serviços Financeiros) - Executivo Nível 3 (E3)</v>
          </cell>
        </row>
        <row r="16894">
          <cell r="B16894" t="str">
            <v>TRD.01.002.M10</v>
          </cell>
          <cell r="C16894" t="str">
            <v>Comercialização e Negociação (Serviços Financeiros) - Líder de Equipe (Técnicos) (M1)</v>
          </cell>
        </row>
        <row r="16895">
          <cell r="B16895" t="str">
            <v>TRD.01.002.M20</v>
          </cell>
          <cell r="C16895" t="str">
            <v>Comercialização e Negociação (Serviços Financeiros) - Líder de Equipe (Profissionais) (M2)</v>
          </cell>
        </row>
        <row r="16896">
          <cell r="B16896" t="str">
            <v>TRD.01.002.M30</v>
          </cell>
          <cell r="C16896" t="str">
            <v>Comercialização e Negociação (Serviços Financeiros) - Gerente (M3)</v>
          </cell>
        </row>
        <row r="16897">
          <cell r="B16897" t="str">
            <v>TRD.01.002.M40</v>
          </cell>
          <cell r="C16897" t="str">
            <v>Comercialização e Negociação (Serviços Financeiros) - Gerente Sênior (M4)</v>
          </cell>
        </row>
        <row r="16898">
          <cell r="B16898" t="str">
            <v>TRD.01.002.M50</v>
          </cell>
          <cell r="C16898" t="str">
            <v>Comercialização e Negociação (Serviços Financeiros) - Gerente Sênior II (M5)</v>
          </cell>
        </row>
        <row r="16899">
          <cell r="B16899" t="str">
            <v>TRD.01.002.P10</v>
          </cell>
          <cell r="C16899" t="str">
            <v>Comercialização e Negociação (Serviços Financeiros) - Profissional Junior (P1)</v>
          </cell>
        </row>
        <row r="16900">
          <cell r="B16900" t="str">
            <v>TRD.01.002.P20</v>
          </cell>
          <cell r="C16900" t="str">
            <v>Comercialização e Negociação (Serviços Financeiros) - Profissional Pleno (P2)</v>
          </cell>
        </row>
        <row r="16901">
          <cell r="B16901" t="str">
            <v>TRD.01.002.P30</v>
          </cell>
          <cell r="C16901" t="str">
            <v>Comercialização e Negociação (Serviços Financeiros) - Profissional Sênior (P3)</v>
          </cell>
        </row>
        <row r="16902">
          <cell r="B16902" t="str">
            <v>TRD.01.002.P40</v>
          </cell>
          <cell r="C16902" t="str">
            <v>Comercialização e Negociação (Serviços Financeiros) - Profissional Especialista (P4)</v>
          </cell>
        </row>
        <row r="16903">
          <cell r="B16903" t="str">
            <v>TRD.01.002.P50</v>
          </cell>
          <cell r="C16903" t="str">
            <v>Comercialização e Negociação (Serviços Financeiros) - Profissional Expert (P5)</v>
          </cell>
        </row>
        <row r="16904">
          <cell r="B16904" t="str">
            <v>TRD.01.002.S10</v>
          </cell>
          <cell r="C16904" t="str">
            <v>Comercialização e Negociação (Serviços Financeiros) - Técnico Junior (S1)</v>
          </cell>
        </row>
        <row r="16905">
          <cell r="B16905" t="str">
            <v>TRD.01.002.S20</v>
          </cell>
          <cell r="C16905" t="str">
            <v>Comercialização e Negociação (Serviços Financeiros) - Técnico Pleno (S2)</v>
          </cell>
        </row>
        <row r="16906">
          <cell r="B16906" t="str">
            <v>TRD.01.002.S30</v>
          </cell>
          <cell r="C16906" t="str">
            <v>Comercialização e Negociação (Serviços Financeiros) - Técnico Sênior (S3)</v>
          </cell>
        </row>
        <row r="16907">
          <cell r="B16907" t="str">
            <v>TRD.01.002.S40</v>
          </cell>
          <cell r="C16907" t="str">
            <v>Comercialização e Negociação (Serviços Financeiros) - Técnico Especialista (S4)</v>
          </cell>
        </row>
        <row r="16908">
          <cell r="B16908" t="str">
            <v>TRD.01.003.E12</v>
          </cell>
          <cell r="C16908" t="str">
            <v>Diretor de Negociação de Propriedades (Serviços Financeiros) - Divisão Nacional (E1)</v>
          </cell>
        </row>
        <row r="16909">
          <cell r="B16909" t="str">
            <v>TRD.01.003.E13</v>
          </cell>
          <cell r="C16909" t="str">
            <v>Diretor de Negociação de Propriedades (Serviços Financeiros) - Centro/Grupo Multilucro Nacional (E1)</v>
          </cell>
        </row>
        <row r="16910">
          <cell r="B16910" t="str">
            <v>TRD.01.003.E14</v>
          </cell>
          <cell r="C16910" t="str">
            <v>Diretor de Negociação de Propriedades (Serviços Financeiros) - Subsidiária Nacional (E1)</v>
          </cell>
        </row>
        <row r="16911">
          <cell r="B16911" t="str">
            <v>TRD.01.003.E21</v>
          </cell>
          <cell r="C16911" t="str">
            <v>Diretor de Negociação de Propriedades (Serviços Financeiros) - Matriz Nacional/Independente (E2)</v>
          </cell>
        </row>
        <row r="16912">
          <cell r="B16912" t="str">
            <v>TRD.01.003.E22</v>
          </cell>
          <cell r="C16912" t="str">
            <v>Diretor de Negociação de Propriedades (Serviços Financeiros) - Divisão Regional (Multi-País) (E2)</v>
          </cell>
        </row>
        <row r="16913">
          <cell r="B16913" t="str">
            <v>TRD.01.003.E23</v>
          </cell>
          <cell r="C16913" t="str">
            <v>Diretor de Negociação de Propriedades (Serviços Financeiros) - Centro/Grupo Multilucro Regional (Multi-País) (E2)</v>
          </cell>
        </row>
        <row r="16914">
          <cell r="B16914" t="str">
            <v>TRD.01.003.E24</v>
          </cell>
          <cell r="C16914" t="str">
            <v>Diretor de Negociação de Propriedades (Serviços Financeiros) - Subsidiária Regional (Multi-País) (E2)</v>
          </cell>
        </row>
        <row r="16915">
          <cell r="B16915" t="str">
            <v>TRD.01.003.E31</v>
          </cell>
          <cell r="C16915" t="str">
            <v>Diretor de Negociação de Propriedades (Serviços Financeiros) - Matriz Regional (Multi-País)/Independente (E3)</v>
          </cell>
        </row>
        <row r="16916">
          <cell r="B16916" t="str">
            <v>TRD.01.003.E32</v>
          </cell>
          <cell r="C16916" t="str">
            <v>Diretor de Negociação de Propriedades (Serviços Financeiros) - Divisão Global (E3)</v>
          </cell>
        </row>
        <row r="16917">
          <cell r="B16917" t="str">
            <v>TRD.01.003.E33</v>
          </cell>
          <cell r="C16917" t="str">
            <v>Diretor de Negociação de Propriedades (Serviços Financeiros) - Centro/Grupo Multilucro Global (E3)</v>
          </cell>
        </row>
        <row r="16918">
          <cell r="B16918" t="str">
            <v>TRD.01.003.E34</v>
          </cell>
          <cell r="C16918" t="str">
            <v>Diretor de Negociação de Propriedades (Serviços Financeiros) - Subsidiária Global (E3)</v>
          </cell>
        </row>
        <row r="16919">
          <cell r="B16919" t="str">
            <v>TRD.01.003.E41</v>
          </cell>
          <cell r="C16919" t="str">
            <v>Diretor de Negociação de Propriedades (Serviços Financeiros) - Matriz Global/Independente (E4)</v>
          </cell>
        </row>
        <row r="16920">
          <cell r="B16920" t="str">
            <v>TRD.01.004.E10</v>
          </cell>
          <cell r="C16920" t="str">
            <v>Negociação de Propriedades (Serviços Financeiros) - Executivo Nível 1 (E1)</v>
          </cell>
        </row>
        <row r="16921">
          <cell r="B16921" t="str">
            <v>TRD.01.004.E20</v>
          </cell>
          <cell r="C16921" t="str">
            <v>Negociação de Propriedades (Serviços Financeiros) - Executivo Nível 2 (E2)</v>
          </cell>
        </row>
        <row r="16922">
          <cell r="B16922" t="str">
            <v>TRD.01.004.E30</v>
          </cell>
          <cell r="C16922" t="str">
            <v>Negociação de Propriedades (Serviços Financeiros) - Executivo Nível 3 (E3)</v>
          </cell>
        </row>
        <row r="16923">
          <cell r="B16923" t="str">
            <v>TRD.01.004.M10</v>
          </cell>
          <cell r="C16923" t="str">
            <v>Negociação de Propriedades (Serviços Financeiros) - Líder de Equipe (Técnicos) (M1)</v>
          </cell>
        </row>
        <row r="16924">
          <cell r="B16924" t="str">
            <v>TRD.01.004.M20</v>
          </cell>
          <cell r="C16924" t="str">
            <v>Negociação de Propriedades (Serviços Financeiros) - Líder de Equipe (Profissionais) (M2)</v>
          </cell>
        </row>
        <row r="16925">
          <cell r="B16925" t="str">
            <v>TRD.01.004.M30</v>
          </cell>
          <cell r="C16925" t="str">
            <v>Negociação de Propriedades (Serviços Financeiros) - Gerente (M3)</v>
          </cell>
        </row>
        <row r="16926">
          <cell r="B16926" t="str">
            <v>TRD.01.004.M40</v>
          </cell>
          <cell r="C16926" t="str">
            <v>Negociação de Propriedades (Serviços Financeiros) - Gerente Sênior (M4)</v>
          </cell>
        </row>
        <row r="16927">
          <cell r="B16927" t="str">
            <v>TRD.01.004.M50</v>
          </cell>
          <cell r="C16927" t="str">
            <v>Negociação de Propriedades (Serviços Financeiros) - Gerente Sênior II (M5)</v>
          </cell>
        </row>
        <row r="16928">
          <cell r="B16928" t="str">
            <v>TRD.01.004.P10</v>
          </cell>
          <cell r="C16928" t="str">
            <v>Negociação de Propriedades (Serviços Financeiros) - Profissional Junior (P1)</v>
          </cell>
        </row>
        <row r="16929">
          <cell r="B16929" t="str">
            <v>TRD.01.004.P20</v>
          </cell>
          <cell r="C16929" t="str">
            <v>Negociação de Propriedades (Serviços Financeiros) - Profissional Pleno (P2)</v>
          </cell>
        </row>
        <row r="16930">
          <cell r="B16930" t="str">
            <v>TRD.01.004.P30</v>
          </cell>
          <cell r="C16930" t="str">
            <v>Negociação de Propriedades (Serviços Financeiros) - Profissional Sênior (P3)</v>
          </cell>
        </row>
        <row r="16931">
          <cell r="B16931" t="str">
            <v>TRD.01.004.P40</v>
          </cell>
          <cell r="C16931" t="str">
            <v>Negociação de Propriedades (Serviços Financeiros) - Profissional Especialista (P4)</v>
          </cell>
        </row>
        <row r="16932">
          <cell r="B16932" t="str">
            <v>TRD.01.004.P50</v>
          </cell>
          <cell r="C16932" t="str">
            <v>Negociação de Propriedades (Serviços Financeiros) - Profissional Expert (P5)</v>
          </cell>
        </row>
        <row r="16933">
          <cell r="B16933" t="str">
            <v>TRD.01.004.S10</v>
          </cell>
          <cell r="C16933" t="str">
            <v>Negociação de Propriedades (Serviços Financeiros) - Técnico Junior (S1)</v>
          </cell>
        </row>
        <row r="16934">
          <cell r="B16934" t="str">
            <v>TRD.01.004.S20</v>
          </cell>
          <cell r="C16934" t="str">
            <v>Negociação de Propriedades (Serviços Financeiros) - Técnico Pleno (S2)</v>
          </cell>
        </row>
        <row r="16935">
          <cell r="B16935" t="str">
            <v>TRD.01.004.S30</v>
          </cell>
          <cell r="C16935" t="str">
            <v>Negociação de Propriedades (Serviços Financeiros) - Técnico Sênior (S3)</v>
          </cell>
        </row>
        <row r="16936">
          <cell r="B16936" t="str">
            <v>TRD.01.004.S40</v>
          </cell>
          <cell r="C16936" t="str">
            <v>Negociação de Propriedades (Serviços Financeiros) - Técnico Especialista (S4)</v>
          </cell>
        </row>
        <row r="16937">
          <cell r="B16937" t="str">
            <v>TRD.01.006.M20</v>
          </cell>
          <cell r="C16937" t="str">
            <v>Negociação de Fundos (Serviços Financeiros) - Líder de Equipe (Profissionais) (M2)</v>
          </cell>
        </row>
        <row r="16938">
          <cell r="B16938" t="str">
            <v>TRD.01.006.M30</v>
          </cell>
          <cell r="C16938" t="str">
            <v>Negociação de Fundos (Serviços Financeiros) - Gerente (M3)</v>
          </cell>
        </row>
        <row r="16939">
          <cell r="B16939" t="str">
            <v>TRD.01.006.M40</v>
          </cell>
          <cell r="C16939" t="str">
            <v>Negociação de Fundos (Serviços Financeiros) - Gerente Sênior (M4)</v>
          </cell>
        </row>
        <row r="16940">
          <cell r="B16940" t="str">
            <v>TRD.01.006.P10</v>
          </cell>
          <cell r="C16940" t="str">
            <v>Negociação de Fundos (Serviços Financeiros) - Profissional Junior (P1)</v>
          </cell>
        </row>
        <row r="16941">
          <cell r="B16941" t="str">
            <v>TRD.01.006.P20</v>
          </cell>
          <cell r="C16941" t="str">
            <v>Negociação de Fundos (Serviços Financeiros) - Profissional Pleno (P2)</v>
          </cell>
        </row>
        <row r="16942">
          <cell r="B16942" t="str">
            <v>TRD.01.006.P30</v>
          </cell>
          <cell r="C16942" t="str">
            <v>Negociação de Fundos (Serviços Financeiros) - Profissional Sênior (P3)</v>
          </cell>
        </row>
        <row r="16943">
          <cell r="B16943" t="str">
            <v>TRD.01.006.P40</v>
          </cell>
          <cell r="C16943" t="str">
            <v>Negociação de Fundos (Serviços Financeiros) - Profissional Especialista (P4)</v>
          </cell>
        </row>
        <row r="16944">
          <cell r="B16944" t="str">
            <v>TRD.01.006.P50</v>
          </cell>
          <cell r="C16944" t="str">
            <v>Negociação de Fundos (Serviços Financeiros) - Profissional Expert (P5)</v>
          </cell>
        </row>
        <row r="16945">
          <cell r="B16945" t="str">
            <v>TRD.01.007.M20</v>
          </cell>
          <cell r="C16945" t="str">
            <v>Gerenciamento de Saldos na Câmara de Compensação (Serviços Financeiros) - Líder de Equipe (Profissionais) (M2)</v>
          </cell>
        </row>
        <row r="16946">
          <cell r="B16946" t="str">
            <v>TRD.01.007.M30</v>
          </cell>
          <cell r="C16946" t="str">
            <v>Gerenciamento de Saldos na Câmara de Compensação (Serviços Financeiros) - Gerente (M3)</v>
          </cell>
        </row>
        <row r="16947">
          <cell r="B16947" t="str">
            <v>TRD.01.007.M40</v>
          </cell>
          <cell r="C16947" t="str">
            <v>Gerenciamento de Saldos na Câmara de Compensação (Serviços Financeiros) - Gerente Sênior (M4)</v>
          </cell>
        </row>
        <row r="16948">
          <cell r="B16948" t="str">
            <v>TRD.01.007.P10</v>
          </cell>
          <cell r="C16948" t="str">
            <v>Gerenciamento de Saldos na Câmara de Compensação (Serviços Financeiros) - Profissional Junior (P1)</v>
          </cell>
        </row>
        <row r="16949">
          <cell r="B16949" t="str">
            <v>TRD.01.007.P20</v>
          </cell>
          <cell r="C16949" t="str">
            <v>Gerenciamento de Saldos na Câmara de Compensação (Serviços Financeiros) - Profissional Pleno (P2)</v>
          </cell>
        </row>
        <row r="16950">
          <cell r="B16950" t="str">
            <v>TRD.01.007.P30</v>
          </cell>
          <cell r="C16950" t="str">
            <v>Gerenciamento de Saldos na Câmara de Compensação (Serviços Financeiros) - Profissional Sênior (P3)</v>
          </cell>
        </row>
        <row r="16951">
          <cell r="B16951" t="str">
            <v>TRD.01.007.P40</v>
          </cell>
          <cell r="C16951" t="str">
            <v>Gerenciamento de Saldos na Câmara de Compensação (Serviços Financeiros) - Profissional Especialista (P4)</v>
          </cell>
        </row>
        <row r="16952">
          <cell r="B16952" t="str">
            <v>TRD.01.007.P50</v>
          </cell>
          <cell r="C16952" t="str">
            <v>Gerenciamento de Saldos na Câmara de Compensação (Serviços Financeiros) - Profissional Expert (P5)</v>
          </cell>
        </row>
        <row r="16953">
          <cell r="B16953" t="str">
            <v>TRD.01.008.M20</v>
          </cell>
          <cell r="C16953" t="str">
            <v>Liquidações e Reconciliações Comerciais (Serviços Financeiros) - Líder de Equipe (Profissionais) (M2)</v>
          </cell>
        </row>
        <row r="16954">
          <cell r="B16954" t="str">
            <v>TRD.01.008.M30</v>
          </cell>
          <cell r="C16954" t="str">
            <v>Liquidações e Reconciliações Comerciais (Serviços Financeiros) - Gerente (M3)</v>
          </cell>
        </row>
        <row r="16955">
          <cell r="B16955" t="str">
            <v>TRD.01.008.M40</v>
          </cell>
          <cell r="C16955" t="str">
            <v>Liquidações e Reconciliações Comerciais (Serviços Financeiros) - Gerente Sênior (M4)</v>
          </cell>
        </row>
        <row r="16956">
          <cell r="B16956" t="str">
            <v>TRD.01.008.P10</v>
          </cell>
          <cell r="C16956" t="str">
            <v>Liquidações e Reconciliações Comerciais (Serviços Financeiros) - Profissional Junior (P1)</v>
          </cell>
        </row>
        <row r="16957">
          <cell r="B16957" t="str">
            <v>TRD.01.008.P20</v>
          </cell>
          <cell r="C16957" t="str">
            <v>Liquidações e Reconciliações Comerciais (Serviços Financeiros) - Profissional Pleno (P2)</v>
          </cell>
        </row>
        <row r="16958">
          <cell r="B16958" t="str">
            <v>TRD.01.008.P30</v>
          </cell>
          <cell r="C16958" t="str">
            <v>Liquidações e Reconciliações Comerciais (Serviços Financeiros) - Profissional Sênior (P3)</v>
          </cell>
        </row>
        <row r="16959">
          <cell r="B16959" t="str">
            <v>TRD.01.008.P40</v>
          </cell>
          <cell r="C16959" t="str">
            <v>Liquidações e Reconciliações Comerciais (Serviços Financeiros) - Profissional Especialista (P4)</v>
          </cell>
        </row>
        <row r="16960">
          <cell r="B16960" t="str">
            <v>TRD.01.008.P50</v>
          </cell>
          <cell r="C16960" t="str">
            <v>Liquidações e Reconciliações Comerciais (Serviços Financeiros) - Profissional Expert (P5)</v>
          </cell>
        </row>
        <row r="16961">
          <cell r="B16961" t="str">
            <v>TRD.01.999.M10</v>
          </cell>
          <cell r="C16961" t="str">
            <v>Outro Traders - Líder de Equipe (Técnicos) (M1)</v>
          </cell>
        </row>
        <row r="16962">
          <cell r="B16962" t="str">
            <v>TRD.01.999.M20</v>
          </cell>
          <cell r="C16962" t="str">
            <v>Outro Traders - Líder de Equipe (Profissionais) (M2)</v>
          </cell>
        </row>
        <row r="16963">
          <cell r="B16963" t="str">
            <v>TRD.01.999.M30</v>
          </cell>
          <cell r="C16963" t="str">
            <v>Outro Traders - Gerente (M3)</v>
          </cell>
        </row>
        <row r="16964">
          <cell r="B16964" t="str">
            <v>TRD.01.999.M40</v>
          </cell>
          <cell r="C16964" t="str">
            <v>Outro Traders - Gerente Sênior (M4)</v>
          </cell>
        </row>
        <row r="16965">
          <cell r="B16965" t="str">
            <v>TRD.01.999.P10</v>
          </cell>
          <cell r="C16965" t="str">
            <v>Outro Traders - Profissional Junior (P1)</v>
          </cell>
        </row>
        <row r="16966">
          <cell r="B16966" t="str">
            <v>TRD.01.999.P20</v>
          </cell>
          <cell r="C16966" t="str">
            <v>Outro Traders - Profissional Pleno (P2)</v>
          </cell>
        </row>
        <row r="16967">
          <cell r="B16967" t="str">
            <v>TRD.01.999.P30</v>
          </cell>
          <cell r="C16967" t="str">
            <v>Outro Traders - Profissional Sênior (P3)</v>
          </cell>
        </row>
        <row r="16968">
          <cell r="B16968" t="str">
            <v>TRD.01.999.P40</v>
          </cell>
          <cell r="C16968" t="str">
            <v>Outro Traders - Profissional Especialista (P4)</v>
          </cell>
        </row>
        <row r="16969">
          <cell r="B16969" t="str">
            <v>TRD.01.999.P50</v>
          </cell>
          <cell r="C16969" t="str">
            <v>Outro Traders - Profissional Expert (P5)</v>
          </cell>
        </row>
        <row r="16970">
          <cell r="B16970" t="str">
            <v>TRD.01.999.S10</v>
          </cell>
          <cell r="C16970" t="str">
            <v>Outro Traders - Técnico Junior (S1)</v>
          </cell>
        </row>
        <row r="16971">
          <cell r="B16971" t="str">
            <v>TRD.01.999.S20</v>
          </cell>
          <cell r="C16971" t="str">
            <v>Outro Traders - Técnico Pleno (S2)</v>
          </cell>
        </row>
        <row r="16972">
          <cell r="B16972" t="str">
            <v>TRD.01.999.S30</v>
          </cell>
          <cell r="C16972" t="str">
            <v>Outro Traders - Técnico Sênior (S3)</v>
          </cell>
        </row>
        <row r="16973">
          <cell r="B16973" t="str">
            <v>TRD.01.999.S40</v>
          </cell>
          <cell r="C16973" t="str">
            <v>Outro Traders - Técnico Especialista (S4)</v>
          </cell>
        </row>
        <row r="16974">
          <cell r="B16974" t="str">
            <v>TRD.02.001.E12</v>
          </cell>
          <cell r="C16974" t="str">
            <v>Diretor de Pesquisa de Investimento (Serviços Financeiros) - Divisão Nacional (E1)</v>
          </cell>
        </row>
        <row r="16975">
          <cell r="B16975" t="str">
            <v>TRD.02.001.E13</v>
          </cell>
          <cell r="C16975" t="str">
            <v>Diretor de Pesquisa de Investimento (Serviços Financeiros) - Centro/Grupo Multilucro Nacional (E1)</v>
          </cell>
        </row>
        <row r="16976">
          <cell r="B16976" t="str">
            <v>TRD.02.001.E14</v>
          </cell>
          <cell r="C16976" t="str">
            <v>Diretor de Pesquisa de Investimento (Serviços Financeiros) - Subsidiária Nacional (E1)</v>
          </cell>
        </row>
        <row r="16977">
          <cell r="B16977" t="str">
            <v>TRD.02.001.E21</v>
          </cell>
          <cell r="C16977" t="str">
            <v>Diretor de Pesquisa de Investimento (Serviços Financeiros) - Matriz Nacional/Independente (E2)</v>
          </cell>
        </row>
        <row r="16978">
          <cell r="B16978" t="str">
            <v>TRD.02.001.E22</v>
          </cell>
          <cell r="C16978" t="str">
            <v>Diretor de Pesquisa de Investimento (Serviços Financeiros) - Divisão Regional (Multi-País) (E2)</v>
          </cell>
        </row>
        <row r="16979">
          <cell r="B16979" t="str">
            <v>TRD.02.001.E23</v>
          </cell>
          <cell r="C16979" t="str">
            <v>Diretor de Pesquisa de Investimento (Serviços Financeiros) - Centro/Grupo Multilucro Regional (Multi-País) (E2)</v>
          </cell>
        </row>
        <row r="16980">
          <cell r="B16980" t="str">
            <v>TRD.02.001.E24</v>
          </cell>
          <cell r="C16980" t="str">
            <v>Diretor de Pesquisa de Investimento (Serviços Financeiros) - Subsidiária Regional (Multi-País) (E2)</v>
          </cell>
        </row>
        <row r="16981">
          <cell r="B16981" t="str">
            <v>TRD.02.001.E31</v>
          </cell>
          <cell r="C16981" t="str">
            <v>Diretor de Pesquisa de Investimento (Serviços Financeiros) - Matriz Regional (Multi-País)/Independente (E3)</v>
          </cell>
        </row>
        <row r="16982">
          <cell r="B16982" t="str">
            <v>TRD.02.001.E32</v>
          </cell>
          <cell r="C16982" t="str">
            <v>Diretor de Pesquisa de Investimento (Serviços Financeiros) - Divisão Global (E3)</v>
          </cell>
        </row>
        <row r="16983">
          <cell r="B16983" t="str">
            <v>TRD.02.001.E33</v>
          </cell>
          <cell r="C16983" t="str">
            <v>Diretor de Pesquisa de Investimento (Serviços Financeiros) - Centro/Grupo Multilucro Global (E3)</v>
          </cell>
        </row>
        <row r="16984">
          <cell r="B16984" t="str">
            <v>TRD.02.001.E34</v>
          </cell>
          <cell r="C16984" t="str">
            <v>Diretor de Pesquisa de Investimento (Serviços Financeiros) - Subsidiária Global (E3)</v>
          </cell>
        </row>
        <row r="16985">
          <cell r="B16985" t="str">
            <v>TRD.02.001.E41</v>
          </cell>
          <cell r="C16985" t="str">
            <v>Diretor de Pesquisa de Investimento (Serviços Financeiros) - Matriz Global/Independente (E4)</v>
          </cell>
        </row>
        <row r="16986">
          <cell r="B16986" t="str">
            <v>TRD.02.002.E10</v>
          </cell>
          <cell r="C16986" t="str">
            <v>Pesquisa de Investimento (Serviços Financeiros) - Executivo Nível 1 (E1)</v>
          </cell>
        </row>
        <row r="16987">
          <cell r="B16987" t="str">
            <v>TRD.02.002.E20</v>
          </cell>
          <cell r="C16987" t="str">
            <v>Pesquisa de Investimento (Serviços Financeiros) - Executivo Nível 2 (E2)</v>
          </cell>
        </row>
        <row r="16988">
          <cell r="B16988" t="str">
            <v>TRD.02.002.E30</v>
          </cell>
          <cell r="C16988" t="str">
            <v>Pesquisa de Investimento (Serviços Financeiros) - Executivo Nível 3 (E3)</v>
          </cell>
        </row>
        <row r="16989">
          <cell r="B16989" t="str">
            <v>TRD.02.002.M20</v>
          </cell>
          <cell r="C16989" t="str">
            <v>Pesquisa de Investimento (Serviços Financeiros) - Líder de Equipe (Profissionais) (M2)</v>
          </cell>
        </row>
        <row r="16990">
          <cell r="B16990" t="str">
            <v>TRD.02.002.M30</v>
          </cell>
          <cell r="C16990" t="str">
            <v>Pesquisa de Investimento (Serviços Financeiros) - Gerente (M3)</v>
          </cell>
        </row>
        <row r="16991">
          <cell r="B16991" t="str">
            <v>TRD.02.002.M40</v>
          </cell>
          <cell r="C16991" t="str">
            <v>Pesquisa de Investimento (Serviços Financeiros) - Gerente Sênior (M4)</v>
          </cell>
        </row>
        <row r="16992">
          <cell r="B16992" t="str">
            <v>TRD.02.002.M50</v>
          </cell>
          <cell r="C16992" t="str">
            <v>Pesquisa de Investimento (Serviços Financeiros) - Gerente Sênior II (M5)</v>
          </cell>
        </row>
        <row r="16993">
          <cell r="B16993" t="str">
            <v>TRD.02.002.P10</v>
          </cell>
          <cell r="C16993" t="str">
            <v>Pesquisa de Investimento (Serviços Financeiros) - Profissional Junior (P1)</v>
          </cell>
        </row>
        <row r="16994">
          <cell r="B16994" t="str">
            <v>TRD.02.002.P20</v>
          </cell>
          <cell r="C16994" t="str">
            <v>Pesquisa de Investimento (Serviços Financeiros) - Profissional Pleno (P2)</v>
          </cell>
        </row>
        <row r="16995">
          <cell r="B16995" t="str">
            <v>TRD.02.002.P30</v>
          </cell>
          <cell r="C16995" t="str">
            <v>Pesquisa de Investimento (Serviços Financeiros) - Profissional Sênior (P3)</v>
          </cell>
        </row>
        <row r="16996">
          <cell r="B16996" t="str">
            <v>TRD.02.002.P40</v>
          </cell>
          <cell r="C16996" t="str">
            <v>Pesquisa de Investimento (Serviços Financeiros) - Profissional Especialista (P4)</v>
          </cell>
        </row>
        <row r="16997">
          <cell r="B16997" t="str">
            <v>TRD.02.002.P50</v>
          </cell>
          <cell r="C16997" t="str">
            <v>Pesquisa de Investimento (Serviços Financeiros) - Profissional Expert (P5)</v>
          </cell>
        </row>
        <row r="16998">
          <cell r="B16998" t="str">
            <v>TRD.02.003.E10</v>
          </cell>
          <cell r="C16998" t="str">
            <v>Pesquisa Macroeconômica (Serviços Financeiros) - Executivo Nível 1 (E1)</v>
          </cell>
        </row>
        <row r="16999">
          <cell r="B16999" t="str">
            <v>TRD.02.003.E20</v>
          </cell>
          <cell r="C16999" t="str">
            <v>Pesquisa Macroeconômica (Serviços Financeiros) - Executivo Nível 2 (E2)</v>
          </cell>
        </row>
        <row r="17000">
          <cell r="B17000" t="str">
            <v>TRD.02.003.E30</v>
          </cell>
          <cell r="C17000" t="str">
            <v>Pesquisa Macroeconômica (Serviços Financeiros) - Executivo Nível 3 (E3)</v>
          </cell>
        </row>
        <row r="17001">
          <cell r="B17001" t="str">
            <v>TRD.02.003.M20</v>
          </cell>
          <cell r="C17001" t="str">
            <v>Pesquisa Macroeconômica (Serviços Financeiros) - Líder de Equipe (Profissionais) (M2)</v>
          </cell>
        </row>
        <row r="17002">
          <cell r="B17002" t="str">
            <v>TRD.02.003.M30</v>
          </cell>
          <cell r="C17002" t="str">
            <v>Pesquisa Macroeconômica (Serviços Financeiros) - Gerente (M3)</v>
          </cell>
        </row>
        <row r="17003">
          <cell r="B17003" t="str">
            <v>TRD.02.003.M40</v>
          </cell>
          <cell r="C17003" t="str">
            <v>Pesquisa Macroeconômica (Serviços Financeiros) - Gerente Sênior (M4)</v>
          </cell>
        </row>
        <row r="17004">
          <cell r="B17004" t="str">
            <v>TRD.02.003.M50</v>
          </cell>
          <cell r="C17004" t="str">
            <v>Pesquisa Macroeconômica (Serviços Financeiros) - Gerente Sênior II (M5)</v>
          </cell>
        </row>
        <row r="17005">
          <cell r="B17005" t="str">
            <v>TRD.02.003.P10</v>
          </cell>
          <cell r="C17005" t="str">
            <v>Pesquisa Macroeconômica (Serviços Financeiros) - Profissional Junior (P1)</v>
          </cell>
        </row>
        <row r="17006">
          <cell r="B17006" t="str">
            <v>TRD.02.003.P20</v>
          </cell>
          <cell r="C17006" t="str">
            <v>Pesquisa Macroeconômica (Serviços Financeiros) - Profissional Pleno (P2)</v>
          </cell>
        </row>
        <row r="17007">
          <cell r="B17007" t="str">
            <v>TRD.02.003.P30</v>
          </cell>
          <cell r="C17007" t="str">
            <v>Pesquisa Macroeconômica (Serviços Financeiros) - Profissional Sênior (P3)</v>
          </cell>
        </row>
        <row r="17008">
          <cell r="B17008" t="str">
            <v>TRD.02.003.P40</v>
          </cell>
          <cell r="C17008" t="str">
            <v>Pesquisa Macroeconômica (Serviços Financeiros) - Profissional Especialista (P4)</v>
          </cell>
        </row>
        <row r="17009">
          <cell r="B17009" t="str">
            <v>TRD.02.003.P50</v>
          </cell>
          <cell r="C17009" t="str">
            <v>Pesquisa Macroeconômica (Serviços Financeiros) - Profissional Expert (P5)</v>
          </cell>
        </row>
        <row r="17010">
          <cell r="B17010" t="str">
            <v>TRD.02.004.M20</v>
          </cell>
          <cell r="C17010" t="str">
            <v>Análise de Desempenho de Fundos Mútuos (Serviços Financeiros) - Líder de Equipe (Profissionais) (M2)</v>
          </cell>
        </row>
        <row r="17011">
          <cell r="B17011" t="str">
            <v>TRD.02.004.M30</v>
          </cell>
          <cell r="C17011" t="str">
            <v>Análise de Desempenho de Fundos Mútuos (Serviços Financeiros) - Gerente (M3)</v>
          </cell>
        </row>
        <row r="17012">
          <cell r="B17012" t="str">
            <v>TRD.02.004.M40</v>
          </cell>
          <cell r="C17012" t="str">
            <v>Análise de Desempenho de Fundos Mútuos (Serviços Financeiros) - Gerente Sênior (M4)</v>
          </cell>
        </row>
        <row r="17013">
          <cell r="B17013" t="str">
            <v>TRD.02.004.P10</v>
          </cell>
          <cell r="C17013" t="str">
            <v>Análise de Desempenho de Fundos Mútuos (Serviços Financeiros) - Profissional Junior (P1)</v>
          </cell>
        </row>
        <row r="17014">
          <cell r="B17014" t="str">
            <v>TRD.02.004.P20</v>
          </cell>
          <cell r="C17014" t="str">
            <v>Análise de Desempenho de Fundos Mútuos (Serviços Financeiros) - Profissional Pleno (P2)</v>
          </cell>
        </row>
        <row r="17015">
          <cell r="B17015" t="str">
            <v>TRD.02.004.P30</v>
          </cell>
          <cell r="C17015" t="str">
            <v>Análise de Desempenho de Fundos Mútuos (Serviços Financeiros) - Profissional Sênior (P3)</v>
          </cell>
        </row>
        <row r="17016">
          <cell r="B17016" t="str">
            <v>TRD.02.004.P40</v>
          </cell>
          <cell r="C17016" t="str">
            <v>Análise de Desempenho de Fundos Mútuos (Serviços Financeiros) - Profissional Especialista (P4)</v>
          </cell>
        </row>
        <row r="17017">
          <cell r="B17017" t="str">
            <v>TRD.02.004.P50</v>
          </cell>
          <cell r="C17017" t="str">
            <v>Análise de Desempenho de Fundos Mútuos (Serviços Financeiros) - Profissional Expert (P5)</v>
          </cell>
        </row>
        <row r="17018">
          <cell r="B17018" t="str">
            <v>TRD.02.005.M10</v>
          </cell>
          <cell r="C17018" t="str">
            <v>Administração de Pesquisa de Investimentos (Serviços Financeiros) - Líder de Equipe (Técnicos) (M1)</v>
          </cell>
        </row>
        <row r="17019">
          <cell r="B17019" t="str">
            <v>TRD.02.005.M20</v>
          </cell>
          <cell r="C17019" t="str">
            <v>Administração de Pesquisa de Investimentos (Serviços Financeiros) - Líder de Equipe (Profissionais) (M2)</v>
          </cell>
        </row>
        <row r="17020">
          <cell r="B17020" t="str">
            <v>TRD.02.005.M30</v>
          </cell>
          <cell r="C17020" t="str">
            <v>Administração de Pesquisa de Investimentos (Serviços Financeiros) - Gerente (M3)</v>
          </cell>
        </row>
        <row r="17021">
          <cell r="B17021" t="str">
            <v>TRD.02.005.M40</v>
          </cell>
          <cell r="C17021" t="str">
            <v>Administração de Pesquisa de Investimentos (Serviços Financeiros) - Gerente Sênior (M4)</v>
          </cell>
        </row>
        <row r="17022">
          <cell r="B17022" t="str">
            <v>TRD.02.005.M50</v>
          </cell>
          <cell r="C17022" t="str">
            <v>Administração de Pesquisa de Investimentos (Serviços Financeiros) - Gerente Sênior II (M5)</v>
          </cell>
        </row>
        <row r="17023">
          <cell r="B17023" t="str">
            <v>TRD.02.005.P10</v>
          </cell>
          <cell r="C17023" t="str">
            <v>Administração de Pesquisa de Investimentos (Serviços Financeiros) - Profissional Junior (P1)</v>
          </cell>
        </row>
        <row r="17024">
          <cell r="B17024" t="str">
            <v>TRD.02.005.P20</v>
          </cell>
          <cell r="C17024" t="str">
            <v>Administração de Pesquisa de Investimentos (Serviços Financeiros) - Profissional Pleno (P2)</v>
          </cell>
        </row>
        <row r="17025">
          <cell r="B17025" t="str">
            <v>TRD.02.005.P30</v>
          </cell>
          <cell r="C17025" t="str">
            <v>Administração de Pesquisa de Investimentos (Serviços Financeiros) - Profissional Sênior (P3)</v>
          </cell>
        </row>
        <row r="17026">
          <cell r="B17026" t="str">
            <v>TRD.02.005.P40</v>
          </cell>
          <cell r="C17026" t="str">
            <v>Administração de Pesquisa de Investimentos (Serviços Financeiros) - Profissional Especialista (P4)</v>
          </cell>
        </row>
        <row r="17027">
          <cell r="B17027" t="str">
            <v>TRD.02.005.P50</v>
          </cell>
          <cell r="C17027" t="str">
            <v>Administração de Pesquisa de Investimentos (Serviços Financeiros) - Profissional Expert (P5)</v>
          </cell>
        </row>
        <row r="17028">
          <cell r="B17028" t="str">
            <v>TRD.02.005.S10</v>
          </cell>
          <cell r="C17028" t="str">
            <v>Administração de Pesquisa de Investimentos (Serviços Financeiros) - Técnico Junior (S1)</v>
          </cell>
        </row>
        <row r="17029">
          <cell r="B17029" t="str">
            <v>TRD.02.005.S20</v>
          </cell>
          <cell r="C17029" t="str">
            <v>Administração de Pesquisa de Investimentos (Serviços Financeiros) - Técnico Pleno (S2)</v>
          </cell>
        </row>
        <row r="17030">
          <cell r="B17030" t="str">
            <v>TRD.02.005.S30</v>
          </cell>
          <cell r="C17030" t="str">
            <v>Administração de Pesquisa de Investimentos (Serviços Financeiros) - Técnico Sênior (S3)</v>
          </cell>
        </row>
        <row r="17031">
          <cell r="B17031" t="str">
            <v>TRD.05.010.E10</v>
          </cell>
          <cell r="C17031" t="str">
            <v>Negociação de Vendas de Equidades em Dinheiro (Serviços Financeiros) - Executivo Nível 1 (E1)</v>
          </cell>
        </row>
        <row r="17032">
          <cell r="B17032" t="str">
            <v>TRD.05.010.E20</v>
          </cell>
          <cell r="C17032" t="str">
            <v>Negociação de Vendas de Equidades em Dinheiro (Serviços Financeiros) - Executivo Nível 2 (E2)</v>
          </cell>
        </row>
        <row r="17033">
          <cell r="B17033" t="str">
            <v>TRD.05.010.E30</v>
          </cell>
          <cell r="C17033" t="str">
            <v>Negociação de Vendas de Equidades em Dinheiro (Serviços Financeiros) - Executivo Nível 3 (E3)</v>
          </cell>
        </row>
        <row r="17034">
          <cell r="B17034" t="str">
            <v>TRD.05.010.M10</v>
          </cell>
          <cell r="C17034" t="str">
            <v>Negociação de Vendas de Equidades em Dinheiro (Serviços Financeiros) - Líder de Equipe (Técnicos) (M1)</v>
          </cell>
        </row>
        <row r="17035">
          <cell r="B17035" t="str">
            <v>TRD.05.010.M20</v>
          </cell>
          <cell r="C17035" t="str">
            <v>Negociação de Vendas de Equidades em Dinheiro (Serviços Financeiros) - Líder de Equipe (Profissionais) (M2)</v>
          </cell>
        </row>
        <row r="17036">
          <cell r="B17036" t="str">
            <v>TRD.05.010.M30</v>
          </cell>
          <cell r="C17036" t="str">
            <v>Negociação de Vendas de Equidades em Dinheiro (Serviços Financeiros) - Gerente (M3)</v>
          </cell>
        </row>
        <row r="17037">
          <cell r="B17037" t="str">
            <v>TRD.05.010.M40</v>
          </cell>
          <cell r="C17037" t="str">
            <v>Negociação de Vendas de Equidades em Dinheiro (Serviços Financeiros) - Gerente Sênior (M4)</v>
          </cell>
        </row>
        <row r="17038">
          <cell r="B17038" t="str">
            <v>TRD.05.010.M50</v>
          </cell>
          <cell r="C17038" t="str">
            <v>Negociação de Vendas de Equidades em Dinheiro (Serviços Financeiros) - Gerente Sênior II (M5)</v>
          </cell>
        </row>
        <row r="17039">
          <cell r="B17039" t="str">
            <v>TRD.05.010.P10</v>
          </cell>
          <cell r="C17039" t="str">
            <v>Negociação de Vendas de Equidades em Dinheiro (Serviços Financeiros) - Profissional Junior (P1)</v>
          </cell>
        </row>
        <row r="17040">
          <cell r="B17040" t="str">
            <v>TRD.05.010.P20</v>
          </cell>
          <cell r="C17040" t="str">
            <v>Negociação de Vendas de Equidades em Dinheiro (Serviços Financeiros) - Profissional Pleno (P2)</v>
          </cell>
        </row>
        <row r="17041">
          <cell r="B17041" t="str">
            <v>TRD.05.010.P30</v>
          </cell>
          <cell r="C17041" t="str">
            <v>Negociação de Vendas de Equidades em Dinheiro (Serviços Financeiros) - Profissional Sênior (P3)</v>
          </cell>
        </row>
        <row r="17042">
          <cell r="B17042" t="str">
            <v>TRD.05.010.P40</v>
          </cell>
          <cell r="C17042" t="str">
            <v>Negociação de Vendas de Equidades em Dinheiro (Serviços Financeiros) - Profissional Especialista (P4)</v>
          </cell>
        </row>
        <row r="17043">
          <cell r="B17043" t="str">
            <v>TRD.05.010.P50</v>
          </cell>
          <cell r="C17043" t="str">
            <v>Negociação de Vendas de Equidades em Dinheiro (Serviços Financeiros) - Profissional Expert (P5)</v>
          </cell>
        </row>
        <row r="17044">
          <cell r="B17044" t="str">
            <v>TRD.05.010.S10</v>
          </cell>
          <cell r="C17044" t="str">
            <v>Negociação de Vendas de Equidades em Dinheiro (Serviços Financeiros) - Técnico Junior (S1)</v>
          </cell>
        </row>
        <row r="17045">
          <cell r="B17045" t="str">
            <v>TRD.05.010.S20</v>
          </cell>
          <cell r="C17045" t="str">
            <v>Negociação de Vendas de Equidades em Dinheiro (Serviços Financeiros) - Técnico Pleno (S2)</v>
          </cell>
        </row>
        <row r="17046">
          <cell r="B17046" t="str">
            <v>TRD.05.010.S30</v>
          </cell>
          <cell r="C17046" t="str">
            <v>Negociação de Vendas de Equidades em Dinheiro (Serviços Financeiros) - Técnico Sênior (S3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i 2020 x Mercer"/>
      <sheetName val="Base Mercer"/>
      <sheetName val="Vinci 2019 (base)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Ativo"/>
      <sheetName val="Passivo"/>
      <sheetName val="Tabelas_não exclui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DIANT. P/ ATIVO IMOBILIZADO</v>
          </cell>
          <cell r="B1">
            <v>0</v>
          </cell>
          <cell r="C1" t="str">
            <v>1.1.02.01.01.001.003</v>
          </cell>
          <cell r="D1">
            <v>0</v>
          </cell>
          <cell r="E1" t="str">
            <v>CLIENTES</v>
          </cell>
          <cell r="F1">
            <v>20006.2</v>
          </cell>
          <cell r="G1">
            <v>1004.25</v>
          </cell>
        </row>
        <row r="2">
          <cell r="A2" t="str">
            <v>ADIANTAMENTO 13o. SALARIO</v>
          </cell>
          <cell r="C2" t="str">
            <v>1.1.02.01.01.001.084</v>
          </cell>
          <cell r="E2" t="str">
            <v>CLIENTES</v>
          </cell>
          <cell r="F2">
            <v>9690</v>
          </cell>
          <cell r="G2">
            <v>445055.40999999986</v>
          </cell>
        </row>
        <row r="3">
          <cell r="A3" t="str">
            <v>ADIANTAMENTO A FORNECEDOR</v>
          </cell>
          <cell r="C3" t="str">
            <v>1.1.02.01.01.001.107</v>
          </cell>
          <cell r="E3" t="str">
            <v>CLIENTES</v>
          </cell>
          <cell r="F3">
            <v>7858.38</v>
          </cell>
          <cell r="G3">
            <v>324</v>
          </cell>
        </row>
        <row r="4">
          <cell r="A4" t="str">
            <v>ADIANTAMENTO DE FÉRIAS</v>
          </cell>
          <cell r="C4" t="str">
            <v>1.1.02.01.01.001.112</v>
          </cell>
          <cell r="E4" t="str">
            <v>CLIENTES</v>
          </cell>
          <cell r="F4">
            <v>9542.31</v>
          </cell>
          <cell r="G4">
            <v>32573.43</v>
          </cell>
        </row>
        <row r="5">
          <cell r="A5" t="str">
            <v>ADIANTAMENTO DE VIAGENS</v>
          </cell>
          <cell r="C5" t="str">
            <v>1.1.02.01.01.001.115</v>
          </cell>
          <cell r="E5" t="str">
            <v>CLIENTES</v>
          </cell>
          <cell r="F5">
            <v>1500</v>
          </cell>
          <cell r="G5">
            <v>5182.07</v>
          </cell>
        </row>
        <row r="6">
          <cell r="A6" t="str">
            <v>ADIANTAMENTO DIVERSOS</v>
          </cell>
          <cell r="C6" t="str">
            <v>1.1.02.01.01.001.137</v>
          </cell>
          <cell r="E6" t="str">
            <v>CLIENTES</v>
          </cell>
          <cell r="F6">
            <v>25954.07</v>
          </cell>
          <cell r="G6">
            <v>540</v>
          </cell>
        </row>
        <row r="7">
          <cell r="A7" t="str">
            <v>CLIENTES</v>
          </cell>
          <cell r="C7" t="str">
            <v>1.1.02.01.01.001.144</v>
          </cell>
          <cell r="E7" t="str">
            <v>CLIENTES</v>
          </cell>
          <cell r="F7">
            <v>8577.7900000000009</v>
          </cell>
          <cell r="G7">
            <v>2718663.4600000009</v>
          </cell>
        </row>
        <row r="8">
          <cell r="A8" t="str">
            <v>CONTAS A RECEBER</v>
          </cell>
          <cell r="C8" t="str">
            <v>1.1.02.01.01.002.002</v>
          </cell>
          <cell r="E8" t="str">
            <v>CLIENTES</v>
          </cell>
          <cell r="F8">
            <v>12518.05</v>
          </cell>
          <cell r="G8">
            <v>44622.299999999996</v>
          </cell>
        </row>
        <row r="9">
          <cell r="A9" t="str">
            <v>DEPOSITO JUDICIAL</v>
          </cell>
          <cell r="C9" t="str">
            <v xml:space="preserve">1.1.02.01.01.002.010 </v>
          </cell>
          <cell r="E9" t="str">
            <v>CLIENTES</v>
          </cell>
          <cell r="F9">
            <v>9176.52</v>
          </cell>
          <cell r="G9">
            <v>556535.94999999995</v>
          </cell>
        </row>
        <row r="10">
          <cell r="A10" t="str">
            <v>IMP/ CONT RET-SV  GOVERNAMENTAIS</v>
          </cell>
          <cell r="C10" t="str">
            <v>1.1.02.01.01.002.023</v>
          </cell>
          <cell r="E10" t="str">
            <v>CLIENTES</v>
          </cell>
          <cell r="F10">
            <v>18940.86</v>
          </cell>
          <cell r="G10">
            <v>1124.4499999999998</v>
          </cell>
        </row>
        <row r="11">
          <cell r="A11" t="str">
            <v xml:space="preserve">INSS </v>
          </cell>
          <cell r="C11" t="str">
            <v>1.1.02.01.01.002.047</v>
          </cell>
          <cell r="E11" t="str">
            <v>CLIENTES</v>
          </cell>
          <cell r="F11">
            <v>19621.48</v>
          </cell>
          <cell r="G11">
            <v>5760.72</v>
          </cell>
        </row>
        <row r="12">
          <cell r="A12" t="str">
            <v>OUTROS IMPOSTOS A RECUPERAR</v>
          </cell>
          <cell r="C12" t="str">
            <v>1.1.02.01.01.002.064</v>
          </cell>
          <cell r="E12" t="str">
            <v>CLIENTES</v>
          </cell>
          <cell r="F12">
            <v>5623.91</v>
          </cell>
          <cell r="G12">
            <v>275</v>
          </cell>
        </row>
        <row r="13">
          <cell r="A13" t="str">
            <v>SALARIO</v>
          </cell>
          <cell r="C13" t="str">
            <v>1.1.02.01.01.002.077</v>
          </cell>
          <cell r="E13" t="str">
            <v>CLIENTES</v>
          </cell>
          <cell r="F13">
            <v>8195.44</v>
          </cell>
          <cell r="G13">
            <v>5125.2</v>
          </cell>
        </row>
        <row r="14">
          <cell r="C14" t="str">
            <v>1.1.02.01.01.002.078</v>
          </cell>
          <cell r="E14" t="str">
            <v>CLIENTES</v>
          </cell>
          <cell r="F14">
            <v>10055.450000000001</v>
          </cell>
        </row>
        <row r="15">
          <cell r="C15" t="str">
            <v>1.1.02.01.01.003.001</v>
          </cell>
          <cell r="E15" t="str">
            <v>CLIENTES</v>
          </cell>
          <cell r="F15">
            <v>22793.05</v>
          </cell>
        </row>
        <row r="16">
          <cell r="C16" t="str">
            <v>1.1.02.01.01.003.005</v>
          </cell>
          <cell r="E16" t="str">
            <v>CLIENTES</v>
          </cell>
          <cell r="F16">
            <v>14606.85</v>
          </cell>
        </row>
        <row r="17">
          <cell r="C17" t="str">
            <v>1.1.02.01.01.003.015</v>
          </cell>
          <cell r="E17" t="str">
            <v>CLIENTES</v>
          </cell>
          <cell r="F17">
            <v>16286.27</v>
          </cell>
        </row>
        <row r="18">
          <cell r="C18" t="str">
            <v>1.1.02.01.01.003.018</v>
          </cell>
          <cell r="E18" t="str">
            <v>CLIENTES</v>
          </cell>
          <cell r="F18">
            <v>10369.76</v>
          </cell>
        </row>
        <row r="19">
          <cell r="C19" t="str">
            <v>1.1.02.01.01.003.047</v>
          </cell>
          <cell r="E19" t="str">
            <v>CLIENTES</v>
          </cell>
          <cell r="F19">
            <v>26382.76</v>
          </cell>
        </row>
        <row r="20">
          <cell r="C20" t="str">
            <v>1.1.02.01.01.003.048</v>
          </cell>
          <cell r="E20" t="str">
            <v>CLIENTES</v>
          </cell>
          <cell r="F20">
            <v>31005.55</v>
          </cell>
        </row>
        <row r="21">
          <cell r="C21" t="str">
            <v>1.1.02.01.01.003.062</v>
          </cell>
          <cell r="E21" t="str">
            <v>CLIENTES</v>
          </cell>
          <cell r="F21">
            <v>1617.98</v>
          </cell>
        </row>
        <row r="22">
          <cell r="C22" t="str">
            <v>1.1.02.01.01.003.077</v>
          </cell>
          <cell r="E22" t="str">
            <v>CLIENTES</v>
          </cell>
          <cell r="F22">
            <v>8357.86</v>
          </cell>
        </row>
        <row r="23">
          <cell r="C23" t="str">
            <v>1.1.02.01.01.003.112</v>
          </cell>
          <cell r="E23" t="str">
            <v>CLIENTES</v>
          </cell>
          <cell r="F23">
            <v>41182.410000000003</v>
          </cell>
        </row>
        <row r="24">
          <cell r="C24" t="str">
            <v>1.1.02.01.01.003.116</v>
          </cell>
          <cell r="E24" t="str">
            <v>CLIENTES</v>
          </cell>
          <cell r="F24">
            <v>24422.76</v>
          </cell>
        </row>
        <row r="25">
          <cell r="C25" t="str">
            <v>1.1.02.01.01.003.136</v>
          </cell>
          <cell r="E25" t="str">
            <v>CLIENTES</v>
          </cell>
          <cell r="F25">
            <v>8771.3799999999992</v>
          </cell>
        </row>
        <row r="26">
          <cell r="C26" t="str">
            <v>1.1.02.01.01.003.147</v>
          </cell>
          <cell r="E26" t="str">
            <v>CLIENTES</v>
          </cell>
          <cell r="F26">
            <v>12371.27</v>
          </cell>
        </row>
        <row r="27">
          <cell r="C27" t="str">
            <v>1.1.02.01.01.003.196</v>
          </cell>
          <cell r="E27" t="str">
            <v>CLIENTES</v>
          </cell>
          <cell r="F27">
            <v>1500</v>
          </cell>
        </row>
        <row r="28">
          <cell r="C28" t="str">
            <v>1.1.02.01.01.003.199</v>
          </cell>
          <cell r="E28" t="str">
            <v>CLIENTES</v>
          </cell>
          <cell r="F28">
            <v>44818.16</v>
          </cell>
        </row>
        <row r="29">
          <cell r="C29" t="str">
            <v>1.1.02.01.01.003.202</v>
          </cell>
          <cell r="E29" t="str">
            <v>CLIENTES</v>
          </cell>
          <cell r="F29">
            <v>13580.85</v>
          </cell>
        </row>
        <row r="30">
          <cell r="C30" t="str">
            <v>1.1.02.01.01.003.205</v>
          </cell>
          <cell r="E30" t="str">
            <v>CLIENTES</v>
          </cell>
          <cell r="F30">
            <v>7646.3</v>
          </cell>
        </row>
        <row r="31">
          <cell r="C31" t="str">
            <v>1.1.02.01.01.003.222</v>
          </cell>
          <cell r="E31" t="str">
            <v>CLIENTES</v>
          </cell>
          <cell r="F31">
            <v>9908.73</v>
          </cell>
        </row>
        <row r="32">
          <cell r="C32" t="str">
            <v>1.1.02.01.01.003.224</v>
          </cell>
          <cell r="E32" t="str">
            <v>CLIENTES</v>
          </cell>
          <cell r="F32">
            <v>2623.13</v>
          </cell>
        </row>
        <row r="33">
          <cell r="C33" t="str">
            <v>1.1.02.01.01.003.225</v>
          </cell>
          <cell r="E33" t="str">
            <v>CLIENTES</v>
          </cell>
          <cell r="F33">
            <v>8698.9</v>
          </cell>
        </row>
        <row r="34">
          <cell r="C34" t="str">
            <v>1.1.02.01.01.003.230</v>
          </cell>
          <cell r="E34" t="str">
            <v>CLIENTES</v>
          </cell>
          <cell r="F34">
            <v>9312.5</v>
          </cell>
        </row>
        <row r="35">
          <cell r="C35" t="str">
            <v>1.1.02.01.01.003.232</v>
          </cell>
          <cell r="E35" t="str">
            <v>CLIENTES</v>
          </cell>
          <cell r="F35">
            <v>1900</v>
          </cell>
        </row>
        <row r="36">
          <cell r="C36" t="str">
            <v xml:space="preserve">1.1.02.01.01.004.007 </v>
          </cell>
          <cell r="E36" t="str">
            <v>CLIENTES</v>
          </cell>
          <cell r="F36">
            <v>12225.18</v>
          </cell>
        </row>
        <row r="37">
          <cell r="C37" t="str">
            <v>1.1.02.01.01.004.020</v>
          </cell>
          <cell r="E37" t="str">
            <v>CLIENTES</v>
          </cell>
          <cell r="F37">
            <v>1500</v>
          </cell>
        </row>
        <row r="38">
          <cell r="C38" t="str">
            <v xml:space="preserve">1.1.02.01.01.004.023 </v>
          </cell>
          <cell r="E38" t="str">
            <v>CLIENTES</v>
          </cell>
          <cell r="F38">
            <v>69493.03</v>
          </cell>
        </row>
        <row r="39">
          <cell r="C39" t="str">
            <v>1.1.02.01.01.004.039</v>
          </cell>
          <cell r="E39" t="str">
            <v>CLIENTES</v>
          </cell>
          <cell r="F39">
            <v>42476.09</v>
          </cell>
        </row>
        <row r="40">
          <cell r="C40" t="str">
            <v>1.1.02.01.01.004.040</v>
          </cell>
          <cell r="E40" t="str">
            <v>CLIENTES</v>
          </cell>
          <cell r="F40">
            <v>45150.19</v>
          </cell>
        </row>
        <row r="41">
          <cell r="C41" t="str">
            <v>1.1.02.01.01.005.018</v>
          </cell>
          <cell r="E41" t="str">
            <v>CLIENTES</v>
          </cell>
          <cell r="F41">
            <v>129200</v>
          </cell>
        </row>
        <row r="42">
          <cell r="C42" t="str">
            <v>1.1.02.01.01.005.080</v>
          </cell>
          <cell r="E42" t="str">
            <v>CLIENTES</v>
          </cell>
          <cell r="F42">
            <v>8308.8700000000008</v>
          </cell>
        </row>
        <row r="43">
          <cell r="C43" t="str">
            <v>1.1.02.01.01.006.011</v>
          </cell>
          <cell r="E43" t="str">
            <v>CLIENTES</v>
          </cell>
          <cell r="F43">
            <v>8257.56</v>
          </cell>
        </row>
        <row r="44">
          <cell r="C44" t="str">
            <v>1.1.02.01.01.006.060</v>
          </cell>
          <cell r="E44" t="str">
            <v>CLIENTES</v>
          </cell>
          <cell r="F44">
            <v>14589.75</v>
          </cell>
        </row>
        <row r="45">
          <cell r="C45" t="str">
            <v>1.1.02.01.01.007.011</v>
          </cell>
          <cell r="E45" t="str">
            <v>CLIENTES</v>
          </cell>
          <cell r="F45">
            <v>46952.5</v>
          </cell>
        </row>
        <row r="46">
          <cell r="C46" t="str">
            <v>1.1.02.01.01.007.027</v>
          </cell>
          <cell r="E46" t="str">
            <v>CLIENTES</v>
          </cell>
          <cell r="F46">
            <v>6835.5</v>
          </cell>
        </row>
        <row r="47">
          <cell r="C47" t="str">
            <v>1.1.02.01.01.007.034</v>
          </cell>
          <cell r="E47" t="str">
            <v>CLIENTES</v>
          </cell>
          <cell r="F47">
            <v>8969.4599999999991</v>
          </cell>
        </row>
        <row r="48">
          <cell r="C48" t="str">
            <v>1.1.02.01.01.007.047</v>
          </cell>
          <cell r="E48" t="str">
            <v>CLIENTES</v>
          </cell>
          <cell r="F48">
            <v>301920.48</v>
          </cell>
        </row>
        <row r="49">
          <cell r="C49" t="str">
            <v>1.1.02.01.01.007.053</v>
          </cell>
          <cell r="E49" t="str">
            <v>CLIENTES</v>
          </cell>
          <cell r="F49">
            <v>1850</v>
          </cell>
        </row>
        <row r="50">
          <cell r="C50" t="str">
            <v>1.1.02.01.01.008.005</v>
          </cell>
          <cell r="E50" t="str">
            <v>CLIENTES</v>
          </cell>
          <cell r="F50">
            <v>18339.920000000002</v>
          </cell>
        </row>
        <row r="51">
          <cell r="C51" t="str">
            <v>1.1.02.01.01.008.031</v>
          </cell>
          <cell r="E51" t="str">
            <v>CLIENTES</v>
          </cell>
          <cell r="F51">
            <v>40262.82</v>
          </cell>
        </row>
        <row r="52">
          <cell r="C52" t="str">
            <v>1.1.02.01.01.009.014</v>
          </cell>
          <cell r="E52" t="str">
            <v>CLIENTES</v>
          </cell>
          <cell r="F52">
            <v>1000</v>
          </cell>
        </row>
        <row r="53">
          <cell r="C53" t="str">
            <v>1.1.02.01.01.009.030</v>
          </cell>
          <cell r="E53" t="str">
            <v>CLIENTES</v>
          </cell>
          <cell r="F53">
            <v>84540.239999999991</v>
          </cell>
        </row>
        <row r="54">
          <cell r="C54" t="str">
            <v>1.1.02.01.01.009.052</v>
          </cell>
          <cell r="E54" t="str">
            <v>CLIENTES</v>
          </cell>
          <cell r="F54">
            <v>1400</v>
          </cell>
        </row>
        <row r="55">
          <cell r="C55" t="str">
            <v>1.1.02.01.01.009.057</v>
          </cell>
          <cell r="E55" t="str">
            <v>CLIENTES</v>
          </cell>
          <cell r="F55">
            <v>3311.7</v>
          </cell>
        </row>
        <row r="56">
          <cell r="C56" t="str">
            <v>1.1.02.01.01.009.058</v>
          </cell>
          <cell r="E56" t="str">
            <v>CLIENTES</v>
          </cell>
          <cell r="F56">
            <v>11337.24</v>
          </cell>
        </row>
        <row r="57">
          <cell r="C57" t="str">
            <v>1.1.02.01.01.009.063</v>
          </cell>
          <cell r="E57" t="str">
            <v>CLIENTES</v>
          </cell>
          <cell r="F57">
            <v>25148</v>
          </cell>
        </row>
        <row r="58">
          <cell r="C58" t="str">
            <v>1.1.02.01.01.009.066</v>
          </cell>
          <cell r="E58" t="str">
            <v>CLIENTES</v>
          </cell>
          <cell r="F58">
            <v>4880</v>
          </cell>
        </row>
        <row r="59">
          <cell r="C59" t="str">
            <v>1.1.02.01.01.009.067</v>
          </cell>
          <cell r="E59" t="str">
            <v>CLIENTES</v>
          </cell>
          <cell r="F59">
            <v>2208</v>
          </cell>
        </row>
        <row r="60">
          <cell r="C60" t="str">
            <v>1.1.02.01.01.010.002</v>
          </cell>
          <cell r="E60" t="str">
            <v>CLIENTES</v>
          </cell>
          <cell r="F60">
            <v>46380.66</v>
          </cell>
        </row>
        <row r="61">
          <cell r="C61" t="str">
            <v>1.1.02.01.01.010.015</v>
          </cell>
          <cell r="E61" t="str">
            <v>CLIENTES</v>
          </cell>
          <cell r="F61">
            <v>56634.36</v>
          </cell>
        </row>
        <row r="62">
          <cell r="C62" t="str">
            <v>1.1.02.01.01.010.025</v>
          </cell>
          <cell r="E62" t="str">
            <v>CLIENTES</v>
          </cell>
          <cell r="F62">
            <v>15062.99</v>
          </cell>
        </row>
        <row r="63">
          <cell r="C63" t="str">
            <v>1.1.02.01.01.010.026</v>
          </cell>
          <cell r="E63" t="str">
            <v>CLIENTES</v>
          </cell>
          <cell r="F63">
            <v>3077.95</v>
          </cell>
        </row>
        <row r="64">
          <cell r="C64" t="str">
            <v>1.1.02.01.01.010.032</v>
          </cell>
          <cell r="E64" t="str">
            <v>CLIENTES</v>
          </cell>
          <cell r="F64">
            <v>9024</v>
          </cell>
        </row>
        <row r="65">
          <cell r="C65" t="str">
            <v>1.1.02.01.01.012.041</v>
          </cell>
          <cell r="E65" t="str">
            <v>CLIENTES</v>
          </cell>
          <cell r="F65">
            <v>728.9</v>
          </cell>
        </row>
        <row r="66">
          <cell r="C66" t="str">
            <v>1.1.02.01.01.012.051</v>
          </cell>
          <cell r="E66" t="str">
            <v>CLIENTES</v>
          </cell>
          <cell r="F66">
            <v>1800</v>
          </cell>
        </row>
        <row r="67">
          <cell r="C67" t="str">
            <v>1.1.02.01.01.013.011</v>
          </cell>
          <cell r="E67" t="str">
            <v>CLIENTES</v>
          </cell>
          <cell r="F67">
            <v>5918.86</v>
          </cell>
        </row>
        <row r="68">
          <cell r="C68" t="str">
            <v>1.1.02.01.01.013.013</v>
          </cell>
          <cell r="E68" t="str">
            <v>CLIENTES</v>
          </cell>
          <cell r="F68">
            <v>2376.2399999999998</v>
          </cell>
        </row>
        <row r="69">
          <cell r="C69" t="str">
            <v>1.1.02.01.01.013.059</v>
          </cell>
          <cell r="E69" t="str">
            <v>CLIENTES</v>
          </cell>
          <cell r="F69">
            <v>390.77</v>
          </cell>
        </row>
        <row r="70">
          <cell r="C70" t="str">
            <v xml:space="preserve">1.1.02.01.01.013.081 </v>
          </cell>
          <cell r="E70" t="str">
            <v>CLIENTES</v>
          </cell>
          <cell r="F70">
            <v>12973.85</v>
          </cell>
        </row>
        <row r="71">
          <cell r="C71" t="str">
            <v>1.1.02.01.01.013.083</v>
          </cell>
          <cell r="E71" t="str">
            <v>CLIENTES</v>
          </cell>
          <cell r="F71">
            <v>28553.61</v>
          </cell>
        </row>
        <row r="72">
          <cell r="C72" t="str">
            <v>1.1.02.01.01.013.087</v>
          </cell>
          <cell r="E72" t="str">
            <v>CLIENTES</v>
          </cell>
          <cell r="F72">
            <v>29457.350000000002</v>
          </cell>
        </row>
        <row r="73">
          <cell r="C73" t="str">
            <v>1.1.02.01.01.013.096</v>
          </cell>
          <cell r="E73" t="str">
            <v>CLIENTES</v>
          </cell>
          <cell r="F73">
            <v>6860</v>
          </cell>
        </row>
        <row r="74">
          <cell r="C74" t="str">
            <v>1.1.02.01.01.013.117</v>
          </cell>
          <cell r="E74" t="str">
            <v>CLIENTES</v>
          </cell>
          <cell r="F74">
            <v>26750.85</v>
          </cell>
        </row>
        <row r="75">
          <cell r="C75" t="str">
            <v xml:space="preserve">1.1.02.01.01.013.118 </v>
          </cell>
          <cell r="E75" t="str">
            <v>CLIENTES</v>
          </cell>
          <cell r="F75">
            <v>850</v>
          </cell>
        </row>
        <row r="76">
          <cell r="C76" t="str">
            <v>1.1.02.01.01.014.035</v>
          </cell>
          <cell r="E76" t="str">
            <v>CLIENTES</v>
          </cell>
          <cell r="F76">
            <v>5180.1899999999996</v>
          </cell>
        </row>
        <row r="77">
          <cell r="C77" t="str">
            <v>1.1.02.01.01.015.027</v>
          </cell>
          <cell r="E77" t="str">
            <v>CLIENTES</v>
          </cell>
          <cell r="F77">
            <v>13252</v>
          </cell>
        </row>
        <row r="78">
          <cell r="C78" t="str">
            <v>1.1.02.01.01.015.030</v>
          </cell>
          <cell r="E78" t="str">
            <v>CLIENTES</v>
          </cell>
          <cell r="F78">
            <v>46000</v>
          </cell>
        </row>
        <row r="79">
          <cell r="C79" t="str">
            <v xml:space="preserve">1.1.02.01.01.016.006 </v>
          </cell>
          <cell r="E79" t="str">
            <v>CLIENTES</v>
          </cell>
          <cell r="F79">
            <v>8652.41</v>
          </cell>
        </row>
        <row r="80">
          <cell r="C80" t="str">
            <v>1.1.02.01.01.016.023</v>
          </cell>
          <cell r="E80" t="str">
            <v>CLIENTES</v>
          </cell>
          <cell r="F80">
            <v>24495.59</v>
          </cell>
        </row>
        <row r="81">
          <cell r="C81" t="str">
            <v xml:space="preserve">1.1.02.01.01.016.027 </v>
          </cell>
          <cell r="E81" t="str">
            <v>CLIENTES</v>
          </cell>
          <cell r="F81">
            <v>27165</v>
          </cell>
        </row>
        <row r="82">
          <cell r="C82" t="str">
            <v>1.1.02.01.01.016.030</v>
          </cell>
          <cell r="E82" t="str">
            <v>CLIENTES</v>
          </cell>
          <cell r="F82">
            <v>15883.9</v>
          </cell>
        </row>
        <row r="83">
          <cell r="C83" t="str">
            <v xml:space="preserve">1.1.02.01.01.016.062 </v>
          </cell>
          <cell r="E83" t="str">
            <v>CLIENTES</v>
          </cell>
          <cell r="F83">
            <v>10680</v>
          </cell>
        </row>
        <row r="84">
          <cell r="C84" t="str">
            <v>1.1.02.01.01.016.073</v>
          </cell>
          <cell r="E84" t="str">
            <v>CLIENTES</v>
          </cell>
          <cell r="F84">
            <v>5466.75</v>
          </cell>
        </row>
        <row r="85">
          <cell r="C85" t="str">
            <v xml:space="preserve">1.1.02.01.01.016.079 </v>
          </cell>
          <cell r="E85" t="str">
            <v>CLIENTES</v>
          </cell>
          <cell r="F85">
            <v>2744.21</v>
          </cell>
        </row>
        <row r="86">
          <cell r="C86" t="str">
            <v>1.1.02.01.01.017.013</v>
          </cell>
          <cell r="E86" t="str">
            <v>CLIENTES</v>
          </cell>
          <cell r="F86">
            <v>6160</v>
          </cell>
        </row>
        <row r="87">
          <cell r="C87" t="str">
            <v xml:space="preserve">1.1.02.01.01.018.058 </v>
          </cell>
          <cell r="E87" t="str">
            <v>CLIENTES</v>
          </cell>
          <cell r="F87">
            <v>11533.09</v>
          </cell>
        </row>
        <row r="88">
          <cell r="C88" t="str">
            <v>1.1.02.01.01.018.060</v>
          </cell>
          <cell r="E88" t="str">
            <v>CLIENTES</v>
          </cell>
          <cell r="F88">
            <v>9819.0499999999993</v>
          </cell>
        </row>
        <row r="89">
          <cell r="C89" t="str">
            <v>1.1.02.01.01.018.079</v>
          </cell>
          <cell r="E89" t="str">
            <v>CLIENTES</v>
          </cell>
          <cell r="F89">
            <v>80</v>
          </cell>
        </row>
        <row r="90">
          <cell r="C90" t="str">
            <v>1.1.02.01.01.018.080</v>
          </cell>
          <cell r="E90" t="str">
            <v>CLIENTES</v>
          </cell>
          <cell r="F90">
            <v>5200.66</v>
          </cell>
        </row>
        <row r="91">
          <cell r="C91" t="str">
            <v xml:space="preserve">1.1.02.01.01.019.001 </v>
          </cell>
          <cell r="E91" t="str">
            <v>CLIENTES</v>
          </cell>
          <cell r="F91">
            <v>129131.49999999999</v>
          </cell>
        </row>
        <row r="92">
          <cell r="C92" t="str">
            <v>1.1.02.01.01.019.015</v>
          </cell>
          <cell r="E92" t="str">
            <v>CLIENTES</v>
          </cell>
          <cell r="F92">
            <v>3451.62</v>
          </cell>
        </row>
        <row r="93">
          <cell r="C93" t="str">
            <v>1.1.02.01.01.019.024</v>
          </cell>
          <cell r="E93" t="str">
            <v>CLIENTES</v>
          </cell>
          <cell r="F93">
            <v>22197.11</v>
          </cell>
        </row>
        <row r="94">
          <cell r="C94" t="str">
            <v>1.1.02.01.01.019.025</v>
          </cell>
          <cell r="E94" t="str">
            <v>CLIENTES</v>
          </cell>
          <cell r="F94">
            <v>9772.34</v>
          </cell>
        </row>
        <row r="95">
          <cell r="C95" t="str">
            <v>1.1.02.01.01.019.043</v>
          </cell>
          <cell r="E95" t="str">
            <v>CLIENTES</v>
          </cell>
          <cell r="F95">
            <v>17616.16</v>
          </cell>
        </row>
        <row r="96">
          <cell r="C96" t="str">
            <v>1.1.02.01.01.019.117</v>
          </cell>
          <cell r="E96" t="str">
            <v>CLIENTES</v>
          </cell>
          <cell r="F96">
            <v>21852.559999999998</v>
          </cell>
        </row>
        <row r="97">
          <cell r="C97" t="str">
            <v xml:space="preserve">1.1.02.01.01.019.131 </v>
          </cell>
          <cell r="E97" t="str">
            <v>CLIENTES</v>
          </cell>
          <cell r="F97">
            <v>126967.41</v>
          </cell>
        </row>
        <row r="98">
          <cell r="C98" t="str">
            <v>1.1.02.01.01.019.137</v>
          </cell>
          <cell r="E98" t="str">
            <v>CLIENTES</v>
          </cell>
          <cell r="F98">
            <v>2276</v>
          </cell>
        </row>
        <row r="99">
          <cell r="C99" t="str">
            <v>1.1.02.01.01.019.139</v>
          </cell>
          <cell r="E99" t="str">
            <v>CLIENTES</v>
          </cell>
          <cell r="F99">
            <v>310</v>
          </cell>
        </row>
        <row r="100">
          <cell r="C100" t="str">
            <v>1.1.02.01.01.019.146</v>
          </cell>
          <cell r="E100" t="str">
            <v>CLIENTES</v>
          </cell>
          <cell r="F100">
            <v>3873.1</v>
          </cell>
        </row>
        <row r="101">
          <cell r="C101" t="str">
            <v>1.1.02.01.01.019.155</v>
          </cell>
          <cell r="E101" t="str">
            <v>CLIENTES</v>
          </cell>
          <cell r="F101">
            <v>20706.449999999997</v>
          </cell>
        </row>
        <row r="102">
          <cell r="C102" t="str">
            <v>1.1.02.01.01.019.161</v>
          </cell>
          <cell r="E102" t="str">
            <v>CLIENTES</v>
          </cell>
          <cell r="F102">
            <v>8302.58</v>
          </cell>
        </row>
        <row r="103">
          <cell r="C103" t="str">
            <v>1.1.02.01.01.019.166</v>
          </cell>
          <cell r="E103" t="str">
            <v>CLIENTES</v>
          </cell>
          <cell r="F103">
            <v>1250</v>
          </cell>
        </row>
        <row r="104">
          <cell r="C104" t="str">
            <v>1.1.02.01.01.020.010</v>
          </cell>
          <cell r="E104" t="str">
            <v>CLIENTES</v>
          </cell>
          <cell r="F104">
            <v>51053.85</v>
          </cell>
        </row>
        <row r="105">
          <cell r="C105" t="str">
            <v>1.1.02.01.01.020.045</v>
          </cell>
          <cell r="E105" t="str">
            <v>CLIENTES</v>
          </cell>
          <cell r="F105">
            <v>9122.5499999999993</v>
          </cell>
        </row>
        <row r="106">
          <cell r="C106" t="str">
            <v xml:space="preserve"> 1.1.02.01.01.020.074</v>
          </cell>
          <cell r="E106" t="str">
            <v>CLIENTES</v>
          </cell>
          <cell r="F106">
            <v>24193.3</v>
          </cell>
        </row>
        <row r="107">
          <cell r="C107" t="str">
            <v>1.1.02.01.01.020.082</v>
          </cell>
          <cell r="E107" t="str">
            <v>CLIENTES</v>
          </cell>
          <cell r="F107">
            <v>12111.83</v>
          </cell>
        </row>
        <row r="108">
          <cell r="C108" t="str">
            <v xml:space="preserve">1.1.02.01.01.020.090 </v>
          </cell>
          <cell r="E108" t="str">
            <v>CLIENTES</v>
          </cell>
          <cell r="F108">
            <v>5926.7</v>
          </cell>
        </row>
        <row r="109">
          <cell r="C109" t="str">
            <v>1.1.02.01.01.020.095</v>
          </cell>
          <cell r="E109" t="str">
            <v>CLIENTES</v>
          </cell>
          <cell r="F109">
            <v>2323.04</v>
          </cell>
        </row>
        <row r="110">
          <cell r="C110" t="str">
            <v>1.1.02.01.01.020.101</v>
          </cell>
          <cell r="E110" t="str">
            <v>CLIENTES</v>
          </cell>
          <cell r="F110">
            <v>7115.06</v>
          </cell>
        </row>
        <row r="111">
          <cell r="C111" t="str">
            <v>1.1.02.01.01.021.005</v>
          </cell>
          <cell r="E111" t="str">
            <v>CLIENTES</v>
          </cell>
          <cell r="F111">
            <v>11842.33</v>
          </cell>
        </row>
        <row r="112">
          <cell r="C112" t="str">
            <v xml:space="preserve"> 1.1.02.01.01.021.006</v>
          </cell>
          <cell r="E112" t="str">
            <v>CLIENTES</v>
          </cell>
          <cell r="F112">
            <v>91935.010000000009</v>
          </cell>
        </row>
        <row r="113">
          <cell r="C113" t="str">
            <v xml:space="preserve">1.1.02.01.01.021.022 </v>
          </cell>
          <cell r="E113" t="str">
            <v>CLIENTES</v>
          </cell>
          <cell r="F113">
            <v>3542.46</v>
          </cell>
        </row>
        <row r="114">
          <cell r="C114" t="str">
            <v xml:space="preserve">1.1.02.01.01.021.027 </v>
          </cell>
          <cell r="E114" t="str">
            <v>CLIENTES</v>
          </cell>
          <cell r="F114">
            <v>12982.54</v>
          </cell>
        </row>
        <row r="115">
          <cell r="C115" t="str">
            <v xml:space="preserve"> 1.1.02.01.01.021.028</v>
          </cell>
          <cell r="E115" t="str">
            <v>CLIENTES</v>
          </cell>
          <cell r="F115">
            <v>18043.5</v>
          </cell>
        </row>
        <row r="116">
          <cell r="C116" t="str">
            <v xml:space="preserve">1.1.02.01.01.022.013 </v>
          </cell>
          <cell r="E116" t="str">
            <v>CLIENTES</v>
          </cell>
          <cell r="F116">
            <v>18383.16</v>
          </cell>
        </row>
        <row r="117">
          <cell r="C117" t="str">
            <v>1.1.02.01.01.022.059</v>
          </cell>
          <cell r="E117" t="str">
            <v>CLIENTES</v>
          </cell>
          <cell r="F117">
            <v>4249.26</v>
          </cell>
        </row>
        <row r="118">
          <cell r="C118" t="str">
            <v xml:space="preserve">1.1.02.01.01.022.060 </v>
          </cell>
          <cell r="E118" t="str">
            <v>CLIENTES</v>
          </cell>
          <cell r="F118">
            <v>16156.4</v>
          </cell>
        </row>
        <row r="119">
          <cell r="C119" t="str">
            <v xml:space="preserve"> 1.1.02.01.01.023.011</v>
          </cell>
          <cell r="E119" t="str">
            <v>CLIENTES</v>
          </cell>
          <cell r="F119">
            <v>56429.56</v>
          </cell>
        </row>
        <row r="120">
          <cell r="C120" t="str">
            <v>1.1.02.01.01.023.024</v>
          </cell>
          <cell r="E120" t="str">
            <v>CLIENTES</v>
          </cell>
          <cell r="F120">
            <v>88342.420000000013</v>
          </cell>
        </row>
        <row r="121">
          <cell r="C121" t="str">
            <v>1.1.02.01.01.023.025</v>
          </cell>
          <cell r="E121" t="str">
            <v>CLIENTES</v>
          </cell>
          <cell r="F121">
            <v>96931.62</v>
          </cell>
        </row>
        <row r="122">
          <cell r="C122" t="str">
            <v xml:space="preserve"> 1.1.02.01.01.026.007</v>
          </cell>
          <cell r="E122" t="str">
            <v>CLIENTES</v>
          </cell>
          <cell r="F122">
            <v>5545.34</v>
          </cell>
        </row>
        <row r="123">
          <cell r="C123" t="str">
            <v>1.1.02.16.01.002</v>
          </cell>
          <cell r="E123" t="str">
            <v>CONTAS A RECEBER</v>
          </cell>
          <cell r="F123">
            <v>116.6</v>
          </cell>
        </row>
        <row r="124">
          <cell r="C124" t="str">
            <v>1.1.02.16.01.003</v>
          </cell>
          <cell r="E124" t="str">
            <v>CONTAS A RECEBER</v>
          </cell>
          <cell r="F124">
            <v>311.19999999999993</v>
          </cell>
        </row>
        <row r="125">
          <cell r="C125" t="str">
            <v>1.1.02.16.01.006</v>
          </cell>
          <cell r="E125" t="str">
            <v>CONTAS A RECEBER</v>
          </cell>
          <cell r="F125">
            <v>85.25</v>
          </cell>
        </row>
        <row r="126">
          <cell r="C126" t="str">
            <v>1.1.02.16.01.008</v>
          </cell>
          <cell r="E126" t="str">
            <v>CONTAS A RECEBER</v>
          </cell>
          <cell r="F126">
            <v>30</v>
          </cell>
        </row>
        <row r="127">
          <cell r="C127" t="str">
            <v>1.1.02.16.01.009</v>
          </cell>
          <cell r="E127" t="str">
            <v>CONTAS A RECEBER</v>
          </cell>
          <cell r="F127">
            <v>219.7</v>
          </cell>
        </row>
        <row r="128">
          <cell r="C128" t="str">
            <v>1.1.02.16.01.010</v>
          </cell>
          <cell r="E128" t="str">
            <v>CONTAS A RECEBER</v>
          </cell>
          <cell r="F128">
            <v>12.2</v>
          </cell>
        </row>
        <row r="129">
          <cell r="C129" t="str">
            <v>1.1.02.16.01.013</v>
          </cell>
          <cell r="E129" t="str">
            <v>CONTAS A RECEBER</v>
          </cell>
          <cell r="F129">
            <v>854.45999999999992</v>
          </cell>
        </row>
        <row r="130">
          <cell r="C130" t="str">
            <v>1.1.02.16.01.014</v>
          </cell>
          <cell r="E130" t="str">
            <v>CONTAS A RECEBER</v>
          </cell>
          <cell r="F130">
            <v>336</v>
          </cell>
        </row>
        <row r="131">
          <cell r="C131" t="str">
            <v>1.1.02.16.01.015</v>
          </cell>
          <cell r="E131" t="str">
            <v>CONTAS A RECEBER</v>
          </cell>
          <cell r="F131">
            <v>21.2</v>
          </cell>
        </row>
        <row r="132">
          <cell r="C132" t="str">
            <v>1.1.02.16.02.002</v>
          </cell>
          <cell r="E132" t="str">
            <v>CONTAS A RECEBER</v>
          </cell>
          <cell r="F132">
            <v>225.25</v>
          </cell>
        </row>
        <row r="133">
          <cell r="C133" t="str">
            <v>1.1.02.16.02.004</v>
          </cell>
          <cell r="E133" t="str">
            <v>CONTAS A RECEBER</v>
          </cell>
          <cell r="F133">
            <v>29.06</v>
          </cell>
        </row>
        <row r="134">
          <cell r="C134" t="str">
            <v>1.1.02.16.03.003</v>
          </cell>
          <cell r="E134" t="str">
            <v>CONTAS A RECEBER</v>
          </cell>
          <cell r="F134">
            <v>374.24</v>
          </cell>
        </row>
        <row r="135">
          <cell r="C135" t="str">
            <v>1.1.02.16.03.004</v>
          </cell>
          <cell r="E135" t="str">
            <v>CONTAS A RECEBER</v>
          </cell>
          <cell r="F135">
            <v>301.01000000000005</v>
          </cell>
        </row>
        <row r="136">
          <cell r="C136" t="str">
            <v>1.1.02.16.03.005</v>
          </cell>
          <cell r="E136" t="str">
            <v>CONTAS A RECEBER</v>
          </cell>
          <cell r="F136">
            <v>2907.0699999999997</v>
          </cell>
        </row>
        <row r="137">
          <cell r="C137" t="str">
            <v>1.1.02.16.03.006</v>
          </cell>
          <cell r="E137" t="str">
            <v>CONTAS A RECEBER</v>
          </cell>
          <cell r="F137">
            <v>55</v>
          </cell>
        </row>
        <row r="138">
          <cell r="C138" t="str">
            <v>1.1.02.16.03.007</v>
          </cell>
          <cell r="E138" t="str">
            <v>CONTAS A RECEBER</v>
          </cell>
          <cell r="F138">
            <v>9</v>
          </cell>
        </row>
        <row r="139">
          <cell r="C139" t="str">
            <v>1.1.02.16.03.008</v>
          </cell>
          <cell r="E139" t="str">
            <v>CONTAS A RECEBER</v>
          </cell>
          <cell r="F139">
            <v>11.44</v>
          </cell>
        </row>
        <row r="140">
          <cell r="C140" t="str">
            <v>1.1.02.16.04.001</v>
          </cell>
          <cell r="E140" t="str">
            <v>CONTAS A RECEBER</v>
          </cell>
          <cell r="F140">
            <v>55.5</v>
          </cell>
        </row>
        <row r="141">
          <cell r="C141" t="str">
            <v>1.1.02.16.04.002</v>
          </cell>
          <cell r="E141" t="str">
            <v>CONTAS A RECEBER</v>
          </cell>
          <cell r="F141">
            <v>868.42</v>
          </cell>
        </row>
        <row r="142">
          <cell r="C142" t="str">
            <v>1.1.02.16.05.001</v>
          </cell>
          <cell r="E142" t="str">
            <v>CONTAS A RECEBER</v>
          </cell>
          <cell r="F142">
            <v>5009.5300000000007</v>
          </cell>
        </row>
        <row r="143">
          <cell r="C143" t="str">
            <v>1.1.02.16.05.003</v>
          </cell>
          <cell r="E143" t="str">
            <v>CONTAS A RECEBER</v>
          </cell>
          <cell r="F143">
            <v>5994.47</v>
          </cell>
        </row>
        <row r="144">
          <cell r="C144" t="str">
            <v>1.1.02.16.05.005</v>
          </cell>
          <cell r="E144" t="str">
            <v>CONTAS A RECEBER</v>
          </cell>
          <cell r="F144">
            <v>120</v>
          </cell>
        </row>
        <row r="145">
          <cell r="C145" t="str">
            <v>1.1.02.16.05.006</v>
          </cell>
          <cell r="E145" t="str">
            <v>CONTAS A RECEBER</v>
          </cell>
          <cell r="F145">
            <v>15.64</v>
          </cell>
        </row>
        <row r="146">
          <cell r="C146" t="str">
            <v>1.1.02.16.06.001</v>
          </cell>
          <cell r="E146" t="str">
            <v>CONTAS A RECEBER</v>
          </cell>
          <cell r="F146">
            <v>155.26</v>
          </cell>
        </row>
        <row r="147">
          <cell r="C147" t="str">
            <v>1.1.02.16.06.005</v>
          </cell>
          <cell r="E147" t="str">
            <v>CONTAS A RECEBER</v>
          </cell>
          <cell r="F147">
            <v>930.77</v>
          </cell>
        </row>
        <row r="148">
          <cell r="C148" t="str">
            <v>1.1.02.16.07.003</v>
          </cell>
          <cell r="E148" t="str">
            <v>CONTAS A RECEBER</v>
          </cell>
          <cell r="F148">
            <v>972.3</v>
          </cell>
        </row>
        <row r="149">
          <cell r="C149" t="str">
            <v>1.1.02.16.07.006</v>
          </cell>
          <cell r="E149" t="str">
            <v>CONTAS A RECEBER</v>
          </cell>
          <cell r="F149">
            <v>200.77</v>
          </cell>
        </row>
        <row r="150">
          <cell r="C150" t="str">
            <v>1.1.02.16.12.002</v>
          </cell>
          <cell r="E150" t="str">
            <v>CONTAS A RECEBER</v>
          </cell>
          <cell r="F150">
            <v>5476.85</v>
          </cell>
        </row>
        <row r="151">
          <cell r="C151" t="str">
            <v>1.1.02.16.12.004</v>
          </cell>
          <cell r="E151" t="str">
            <v>CONTAS A RECEBER</v>
          </cell>
          <cell r="F151">
            <v>1574.13</v>
          </cell>
        </row>
        <row r="152">
          <cell r="C152" t="str">
            <v>1.1.02.16.12.008</v>
          </cell>
          <cell r="E152" t="str">
            <v>CONTAS A RECEBER</v>
          </cell>
          <cell r="F152">
            <v>6.11</v>
          </cell>
        </row>
        <row r="153">
          <cell r="C153" t="str">
            <v>1.1.02.16.13.001</v>
          </cell>
          <cell r="E153" t="str">
            <v>CONTAS A RECEBER</v>
          </cell>
          <cell r="F153">
            <v>7914.46</v>
          </cell>
        </row>
        <row r="154">
          <cell r="C154" t="str">
            <v>1.1.02.16.13.002</v>
          </cell>
          <cell r="E154" t="str">
            <v>CONTAS A RECEBER</v>
          </cell>
          <cell r="F154">
            <v>416.95</v>
          </cell>
        </row>
        <row r="155">
          <cell r="C155" t="str">
            <v>1.1.02.16.13.004</v>
          </cell>
          <cell r="E155" t="str">
            <v>CONTAS A RECEBER</v>
          </cell>
          <cell r="F155">
            <v>127.4</v>
          </cell>
        </row>
        <row r="156">
          <cell r="C156" t="str">
            <v>1.1.02.16.14.002</v>
          </cell>
          <cell r="E156" t="str">
            <v>CONTAS A RECEBER</v>
          </cell>
          <cell r="F156">
            <v>16.920000000000002</v>
          </cell>
        </row>
        <row r="157">
          <cell r="C157" t="str">
            <v>1.1.02.16.16.001</v>
          </cell>
          <cell r="E157" t="str">
            <v>CONTAS A RECEBER</v>
          </cell>
          <cell r="F157">
            <v>53.7</v>
          </cell>
        </row>
        <row r="158">
          <cell r="C158" t="str">
            <v>1.1.02.16.16.006</v>
          </cell>
          <cell r="E158" t="str">
            <v>CONTAS A RECEBER</v>
          </cell>
          <cell r="F158">
            <v>175.45</v>
          </cell>
        </row>
        <row r="159">
          <cell r="C159" t="str">
            <v>1.1.02.16.16.007</v>
          </cell>
          <cell r="E159" t="str">
            <v>CONTAS A RECEBER</v>
          </cell>
          <cell r="F159">
            <v>10.199999999999999</v>
          </cell>
        </row>
        <row r="160">
          <cell r="C160" t="str">
            <v>1.1.02.16.16.008</v>
          </cell>
          <cell r="E160" t="str">
            <v>CONTAS A RECEBER</v>
          </cell>
          <cell r="F160">
            <v>96.07</v>
          </cell>
        </row>
        <row r="161">
          <cell r="C161" t="str">
            <v>1.1.02.16.18.002</v>
          </cell>
          <cell r="E161" t="str">
            <v>CONTAS A RECEBER</v>
          </cell>
          <cell r="F161">
            <v>200.10000000000002</v>
          </cell>
        </row>
        <row r="162">
          <cell r="C162" t="str">
            <v>1.1.02.16.18.003</v>
          </cell>
          <cell r="E162" t="str">
            <v>CONTAS A RECEBER</v>
          </cell>
          <cell r="F162">
            <v>48.54</v>
          </cell>
        </row>
        <row r="163">
          <cell r="C163" t="str">
            <v>1.1.02.16.19.003</v>
          </cell>
          <cell r="E163" t="str">
            <v>CONTAS A RECEBER</v>
          </cell>
          <cell r="F163">
            <v>1136.3500000000001</v>
          </cell>
        </row>
        <row r="164">
          <cell r="C164" t="str">
            <v>1.1.02.16.19.004</v>
          </cell>
          <cell r="E164" t="str">
            <v>CONTAS A RECEBER</v>
          </cell>
          <cell r="F164">
            <v>15</v>
          </cell>
        </row>
        <row r="165">
          <cell r="C165" t="str">
            <v>1.1.02.16.19.005</v>
          </cell>
          <cell r="E165" t="str">
            <v>CONTAS A RECEBER</v>
          </cell>
          <cell r="F165">
            <v>1941.3100000000002</v>
          </cell>
        </row>
        <row r="166">
          <cell r="C166" t="str">
            <v>1.1.02.16.19.006</v>
          </cell>
          <cell r="E166" t="str">
            <v>CONTAS A RECEBER</v>
          </cell>
          <cell r="F166">
            <v>76.13</v>
          </cell>
        </row>
        <row r="167">
          <cell r="C167" t="str">
            <v>1.1.02.16.19.008</v>
          </cell>
          <cell r="E167" t="str">
            <v>CONTAS A RECEBER</v>
          </cell>
          <cell r="F167">
            <v>26.4</v>
          </cell>
        </row>
        <row r="168">
          <cell r="C168" t="str">
            <v>1.1.02.16.19.009</v>
          </cell>
          <cell r="E168" t="str">
            <v>CONTAS A RECEBER</v>
          </cell>
          <cell r="F168">
            <v>45.58</v>
          </cell>
        </row>
        <row r="169">
          <cell r="C169" t="str">
            <v>1.1.02.16.19.010</v>
          </cell>
          <cell r="E169" t="str">
            <v>CONTAS A RECEBER</v>
          </cell>
          <cell r="F169">
            <v>374.73</v>
          </cell>
        </row>
        <row r="170">
          <cell r="C170" t="str">
            <v>1.1.02.16.19.011</v>
          </cell>
          <cell r="E170" t="str">
            <v>CONTAS A RECEBER</v>
          </cell>
          <cell r="F170">
            <v>0</v>
          </cell>
        </row>
        <row r="171">
          <cell r="C171" t="str">
            <v>1.1.02.16.19.012</v>
          </cell>
          <cell r="E171" t="str">
            <v>CONTAS A RECEBER</v>
          </cell>
          <cell r="F171">
            <v>12</v>
          </cell>
        </row>
        <row r="172">
          <cell r="C172" t="str">
            <v>1.1.02.16.20.004</v>
          </cell>
          <cell r="E172" t="str">
            <v>CONTAS A RECEBER</v>
          </cell>
          <cell r="F172">
            <v>3748.3099999999995</v>
          </cell>
        </row>
        <row r="173">
          <cell r="C173" t="str">
            <v>1.1.02.16.20.006</v>
          </cell>
          <cell r="E173" t="str">
            <v>CONTAS A RECEBER</v>
          </cell>
          <cell r="F173">
            <v>15.73</v>
          </cell>
        </row>
        <row r="174">
          <cell r="C174" t="str">
            <v>1.1.02.16.20.007</v>
          </cell>
          <cell r="E174" t="str">
            <v>CONTAS A RECEBER</v>
          </cell>
          <cell r="F174">
            <v>32</v>
          </cell>
        </row>
        <row r="175">
          <cell r="C175" t="str">
            <v xml:space="preserve">1.1.02.16.20.008 </v>
          </cell>
          <cell r="E175" t="str">
            <v>CONTAS A RECEBER</v>
          </cell>
          <cell r="F175">
            <v>73.8</v>
          </cell>
        </row>
        <row r="176">
          <cell r="C176" t="str">
            <v>1.1.02.16.22.002</v>
          </cell>
          <cell r="E176" t="str">
            <v>CONTAS A RECEBER</v>
          </cell>
          <cell r="F176">
            <v>216</v>
          </cell>
        </row>
        <row r="177">
          <cell r="C177" t="str">
            <v>1.1.02.16.22.003</v>
          </cell>
          <cell r="E177" t="str">
            <v>CONTAS A RECEBER</v>
          </cell>
          <cell r="F177">
            <v>140.13999999999999</v>
          </cell>
        </row>
        <row r="178">
          <cell r="C178" t="str">
            <v>1.1.02.16.23.001</v>
          </cell>
          <cell r="E178" t="str">
            <v>CONTAS A RECEBER</v>
          </cell>
          <cell r="F178">
            <v>430.6</v>
          </cell>
        </row>
        <row r="179">
          <cell r="C179" t="str">
            <v>1.1.02.17.01.001</v>
          </cell>
          <cell r="E179" t="str">
            <v>SALARIO</v>
          </cell>
          <cell r="F179">
            <v>5125.2</v>
          </cell>
        </row>
        <row r="180">
          <cell r="C180" t="str">
            <v xml:space="preserve"> 1.1.02.17.03.006</v>
          </cell>
          <cell r="E180" t="str">
            <v>ADIANTAMENTO DE FÉRIAS</v>
          </cell>
          <cell r="F180">
            <v>10809.679999999998</v>
          </cell>
        </row>
        <row r="181">
          <cell r="C181" t="str">
            <v xml:space="preserve"> 1.1.02.17.03.131</v>
          </cell>
          <cell r="E181" t="str">
            <v>ADIANTAMENTO DE FÉRIAS</v>
          </cell>
          <cell r="F181">
            <v>3727.7899999999995</v>
          </cell>
        </row>
        <row r="182">
          <cell r="C182" t="str">
            <v>1.1.02.17.03.181</v>
          </cell>
          <cell r="E182" t="str">
            <v>ADIANTAMENTO DE FÉRIAS</v>
          </cell>
          <cell r="F182">
            <v>136.52999999999997</v>
          </cell>
        </row>
        <row r="183">
          <cell r="C183" t="str">
            <v>1.1.02.17.03.999</v>
          </cell>
          <cell r="E183" t="str">
            <v>ADIANTAMENTO DE FÉRIAS</v>
          </cell>
          <cell r="F183">
            <v>7603.55</v>
          </cell>
        </row>
        <row r="184">
          <cell r="C184" t="str">
            <v>1.1.02.17.04.028</v>
          </cell>
          <cell r="E184" t="str">
            <v>ADIANTAMENTO DIVERSOS</v>
          </cell>
          <cell r="F184">
            <v>540</v>
          </cell>
        </row>
        <row r="185">
          <cell r="C185" t="str">
            <v>1.1.02.17.04.029</v>
          </cell>
          <cell r="E185" t="str">
            <v>ADIANTAMENTO DE FÉRIAS</v>
          </cell>
          <cell r="F185">
            <v>5000</v>
          </cell>
        </row>
        <row r="186">
          <cell r="C186" t="str">
            <v>1.1.02.17.04.999</v>
          </cell>
          <cell r="E186" t="str">
            <v>ADIANTAMENTO DE FÉRIAS</v>
          </cell>
          <cell r="F186">
            <v>5295.8799999999992</v>
          </cell>
        </row>
        <row r="187">
          <cell r="C187" t="str">
            <v>1.1.02.17.05.001</v>
          </cell>
          <cell r="E187" t="str">
            <v>ADIANTAMENTO DE VIAGENS</v>
          </cell>
          <cell r="F187">
            <v>122.88</v>
          </cell>
        </row>
        <row r="188">
          <cell r="C188" t="str">
            <v>1.1.02.17.05.043</v>
          </cell>
          <cell r="E188" t="str">
            <v>ADIANTAMENTO DE VIAGENS</v>
          </cell>
          <cell r="F188">
            <v>1859.19</v>
          </cell>
        </row>
        <row r="189">
          <cell r="C189" t="str">
            <v>1.1.02.17.05.133</v>
          </cell>
          <cell r="E189" t="str">
            <v>ADIANTAMENTO DE VIAGENS</v>
          </cell>
          <cell r="F189">
            <v>0</v>
          </cell>
        </row>
        <row r="190">
          <cell r="C190" t="str">
            <v>1.1.02.17.05.139</v>
          </cell>
          <cell r="E190" t="str">
            <v>ADIANTAMENTO DE VIAGENS</v>
          </cell>
          <cell r="F190">
            <v>3200</v>
          </cell>
        </row>
        <row r="191">
          <cell r="C191" t="str">
            <v>1.1.02.17.06.999</v>
          </cell>
          <cell r="E191" t="str">
            <v>ADIANTAMENTO 13o. SALARIO</v>
          </cell>
          <cell r="F191">
            <v>445055.40999999986</v>
          </cell>
        </row>
        <row r="192">
          <cell r="C192" t="str">
            <v>1.1.02.22.22</v>
          </cell>
          <cell r="E192" t="str">
            <v>ADIANTAMENTO A FORNECEDOR</v>
          </cell>
          <cell r="F192">
            <v>324</v>
          </cell>
        </row>
        <row r="193">
          <cell r="C193" t="str">
            <v>1.1.02.28.03.001</v>
          </cell>
          <cell r="E193" t="str">
            <v>OUTROS IMPOSTOS A RECUPERAR</v>
          </cell>
          <cell r="F193">
            <v>275</v>
          </cell>
        </row>
        <row r="194">
          <cell r="C194" t="str">
            <v>1.1.02.28.05.003</v>
          </cell>
          <cell r="E194" t="str">
            <v>IMP/ CONT RET-SV  GOVERNAMENTAIS</v>
          </cell>
          <cell r="F194">
            <v>193.87</v>
          </cell>
        </row>
        <row r="195">
          <cell r="C195" t="str">
            <v>1.1.02.28.05.004</v>
          </cell>
          <cell r="E195" t="str">
            <v>IMP/ CONT RET-SV  GOVERNAMENTAIS</v>
          </cell>
          <cell r="F195">
            <v>930.57999999999993</v>
          </cell>
        </row>
        <row r="196">
          <cell r="C196" t="str">
            <v>1.1.02.28.08.002</v>
          </cell>
          <cell r="E196" t="str">
            <v xml:space="preserve">INSS </v>
          </cell>
          <cell r="F196">
            <v>2478.1999999999998</v>
          </cell>
        </row>
        <row r="197">
          <cell r="C197" t="str">
            <v>1.1.02.28.08.003</v>
          </cell>
          <cell r="E197" t="str">
            <v xml:space="preserve">INSS </v>
          </cell>
          <cell r="F197">
            <v>3282.5200000000004</v>
          </cell>
        </row>
        <row r="198">
          <cell r="C198" t="str">
            <v>1.5.01.02.05</v>
          </cell>
          <cell r="E198" t="str">
            <v>DEPOSITO JUDICIAL</v>
          </cell>
          <cell r="F198">
            <v>254587.46</v>
          </cell>
        </row>
        <row r="199">
          <cell r="C199" t="str">
            <v>1.5.01.02.06</v>
          </cell>
          <cell r="E199" t="str">
            <v>DEPOSITO JUDICIAL</v>
          </cell>
          <cell r="F199">
            <v>21201.9</v>
          </cell>
        </row>
        <row r="200">
          <cell r="C200" t="str">
            <v>1.5.01.02.12</v>
          </cell>
          <cell r="E200" t="str">
            <v>DEPOSITO JUDICIAL</v>
          </cell>
          <cell r="F200">
            <v>251890.47999999998</v>
          </cell>
        </row>
        <row r="201">
          <cell r="C201" t="str">
            <v>1.5.01.02.13</v>
          </cell>
          <cell r="E201" t="str">
            <v>DEPOSITO JUDICIAL</v>
          </cell>
          <cell r="F201">
            <v>28856.11</v>
          </cell>
        </row>
        <row r="202">
          <cell r="C202" t="str">
            <v>1.5.03.02.04</v>
          </cell>
          <cell r="E202" t="str">
            <v>ADIANT. P/ ATIVO IMOBILIZADO</v>
          </cell>
          <cell r="F202">
            <v>1004.25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3-01"/>
      <sheetName val="ie3-03"/>
      <sheetName val="ie3-04"/>
      <sheetName val="ie3-05"/>
      <sheetName val="ie3-06"/>
      <sheetName val="ie3-07"/>
      <sheetName val="ie3-08"/>
      <sheetName val="ie3-11"/>
      <sheetName val="ie3-12"/>
      <sheetName val="ie3-13"/>
      <sheetName val="ie3-14"/>
      <sheetName val="ie3-15"/>
      <sheetName val="ie3-16"/>
      <sheetName val="ie3-08 original"/>
      <sheetName val="ie3-14 original"/>
      <sheetName val="ie3-11 original"/>
      <sheetName val="ie3-12 original"/>
      <sheetName val="ie3-02"/>
      <sheetName val="ie3-09 antiga"/>
      <sheetName val="di a termo ie3-05"/>
      <sheetName val="ie3-14 prefixado"/>
      <sheetName val="ie3-09"/>
      <sheetName val="ie3-14 total"/>
      <sheetName val="ie3-10"/>
      <sheetName val="ie3-17"/>
    </sheetNames>
    <sheetDataSet>
      <sheetData sheetId="0"/>
      <sheetData sheetId="1"/>
      <sheetData sheetId="2"/>
      <sheetData sheetId="3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  <cell r="G7" t="str">
            <v>Dólar comercial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Volume</v>
          </cell>
          <cell r="G9" t="str">
            <v>Contratos</v>
          </cell>
          <cell r="H9" t="str">
            <v>Volume financeiro</v>
          </cell>
        </row>
        <row r="10">
          <cell r="F10" t="str">
            <v>financ.</v>
          </cell>
        </row>
        <row r="11">
          <cell r="D11" t="str">
            <v>Abertos1/</v>
          </cell>
          <cell r="E11" t="str">
            <v>Negoc.</v>
          </cell>
          <cell r="F11" t="str">
            <v>milhares</v>
          </cell>
          <cell r="G11" t="str">
            <v>Abertos1/</v>
          </cell>
          <cell r="H11" t="str">
            <v>Negoc.</v>
          </cell>
        </row>
        <row r="12">
          <cell r="D12" t="str">
            <v>milhares</v>
          </cell>
          <cell r="E12" t="str">
            <v>milhares</v>
          </cell>
          <cell r="G12" t="str">
            <v>milhares</v>
          </cell>
          <cell r="H12" t="str">
            <v>milhares</v>
          </cell>
        </row>
        <row r="20">
          <cell r="A20">
            <v>1897</v>
          </cell>
          <cell r="B20" t="str">
            <v>Dez</v>
          </cell>
        </row>
        <row r="21">
          <cell r="A21">
            <v>1898</v>
          </cell>
          <cell r="B21" t="str">
            <v>Dez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A29">
            <v>1899</v>
          </cell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fonte CARGA_DADOS VINCI"/>
      <sheetName val="Sheet1"/>
      <sheetName val="fonte CARGA_DADOS MAPA GESTÃO"/>
      <sheetName val="fonte CARGA_DADOS MAPA COMERC"/>
      <sheetName val="fonte CARGA_DADOS GESTAO"/>
      <sheetName val="fonte CARGA_DADOS MC GESTÃO"/>
      <sheetName val="fonte CARGA_DADOS COMERCIAL"/>
      <sheetName val="fonte CARGA_DADOS MC COMERCIAL"/>
      <sheetName val="fonte CARGA_DADOS CIO"/>
      <sheetName val="ROA EFETIVO"/>
    </sheetNames>
    <sheetDataSet>
      <sheetData sheetId="0">
        <row r="2">
          <cell r="B2">
            <v>2020</v>
          </cell>
          <cell r="E2">
            <v>1000</v>
          </cell>
        </row>
        <row r="3">
          <cell r="B3">
            <v>6</v>
          </cell>
        </row>
        <row r="4">
          <cell r="C4" t="str">
            <v>Assessoria</v>
          </cell>
          <cell r="D4" t="str">
            <v/>
          </cell>
          <cell r="E4" t="str">
            <v/>
          </cell>
        </row>
      </sheetData>
      <sheetData sheetId="1">
        <row r="4">
          <cell r="F4">
            <v>10425.67460999999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tualiza BaseDados"/>
      <sheetName val="BaseDados"/>
      <sheetName val="Sheet5"/>
      <sheetName val="BaseDados AUM"/>
      <sheetName val="TabelasDePara"/>
      <sheetName val="Evolução Area"/>
      <sheetName val="GMD Gráficos Waterfall FIM"/>
      <sheetName val="GMD Gráficos Waterfall YTD"/>
      <sheetName val="GMD Gráficos Waterfall YTD Escr"/>
      <sheetName val="GMD Gráficos Waterfall YTD Pess"/>
      <sheetName val="GMD Gráficos Waterfall YTD Serv"/>
      <sheetName val="GMD Waterfall YTD Serv por Area"/>
      <sheetName val="GMD Servicos por Fornec"/>
      <sheetName val="GMD Gráficos Waterfall YTD Viag"/>
      <sheetName val="GMD Waterfall YTD Viag por Area"/>
      <sheetName val="GMD Gráficos Waterfall YTD Dive"/>
      <sheetName val="Slide Resumo YTD"/>
      <sheetName val="Slide Areas Gestao YTD"/>
      <sheetName val="Slide Areas Comerciais YTD"/>
      <sheetName val="Slide Resumo Mes"/>
      <sheetName val="Análise Despesas por Area Mes"/>
      <sheetName val="Análise Receita Vinci Mes"/>
      <sheetName val="Análise Receita Vinci YTD"/>
      <sheetName val="Análise Despesas por Area YTD"/>
      <sheetName val="Análise Despesas Todas Area Mes"/>
      <sheetName val="visão geral DESPESAS"/>
      <sheetName val="visão geral RECEITAS"/>
      <sheetName val="Sheet2"/>
      <sheetName val="Sheet3"/>
      <sheetName val="Slide Resumo Ano"/>
      <sheetName val="Análise Receita Vinci ANO"/>
      <sheetName val="Análise Despesa Vinci"/>
      <sheetName val="Análise Despesas Todas Areas"/>
      <sheetName val="Análise Despesas Servicos"/>
      <sheetName val="Análise Despesas Pessoal"/>
      <sheetName val="Análise Despesas Viagens"/>
      <sheetName val="Análise Despesas Todas Area"/>
      <sheetName val="CHKAnálise Despesas 1 Area (2)"/>
      <sheetName val="Análise Variação Aluguel"/>
    </sheetNames>
    <sheetDataSet>
      <sheetData sheetId="0">
        <row r="4">
          <cell r="C4">
            <v>44347</v>
          </cell>
        </row>
      </sheetData>
      <sheetData sheetId="1"/>
      <sheetData sheetId="2"/>
      <sheetData sheetId="3"/>
      <sheetData sheetId="4">
        <row r="5">
          <cell r="A5" t="str">
            <v>Concatenate</v>
          </cell>
          <cell r="B5" t="str">
            <v>Classificação</v>
          </cell>
          <cell r="C5" t="str">
            <v>Sub-Atividade</v>
          </cell>
          <cell r="D5" t="str">
            <v>LABEL Sub-Atividade</v>
          </cell>
          <cell r="F5" t="str">
            <v>AREA ORIGINAL</v>
          </cell>
          <cell r="G5" t="str">
            <v>Tipo Area</v>
          </cell>
          <cell r="H5" t="str">
            <v>Label Área CONSOLIDADA</v>
          </cell>
        </row>
        <row r="6">
          <cell r="A6" t="str">
            <v>1.Receita Bruta/Assessoria Financeira</v>
          </cell>
          <cell r="B6" t="str">
            <v>1.Receita Bruta</v>
          </cell>
          <cell r="C6" t="str">
            <v>Assessoria Financeira</v>
          </cell>
          <cell r="D6" t="str">
            <v>Assessoria Financeira</v>
          </cell>
          <cell r="F6" t="str">
            <v>A&amp;D</v>
          </cell>
          <cell r="G6" t="str">
            <v>COMERCIAL</v>
          </cell>
          <cell r="H6" t="str">
            <v>A&amp;D</v>
          </cell>
        </row>
        <row r="7">
          <cell r="A7" t="str">
            <v>1.Receita Bruta/Variação Cambial</v>
          </cell>
          <cell r="B7" t="str">
            <v>1.Receita Bruta</v>
          </cell>
          <cell r="C7" t="str">
            <v>Variação Cambial</v>
          </cell>
          <cell r="D7" t="str">
            <v>Taxa Administração</v>
          </cell>
          <cell r="F7" t="str">
            <v>Administrativo</v>
          </cell>
          <cell r="G7" t="str">
            <v>ADM / GENTE / SECRETARIADO</v>
          </cell>
          <cell r="H7" t="str">
            <v>Administrativo</v>
          </cell>
        </row>
        <row r="8">
          <cell r="A8" t="str">
            <v>1.Receita Bruta/Ajuste Taxa Estimada</v>
          </cell>
          <cell r="B8" t="str">
            <v>1.Receita Bruta</v>
          </cell>
          <cell r="C8" t="str">
            <v>Ajuste Taxa Estimada</v>
          </cell>
          <cell r="D8" t="str">
            <v>Taxa Administração</v>
          </cell>
          <cell r="F8" t="str">
            <v>AREA NOVA HF-EQUITIES</v>
          </cell>
          <cell r="G8" t="str">
            <v>GESTÃO</v>
          </cell>
          <cell r="H8" t="str">
            <v>AREA NOVA HF-EQUITIES</v>
          </cell>
        </row>
        <row r="9">
          <cell r="A9" t="str">
            <v>1.Receita Bruta/Repasse Taxa Adminstração</v>
          </cell>
          <cell r="B9" t="str">
            <v>1.Receita Bruta</v>
          </cell>
          <cell r="C9" t="str">
            <v>Repasse Taxa Adminstração</v>
          </cell>
          <cell r="D9" t="str">
            <v>Taxa Administração</v>
          </cell>
          <cell r="F9" t="str">
            <v>Administrativo NY</v>
          </cell>
          <cell r="G9" t="str">
            <v>ADM / GENTE / SECRETARIADO</v>
          </cell>
          <cell r="H9" t="str">
            <v>Administrativo</v>
          </cell>
        </row>
        <row r="10">
          <cell r="A10" t="str">
            <v>1.Receita Bruta/Taxa Administração</v>
          </cell>
          <cell r="B10" t="str">
            <v>1.Receita Bruta</v>
          </cell>
          <cell r="C10" t="str">
            <v>Taxa Administração</v>
          </cell>
          <cell r="D10" t="str">
            <v>Taxa Administração</v>
          </cell>
          <cell r="F10" t="str">
            <v>Amortização Investimento</v>
          </cell>
          <cell r="G10" t="str">
            <v>AMORTIZAÇÃO</v>
          </cell>
          <cell r="H10" t="str">
            <v>Amortização Investimento</v>
          </cell>
        </row>
        <row r="11">
          <cell r="A11" t="str">
            <v>1.Receita Bruta/Taxa Performance</v>
          </cell>
          <cell r="B11" t="str">
            <v>1.Receita Bruta</v>
          </cell>
          <cell r="C11" t="str">
            <v>Taxa Performance</v>
          </cell>
          <cell r="D11" t="str">
            <v>Taxa Performance</v>
          </cell>
          <cell r="F11" t="str">
            <v>Assessoria</v>
          </cell>
          <cell r="G11" t="str">
            <v>GESTÃO</v>
          </cell>
          <cell r="H11" t="str">
            <v>Assessoria</v>
          </cell>
        </row>
        <row r="12">
          <cell r="A12" t="str">
            <v>2.0.Gestão de Fundos - Deduções/ISS</v>
          </cell>
          <cell r="B12" t="str">
            <v>2.0.Gestão de Fundos - Deduções</v>
          </cell>
          <cell r="C12" t="str">
            <v>ISS</v>
          </cell>
          <cell r="D12" t="str">
            <v>ISS</v>
          </cell>
          <cell r="F12" t="str">
            <v>Back-office Internacional</v>
          </cell>
          <cell r="G12" t="str">
            <v>OPERACIONAL</v>
          </cell>
          <cell r="H12" t="str">
            <v>Back-office Nac+Int</v>
          </cell>
        </row>
        <row r="13">
          <cell r="A13" t="str">
            <v>2.0.Gestão de Fundos - Deduções/PIS, COFINS (3,65%)</v>
          </cell>
          <cell r="B13" t="str">
            <v>2.0.Gestão de Fundos - Deduções</v>
          </cell>
          <cell r="C13" t="str">
            <v>PIS, COFINS (3,65%)</v>
          </cell>
          <cell r="D13" t="str">
            <v>PIS, COFINS (3,65%)</v>
          </cell>
          <cell r="F13" t="str">
            <v>Back-office Nacional</v>
          </cell>
          <cell r="G13" t="str">
            <v>OPERACIONAL</v>
          </cell>
          <cell r="H13" t="str">
            <v>Back-office Nac+Int</v>
          </cell>
        </row>
        <row r="14">
          <cell r="A14" t="str">
            <v>2.0.Receita Líquida/</v>
          </cell>
          <cell r="B14" t="str">
            <v>2.0.Receita Líquida</v>
          </cell>
          <cell r="C14" t="str">
            <v/>
          </cell>
          <cell r="D14" t="str">
            <v/>
          </cell>
          <cell r="F14" t="str">
            <v>Cadastro</v>
          </cell>
          <cell r="G14" t="str">
            <v>OPERACIONAL</v>
          </cell>
          <cell r="H14" t="str">
            <v>Cadastro + Middle-office</v>
          </cell>
        </row>
        <row r="15">
          <cell r="A15" t="str">
            <v>2.0.Receita Líquida/</v>
          </cell>
          <cell r="B15" t="str">
            <v>2.0.Receita Líquida</v>
          </cell>
          <cell r="C15" t="str">
            <v>PIS, COFINS (3,65%)</v>
          </cell>
          <cell r="D15" t="str">
            <v>PIS, COFINS (3,65%)</v>
          </cell>
          <cell r="F15" t="str">
            <v>Institucional Offshore</v>
          </cell>
          <cell r="G15" t="str">
            <v>COMERCIAL</v>
          </cell>
          <cell r="H15" t="str">
            <v>Institucional Offshore</v>
          </cell>
        </row>
        <row r="16">
          <cell r="A16" t="str">
            <v>2.Receita Financeira/17. Receita não operacional - Venda de Imobilizado</v>
          </cell>
          <cell r="B16" t="str">
            <v>2.Receita Financeira</v>
          </cell>
          <cell r="C16" t="str">
            <v>17. Receita não operacional - Venda de Imobilizado</v>
          </cell>
          <cell r="D16" t="str">
            <v>17. Receita não operacional - Venda de Imobilizado</v>
          </cell>
          <cell r="F16" t="str">
            <v>Comercial Internacional Longo Prazo</v>
          </cell>
          <cell r="G16" t="str">
            <v>COMERCIAL</v>
          </cell>
          <cell r="H16" t="str">
            <v>Institucional Offshore</v>
          </cell>
        </row>
        <row r="17">
          <cell r="A17" t="str">
            <v>2.Receita Financeira/Receitas Financeiras</v>
          </cell>
          <cell r="B17" t="str">
            <v>2.Receita Financeira</v>
          </cell>
          <cell r="C17" t="str">
            <v>Receitas Financeiras</v>
          </cell>
          <cell r="D17" t="str">
            <v>Receitas Financeiras</v>
          </cell>
          <cell r="F17" t="str">
            <v>Commodities (Strava)</v>
          </cell>
          <cell r="G17" t="str">
            <v>Gestão</v>
          </cell>
          <cell r="H17" t="str">
            <v>Commodities (Strava)</v>
          </cell>
        </row>
        <row r="18">
          <cell r="A18" t="str">
            <v>3.Despesas/Adiantamento para Viagem</v>
          </cell>
          <cell r="B18" t="str">
            <v>3.Despesas</v>
          </cell>
          <cell r="C18" t="str">
            <v>Adiantamento para Viagem</v>
          </cell>
          <cell r="D18" t="str">
            <v>Nacional (Passagens, Hotel, Outros)</v>
          </cell>
          <cell r="F18" t="str">
            <v>Compliance</v>
          </cell>
          <cell r="G18" t="str">
            <v>JURÍDICO / COMPLIANCE</v>
          </cell>
          <cell r="H18" t="str">
            <v>Compliance</v>
          </cell>
        </row>
        <row r="19">
          <cell r="A19" t="str">
            <v>3.Despesas/Aluguel</v>
          </cell>
          <cell r="B19" t="str">
            <v>3.Despesas</v>
          </cell>
          <cell r="C19" t="str">
            <v>Aluguel</v>
          </cell>
          <cell r="D19" t="str">
            <v>Aluguel</v>
          </cell>
          <cell r="F19" t="str">
            <v>Compliance NY</v>
          </cell>
          <cell r="G19" t="str">
            <v>JURÍDICO / COMPLIANCE</v>
          </cell>
          <cell r="H19" t="str">
            <v>Compliance NY</v>
          </cell>
        </row>
        <row r="20">
          <cell r="A20" t="str">
            <v>3.Despesas/Amortização Investimentos</v>
          </cell>
          <cell r="B20" t="str">
            <v>3.Despesas</v>
          </cell>
          <cell r="C20" t="str">
            <v>Amortização Investimentos</v>
          </cell>
          <cell r="D20" t="str">
            <v>Amortização Investimentos</v>
          </cell>
          <cell r="F20" t="str">
            <v>Comunicação</v>
          </cell>
          <cell r="G20" t="str">
            <v>ADM / GENTE / SECRETARIADO</v>
          </cell>
          <cell r="H20" t="str">
            <v>Comunicação</v>
          </cell>
        </row>
        <row r="21">
          <cell r="A21" t="str">
            <v>3.Despesas/Arquitetura, engenharia e obras</v>
          </cell>
          <cell r="B21" t="str">
            <v>3.Despesas</v>
          </cell>
          <cell r="C21" t="str">
            <v>Arquitetura, engenharia e obras</v>
          </cell>
          <cell r="D21" t="str">
            <v>Arquitetura, engenharia e obras</v>
          </cell>
          <cell r="F21" t="str">
            <v>Crédito</v>
          </cell>
          <cell r="G21" t="str">
            <v>GESTÃO</v>
          </cell>
          <cell r="H21" t="str">
            <v>Crédito</v>
          </cell>
        </row>
        <row r="22">
          <cell r="A22" t="str">
            <v>3.Despesas/Assessoria de imprensa</v>
          </cell>
          <cell r="B22" t="str">
            <v>3.Despesas</v>
          </cell>
          <cell r="C22" t="str">
            <v>Assessoria de imprensa</v>
          </cell>
          <cell r="D22" t="str">
            <v>Assessoria de imprensa</v>
          </cell>
          <cell r="F22" t="str">
            <v>Depto Economico</v>
          </cell>
          <cell r="G22" t="str">
            <v>ECONOMIA / RISCO</v>
          </cell>
          <cell r="H22" t="str">
            <v>Depto Economico</v>
          </cell>
        </row>
        <row r="23">
          <cell r="A23" t="str">
            <v>3.Despesas/Associações e Entidades (Mensalidades, Certificações)</v>
          </cell>
          <cell r="B23" t="str">
            <v>3.Despesas</v>
          </cell>
          <cell r="C23" t="str">
            <v>Associações e Entidades (Mensalidades, Certificações)</v>
          </cell>
          <cell r="D23" t="str">
            <v>Associações e Entidades (Mensalidades, Certificações)</v>
          </cell>
          <cell r="F23" t="str">
            <v>Despesas Gerais do Grupo Vinci</v>
          </cell>
          <cell r="G23" t="str">
            <v>DESPESAS GERAIS</v>
          </cell>
          <cell r="H23" t="str">
            <v>Despesas Gerais do Grupo Vinci</v>
          </cell>
        </row>
        <row r="24">
          <cell r="A24" t="str">
            <v>3.Despesas/Auxílio Creche</v>
          </cell>
          <cell r="B24" t="str">
            <v>3.Despesas</v>
          </cell>
          <cell r="C24" t="str">
            <v>Auxílio Creche</v>
          </cell>
          <cell r="D24" t="str">
            <v>Auxílio Creche</v>
          </cell>
          <cell r="F24" t="str">
            <v>Equities</v>
          </cell>
          <cell r="G24" t="str">
            <v>GESTÃO</v>
          </cell>
          <cell r="H24" t="str">
            <v>Equities (BR + NY) + Research</v>
          </cell>
        </row>
        <row r="25">
          <cell r="A25" t="str">
            <v>3.Despesas/Auxílio Educação</v>
          </cell>
          <cell r="B25" t="str">
            <v>3.Despesas</v>
          </cell>
          <cell r="C25" t="str">
            <v>Auxílio Educação</v>
          </cell>
          <cell r="D25" t="str">
            <v>Auxílio Educação</v>
          </cell>
          <cell r="F25" t="str">
            <v>Equities NY</v>
          </cell>
          <cell r="G25" t="str">
            <v>GESTÃO</v>
          </cell>
          <cell r="H25" t="str">
            <v>Equities (BR + NY) + Research</v>
          </cell>
        </row>
        <row r="26">
          <cell r="A26" t="str">
            <v>3.Despesas/Aviso prévio e outras verbas rescisórias</v>
          </cell>
          <cell r="B26" t="str">
            <v>3.Despesas</v>
          </cell>
          <cell r="C26" t="str">
            <v>Aviso prévio e outras verbas rescisórias</v>
          </cell>
          <cell r="D26" t="str">
            <v>Aviso prévio e outras verbas rescisórias</v>
          </cell>
          <cell r="F26" t="str">
            <v>Financeiro</v>
          </cell>
          <cell r="G26" t="str">
            <v>OPERACIONAL</v>
          </cell>
          <cell r="H26" t="str">
            <v>Financeiro + Tesouraria</v>
          </cell>
        </row>
        <row r="27">
          <cell r="A27" t="str">
            <v>3.Despesas/Bolsa estágio</v>
          </cell>
          <cell r="B27" t="str">
            <v>3.Despesas</v>
          </cell>
          <cell r="C27" t="str">
            <v>Bolsa estágio</v>
          </cell>
          <cell r="D27" t="str">
            <v>Bolsa estágio</v>
          </cell>
          <cell r="F27" t="str">
            <v>Gente</v>
          </cell>
          <cell r="G27" t="str">
            <v>ADM / GENTE / SECRETARIADO</v>
          </cell>
          <cell r="H27" t="str">
            <v>Gente</v>
          </cell>
        </row>
        <row r="28">
          <cell r="A28" t="str">
            <v>3.Despesas/Bonus de Admissão</v>
          </cell>
          <cell r="B28" t="str">
            <v>3.Despesas</v>
          </cell>
          <cell r="C28" t="str">
            <v>Bonus de Admissão</v>
          </cell>
          <cell r="D28" t="str">
            <v>Bonus de Admissão</v>
          </cell>
          <cell r="F28" t="str">
            <v>Gestao de Investimentos de Curto Prazo</v>
          </cell>
          <cell r="G28" t="str">
            <v>GESTÃO</v>
          </cell>
          <cell r="H28" t="str">
            <v>Gestao de Investimentos de Curto Prazo</v>
          </cell>
        </row>
        <row r="29">
          <cell r="A29" t="str">
            <v>3.Despesas/Brindes</v>
          </cell>
          <cell r="B29" t="str">
            <v>3.Despesas</v>
          </cell>
          <cell r="C29" t="str">
            <v>Brindes</v>
          </cell>
          <cell r="D29" t="str">
            <v>Brindes</v>
          </cell>
          <cell r="F29" t="str">
            <v>Hedge Funds</v>
          </cell>
          <cell r="G29" t="str">
            <v>GESTÃO</v>
          </cell>
          <cell r="H29" t="str">
            <v>Hedge Funds</v>
          </cell>
        </row>
        <row r="30">
          <cell r="A30" t="str">
            <v>3.Despesas/Café da Manhã / Almoço / Jantar (clientes, comitês)</v>
          </cell>
          <cell r="B30" t="str">
            <v>3.Despesas</v>
          </cell>
          <cell r="C30" t="str">
            <v>Café da Manhã / Almoço / Jantar (clientes, comitês)</v>
          </cell>
          <cell r="D30" t="str">
            <v>Café da Manhã / Almoço / Jantar (clientes, comitês)</v>
          </cell>
          <cell r="F30" t="str">
            <v>Hedge Funds NY</v>
          </cell>
          <cell r="G30" t="str">
            <v>Gestão</v>
          </cell>
          <cell r="H30" t="str">
            <v>Hedge Funds</v>
          </cell>
        </row>
        <row r="31">
          <cell r="A31" t="str">
            <v>3.Despesas/Café da Manhã / Almoço / Jantar Exterior</v>
          </cell>
          <cell r="B31" t="str">
            <v>3.Despesas</v>
          </cell>
          <cell r="C31" t="str">
            <v>Café da Manhã / Almoço / Jantar Exterior</v>
          </cell>
          <cell r="D31" t="str">
            <v>Exterior (Passagens, Hotel, Outros)</v>
          </cell>
          <cell r="F31" t="str">
            <v>Holding</v>
          </cell>
          <cell r="G31" t="str">
            <v>ESTRATÉGICO</v>
          </cell>
          <cell r="H31" t="str">
            <v>Holding</v>
          </cell>
        </row>
        <row r="32">
          <cell r="A32" t="str">
            <v>3.Despesas/Café da Manhã / Almoço / Jantar Nacional</v>
          </cell>
          <cell r="B32" t="str">
            <v>3.Despesas</v>
          </cell>
          <cell r="C32" t="str">
            <v>Café da Manhã / Almoço / Jantar Nacional</v>
          </cell>
          <cell r="D32" t="str">
            <v>Nacional (Passagens, Hotel, Outros)</v>
          </cell>
          <cell r="F32" t="str">
            <v>Infraestrutura</v>
          </cell>
          <cell r="G32" t="str">
            <v>GESTÃO</v>
          </cell>
          <cell r="H32" t="str">
            <v>Infraestrutura</v>
          </cell>
        </row>
        <row r="33">
          <cell r="A33" t="str">
            <v>3.Despesas/Cartões de Visita</v>
          </cell>
          <cell r="B33" t="str">
            <v>3.Despesas</v>
          </cell>
          <cell r="C33" t="str">
            <v>Cartões de Visita</v>
          </cell>
          <cell r="D33" t="str">
            <v>Cartões de Visita</v>
          </cell>
          <cell r="F33" t="str">
            <v>Institucional</v>
          </cell>
          <cell r="G33" t="str">
            <v>COMERCIAL</v>
          </cell>
          <cell r="H33" t="str">
            <v>Institucional</v>
          </cell>
        </row>
        <row r="34">
          <cell r="A34" t="str">
            <v>3.Despesas/Cartório/Junta comercial</v>
          </cell>
          <cell r="B34" t="str">
            <v>3.Despesas</v>
          </cell>
          <cell r="C34" t="str">
            <v>Cartório/Junta comercial</v>
          </cell>
          <cell r="D34" t="str">
            <v>Cartório/Junta comercial</v>
          </cell>
          <cell r="F34" t="str">
            <v>Investment Products &amp; Solutions NY</v>
          </cell>
          <cell r="G34" t="str">
            <v>GESTÃO</v>
          </cell>
          <cell r="H34" t="str">
            <v>Investment Products &amp; Solutions NY</v>
          </cell>
        </row>
        <row r="35">
          <cell r="A35" t="str">
            <v>3.Despesas/Combustível</v>
          </cell>
          <cell r="B35" t="str">
            <v>3.Despesas</v>
          </cell>
          <cell r="C35" t="str">
            <v>Combustível</v>
          </cell>
          <cell r="D35" t="str">
            <v>Nacional (Passagens, Hotel, Outros)</v>
          </cell>
          <cell r="F35" t="str">
            <v>investment Solutions</v>
          </cell>
          <cell r="G35" t="str">
            <v>GESTÃO</v>
          </cell>
          <cell r="H35" t="str">
            <v>Investment Solutions</v>
          </cell>
        </row>
        <row r="36">
          <cell r="A36" t="str">
            <v>3.Despesas/Complemento de pro-labore</v>
          </cell>
          <cell r="B36" t="str">
            <v>3.Despesas</v>
          </cell>
          <cell r="C36" t="str">
            <v>Complemento de pro-labore</v>
          </cell>
          <cell r="D36" t="str">
            <v>Complemento de pro-labore</v>
          </cell>
          <cell r="F36" t="str">
            <v>Jurídico</v>
          </cell>
          <cell r="G36" t="str">
            <v>JURÍDICO / COMPLIANCE</v>
          </cell>
          <cell r="H36" t="str">
            <v>Jurídico</v>
          </cell>
        </row>
        <row r="37">
          <cell r="A37" t="str">
            <v>3.Despesas/Computadores e servidores (Compra)</v>
          </cell>
          <cell r="B37" t="str">
            <v>3.Despesas</v>
          </cell>
          <cell r="C37" t="str">
            <v>Computadores e servidores (Compra)</v>
          </cell>
          <cell r="D37" t="str">
            <v>Computadores e servidores (Compra)</v>
          </cell>
          <cell r="F37" t="str">
            <v>Middle-Office</v>
          </cell>
          <cell r="G37" t="str">
            <v>OPERACIONAL</v>
          </cell>
          <cell r="H37" t="str">
            <v>Cadastro + Middle-office</v>
          </cell>
        </row>
        <row r="38">
          <cell r="A38" t="str">
            <v>3.Despesas/Condomínio</v>
          </cell>
          <cell r="B38" t="str">
            <v>3.Despesas</v>
          </cell>
          <cell r="C38" t="str">
            <v>Condomínio</v>
          </cell>
          <cell r="D38" t="str">
            <v>Condomínio</v>
          </cell>
          <cell r="F38" t="str">
            <v>Planej. e Gestão</v>
          </cell>
          <cell r="G38" t="str">
            <v>ESTRATÉGICO</v>
          </cell>
          <cell r="H38" t="str">
            <v>Planej. e Gestão</v>
          </cell>
        </row>
        <row r="39">
          <cell r="A39" t="str">
            <v>3.Despesas/Confraternização</v>
          </cell>
          <cell r="B39" t="str">
            <v>3.Despesas</v>
          </cell>
          <cell r="C39" t="str">
            <v>Confraternização</v>
          </cell>
          <cell r="D39" t="str">
            <v>Confraternização</v>
          </cell>
          <cell r="F39" t="str">
            <v>Planejamento Financeiro e Controle Operacional</v>
          </cell>
          <cell r="G39" t="str">
            <v>OPERACIONAL</v>
          </cell>
          <cell r="H39" t="str">
            <v>Planejamento Financeiro e Controle Operacional</v>
          </cell>
        </row>
        <row r="40">
          <cell r="A40" t="str">
            <v>3.Despesas/Consultoria Jurídica</v>
          </cell>
          <cell r="B40" t="str">
            <v>3.Despesas</v>
          </cell>
          <cell r="C40" t="str">
            <v>Consultoria Jurídica</v>
          </cell>
          <cell r="D40" t="str">
            <v>Consultoria Jurídica</v>
          </cell>
          <cell r="F40" t="str">
            <v>Private Equity</v>
          </cell>
          <cell r="G40" t="str">
            <v>GESTÃO</v>
          </cell>
          <cell r="H40" t="str">
            <v>Private Equity</v>
          </cell>
        </row>
        <row r="41">
          <cell r="A41" t="str">
            <v>3.Despesas/Contabilidade</v>
          </cell>
          <cell r="B41" t="str">
            <v>3.Despesas</v>
          </cell>
          <cell r="C41" t="str">
            <v>Contabilidade</v>
          </cell>
          <cell r="D41" t="str">
            <v>Contabilidade</v>
          </cell>
          <cell r="F41" t="str">
            <v>Private Equity + Tactical Opp</v>
          </cell>
          <cell r="G41" t="str">
            <v>GESTÃO</v>
          </cell>
          <cell r="H41" t="str">
            <v>Private Equity + Tactical Opp</v>
          </cell>
        </row>
        <row r="42">
          <cell r="A42" t="str">
            <v>3.Despesas/Correios, Malotes</v>
          </cell>
          <cell r="B42" t="str">
            <v>3.Despesas</v>
          </cell>
          <cell r="C42" t="str">
            <v>Correios, Malotes</v>
          </cell>
          <cell r="D42" t="str">
            <v>Correios, Malotes</v>
          </cell>
          <cell r="F42" t="str">
            <v>Real Estate</v>
          </cell>
          <cell r="G42" t="str">
            <v>GESTÃO</v>
          </cell>
          <cell r="H42" t="str">
            <v>Real Estate</v>
          </cell>
        </row>
        <row r="43">
          <cell r="A43" t="str">
            <v>3.Despesas/CVM</v>
          </cell>
          <cell r="B43" t="str">
            <v>3.Despesas</v>
          </cell>
          <cell r="C43" t="str">
            <v>CVM</v>
          </cell>
          <cell r="D43" t="str">
            <v>CVM</v>
          </cell>
          <cell r="F43" t="str">
            <v>Real Estate NY</v>
          </cell>
          <cell r="G43" t="str">
            <v>GESTÃO</v>
          </cell>
          <cell r="H43" t="str">
            <v>Real Estate NY</v>
          </cell>
        </row>
        <row r="44">
          <cell r="A44" t="str">
            <v>3.Despesas/Demais consultoria</v>
          </cell>
          <cell r="B44" t="str">
            <v>3.Despesas</v>
          </cell>
          <cell r="C44" t="str">
            <v>Demais consultoria</v>
          </cell>
          <cell r="D44" t="str">
            <v>Demais consultoria</v>
          </cell>
          <cell r="F44" t="str">
            <v>Research</v>
          </cell>
          <cell r="G44" t="str">
            <v>GESTÃO</v>
          </cell>
          <cell r="H44" t="str">
            <v>Equities (BR + NY) + Research</v>
          </cell>
        </row>
        <row r="45">
          <cell r="A45" t="str">
            <v>3.Despesas/Demais Serviços</v>
          </cell>
          <cell r="B45" t="str">
            <v>3.Despesas</v>
          </cell>
          <cell r="C45" t="str">
            <v>Demais Serviços</v>
          </cell>
          <cell r="D45" t="str">
            <v>Demais Serviços</v>
          </cell>
          <cell r="F45" t="str">
            <v>Ribeirão Preto</v>
          </cell>
          <cell r="G45" t="str">
            <v>Comercial</v>
          </cell>
          <cell r="H45" t="str">
            <v>Investidor Individual</v>
          </cell>
        </row>
        <row r="46">
          <cell r="A46" t="str">
            <v>3.Despesas/Distribuição de Fundos</v>
          </cell>
          <cell r="B46" t="str">
            <v>3.Despesas</v>
          </cell>
          <cell r="C46" t="str">
            <v>Distribuição de Fundos</v>
          </cell>
          <cell r="D46" t="str">
            <v>Distribuição de Fundos</v>
          </cell>
          <cell r="F46" t="str">
            <v>Risco de Mercado</v>
          </cell>
          <cell r="G46" t="str">
            <v>ECONOMIA / RISCO</v>
          </cell>
          <cell r="H46" t="str">
            <v>Risco de Mercado</v>
          </cell>
        </row>
        <row r="47">
          <cell r="A47" t="str">
            <v>3.Despesas/Encargos (INSS,FGTS, 13º e férias)</v>
          </cell>
          <cell r="B47" t="str">
            <v>3.Despesas</v>
          </cell>
          <cell r="C47" t="str">
            <v>Encargos (INSS,FGTS, 13º e férias)</v>
          </cell>
          <cell r="D47" t="str">
            <v>Encargos (INSS,FGTS, 13º e férias)</v>
          </cell>
          <cell r="F47" t="str">
            <v>Secretariado</v>
          </cell>
          <cell r="G47" t="str">
            <v>ADM / GENTE / SECRETARIADO</v>
          </cell>
          <cell r="H47" t="str">
            <v>Secretariado</v>
          </cell>
        </row>
        <row r="48">
          <cell r="A48" t="str">
            <v>3.Despesas/Equipamentos (Compra)</v>
          </cell>
          <cell r="B48" t="str">
            <v>3.Despesas</v>
          </cell>
          <cell r="C48" t="str">
            <v>Equipamentos (Compra)</v>
          </cell>
          <cell r="D48" t="str">
            <v>Equipamentos (Compra)</v>
          </cell>
          <cell r="F48" t="str">
            <v>Tactical Opportunities</v>
          </cell>
          <cell r="G48" t="str">
            <v>GESTÃO</v>
          </cell>
          <cell r="H48" t="str">
            <v>Tactical Opportunities</v>
          </cell>
        </row>
        <row r="49">
          <cell r="A49" t="str">
            <v>3.Despesas/Equipamentos IT (Aluguel)</v>
          </cell>
          <cell r="B49" t="str">
            <v>3.Despesas</v>
          </cell>
          <cell r="C49" t="str">
            <v>Equipamentos IT (Aluguel)</v>
          </cell>
          <cell r="D49" t="str">
            <v>Equipamentos IT (Aluguel)</v>
          </cell>
          <cell r="F49" t="str">
            <v>Tesouraria</v>
          </cell>
          <cell r="G49" t="str">
            <v>OPERACIONAL</v>
          </cell>
          <cell r="H49" t="str">
            <v>Financeiro + Tesouraria</v>
          </cell>
        </row>
        <row r="50">
          <cell r="A50" t="str">
            <v>3.Despesas/Estacionamento</v>
          </cell>
          <cell r="B50" t="str">
            <v>3.Despesas</v>
          </cell>
          <cell r="C50" t="str">
            <v>Estacionamento</v>
          </cell>
          <cell r="D50" t="str">
            <v>Nacional (Passagens, Hotel, Outros)</v>
          </cell>
          <cell r="F50" t="str">
            <v>TI  - Infraestrutura</v>
          </cell>
          <cell r="G50" t="str">
            <v>TI</v>
          </cell>
          <cell r="H50" t="str">
            <v>TI  - Infraestrutura</v>
          </cell>
        </row>
        <row r="51">
          <cell r="A51" t="str">
            <v>3.Despesas/Estacionamento</v>
          </cell>
          <cell r="B51" t="str">
            <v>3.Despesas</v>
          </cell>
          <cell r="C51" t="str">
            <v>Estacionamento</v>
          </cell>
          <cell r="D51" t="str">
            <v>Estacionamento</v>
          </cell>
          <cell r="F51" t="str">
            <v>TI  - Sistemas</v>
          </cell>
          <cell r="G51" t="str">
            <v>TI</v>
          </cell>
          <cell r="H51" t="str">
            <v>TI  - Sistemas</v>
          </cell>
        </row>
        <row r="52">
          <cell r="A52" t="str">
            <v>3.Despesas/Fretes e Mudanças</v>
          </cell>
          <cell r="B52" t="str">
            <v>3.Despesas</v>
          </cell>
          <cell r="C52" t="str">
            <v>Fretes e Mudanças</v>
          </cell>
          <cell r="D52" t="str">
            <v>Fretes e Mudanças</v>
          </cell>
          <cell r="F52" t="str">
            <v>Venture Capital</v>
          </cell>
          <cell r="G52" t="str">
            <v>ESTRATÉGICO</v>
          </cell>
          <cell r="H52" t="str">
            <v>Venture Capital</v>
          </cell>
        </row>
        <row r="53">
          <cell r="A53" t="str">
            <v>3.Despesas/Fretes e Mudanças</v>
          </cell>
          <cell r="B53" t="str">
            <v>3.Despesas</v>
          </cell>
          <cell r="C53" t="str">
            <v>Fretes e Mudanças</v>
          </cell>
          <cell r="D53" t="str">
            <v>Outros</v>
          </cell>
          <cell r="F53" t="str">
            <v>Vinci Investidores Individuais</v>
          </cell>
          <cell r="G53" t="str">
            <v>COMERCIAL</v>
          </cell>
          <cell r="H53" t="str">
            <v>Investidor Individual</v>
          </cell>
        </row>
        <row r="54">
          <cell r="A54" t="str">
            <v>3.Despesas/Estacionamento</v>
          </cell>
          <cell r="B54" t="str">
            <v>3.Despesas</v>
          </cell>
          <cell r="C54" t="str">
            <v>Estacionamento</v>
          </cell>
          <cell r="D54" t="str">
            <v>Nacional (Passagens, Hotel, Outros)</v>
          </cell>
          <cell r="F54" t="str">
            <v>Vnci Investidores Individuais</v>
          </cell>
          <cell r="G54" t="str">
            <v>COMERCIAL</v>
          </cell>
          <cell r="H54" t="str">
            <v>Investidor Individual</v>
          </cell>
        </row>
        <row r="55">
          <cell r="A55" t="str">
            <v>3.Despesas/Estacionamento</v>
          </cell>
          <cell r="B55" t="str">
            <v>3.Despesas</v>
          </cell>
          <cell r="C55" t="str">
            <v>Estacionamento</v>
          </cell>
          <cell r="D55" t="str">
            <v>Estacionamento</v>
          </cell>
        </row>
        <row r="56">
          <cell r="A56" t="str">
            <v>3.Despesas/Fretes e Mudanças</v>
          </cell>
          <cell r="B56" t="str">
            <v>3.Despesas</v>
          </cell>
          <cell r="C56" t="str">
            <v>Fretes e Mudanças</v>
          </cell>
          <cell r="D56" t="str">
            <v>Fretes e Mudanças</v>
          </cell>
        </row>
        <row r="57">
          <cell r="A57" t="str">
            <v>3.Despesas/Frigobar</v>
          </cell>
          <cell r="B57" t="str">
            <v>3.Despesas</v>
          </cell>
          <cell r="C57" t="str">
            <v>Frigobar</v>
          </cell>
          <cell r="D57" t="str">
            <v>Nacional (Passagens, Hotel, Outros)</v>
          </cell>
        </row>
        <row r="58">
          <cell r="A58" t="str">
            <v>3.Despesas/Hotel Exterior</v>
          </cell>
          <cell r="B58" t="str">
            <v>3.Despesas</v>
          </cell>
          <cell r="C58" t="str">
            <v>Hotel Exterior</v>
          </cell>
          <cell r="D58" t="str">
            <v>Exterior (Passagens, Hotel, Outros)</v>
          </cell>
        </row>
        <row r="59">
          <cell r="A59" t="str">
            <v>3.Despesas/Hotel Exterior</v>
          </cell>
          <cell r="B59" t="str">
            <v>3.Despesas</v>
          </cell>
          <cell r="C59" t="str">
            <v>Hotel Exterior</v>
          </cell>
          <cell r="D59" t="str">
            <v>Exterior (Passagens, Hotel, Outros)</v>
          </cell>
        </row>
        <row r="60">
          <cell r="A60" t="str">
            <v>3.Despesas/Hotel Nacional</v>
          </cell>
          <cell r="B60" t="str">
            <v>3.Despesas</v>
          </cell>
          <cell r="C60" t="str">
            <v>Hotel Nacional</v>
          </cell>
          <cell r="D60" t="str">
            <v>Nacional (Passagens, Hotel, Outros)</v>
          </cell>
        </row>
        <row r="61">
          <cell r="A61" t="str">
            <v>3.Despesas/Impostos/taxas/contribuições</v>
          </cell>
          <cell r="B61" t="str">
            <v>3.Despesas</v>
          </cell>
          <cell r="C61" t="str">
            <v>Impostos/taxas/contribuições</v>
          </cell>
          <cell r="D61" t="str">
            <v>Impostos/taxas/contribuições</v>
          </cell>
        </row>
        <row r="62">
          <cell r="A62" t="str">
            <v>3.Despesas/Indenização (substitutivo de estabilidade)</v>
          </cell>
          <cell r="B62" t="str">
            <v>3.Despesas</v>
          </cell>
          <cell r="C62" t="str">
            <v>Indenização (substitutivo de estabilidade)</v>
          </cell>
          <cell r="D62" t="str">
            <v>Indenização (substitutivo de estabilidade)</v>
          </cell>
        </row>
        <row r="63">
          <cell r="A63" t="str">
            <v>3.Despesas/IPTU</v>
          </cell>
          <cell r="B63" t="str">
            <v>3.Despesas</v>
          </cell>
          <cell r="C63" t="str">
            <v>IPTU</v>
          </cell>
          <cell r="D63" t="str">
            <v>IPTU</v>
          </cell>
        </row>
        <row r="64">
          <cell r="A64" t="str">
            <v>3.Despesas/Jornais e revistas (assinaturas e mensalidades)</v>
          </cell>
          <cell r="B64" t="str">
            <v>3.Despesas</v>
          </cell>
          <cell r="C64" t="str">
            <v>Jornais e revistas (assinaturas e mensalidades)</v>
          </cell>
          <cell r="D64" t="str">
            <v>Jornais e revistas (assinaturas e mensalidades)</v>
          </cell>
        </row>
        <row r="65">
          <cell r="A65" t="str">
            <v>3.Despesas/Lanches e Refeições de Empregados</v>
          </cell>
          <cell r="B65" t="str">
            <v>3.Despesas</v>
          </cell>
          <cell r="C65" t="str">
            <v>Lanches e Refeições de Empregados</v>
          </cell>
          <cell r="D65" t="str">
            <v>Lanches e Refeições de Empregados</v>
          </cell>
        </row>
        <row r="66">
          <cell r="A66" t="str">
            <v>3.Despesas/Luz (Mensalidade)</v>
          </cell>
          <cell r="B66" t="str">
            <v>3.Despesas</v>
          </cell>
          <cell r="C66" t="str">
            <v>Luz (Mensalidade)</v>
          </cell>
          <cell r="D66" t="str">
            <v>Luz (Mensalidade)</v>
          </cell>
        </row>
        <row r="67">
          <cell r="A67" t="str">
            <v>3.Despesas/Manutenções Diversas</v>
          </cell>
          <cell r="B67" t="str">
            <v>3.Despesas</v>
          </cell>
          <cell r="C67" t="str">
            <v>Manutenções Diversas</v>
          </cell>
          <cell r="D67" t="str">
            <v>Manutenções Diversas</v>
          </cell>
        </row>
        <row r="68">
          <cell r="A68" t="str">
            <v>3.Despesas/Material de Copa</v>
          </cell>
          <cell r="B68" t="str">
            <v>3.Despesas</v>
          </cell>
          <cell r="C68" t="str">
            <v>Material de Copa</v>
          </cell>
          <cell r="D68" t="str">
            <v>Material de Copa</v>
          </cell>
        </row>
        <row r="69">
          <cell r="A69" t="str">
            <v>3.Despesas/Material de Escritório</v>
          </cell>
          <cell r="B69" t="str">
            <v>3.Despesas</v>
          </cell>
          <cell r="C69" t="str">
            <v>Material de Escritório</v>
          </cell>
          <cell r="D69" t="str">
            <v>Material de Escritório</v>
          </cell>
        </row>
        <row r="70">
          <cell r="A70" t="str">
            <v>3.Despesas/Material de Limpeza</v>
          </cell>
          <cell r="B70" t="str">
            <v>3.Despesas</v>
          </cell>
          <cell r="C70" t="str">
            <v>Material de Limpeza</v>
          </cell>
          <cell r="D70" t="str">
            <v>Material de Limpeza</v>
          </cell>
        </row>
        <row r="71">
          <cell r="A71" t="str">
            <v>3.Despesas/Material de Marketing</v>
          </cell>
          <cell r="B71" t="str">
            <v>3.Despesas</v>
          </cell>
          <cell r="C71" t="str">
            <v>Material de Marketing</v>
          </cell>
          <cell r="D71" t="str">
            <v>Material de Marketing</v>
          </cell>
        </row>
        <row r="72">
          <cell r="A72" t="str">
            <v>3.Despesas/Móveis e decoração (Aluguel)</v>
          </cell>
          <cell r="B72" t="str">
            <v>3.Despesas</v>
          </cell>
          <cell r="C72" t="str">
            <v>Móveis e decoração (Aluguel)</v>
          </cell>
          <cell r="D72" t="str">
            <v>Móveis e decoração (Aluguel)</v>
          </cell>
        </row>
        <row r="73">
          <cell r="A73" t="str">
            <v>3.Despesas/Móveis, utensílios e decoração (Compra)</v>
          </cell>
          <cell r="B73" t="str">
            <v>3.Despesas</v>
          </cell>
          <cell r="C73" t="str">
            <v>Móveis, utensílios e decoração (Compra)</v>
          </cell>
          <cell r="D73" t="str">
            <v>Móveis, utensílios e decoração (Compra)</v>
          </cell>
        </row>
        <row r="74">
          <cell r="A74" t="str">
            <v>3.Despesas/Mudança</v>
          </cell>
          <cell r="B74" t="str">
            <v>3.Despesas</v>
          </cell>
          <cell r="C74" t="str">
            <v>Mudança</v>
          </cell>
          <cell r="D74" t="str">
            <v>Mudança</v>
          </cell>
        </row>
        <row r="75">
          <cell r="A75" t="str">
            <v>3.Despesas/Multas</v>
          </cell>
          <cell r="B75" t="str">
            <v>3.Despesas</v>
          </cell>
          <cell r="C75" t="str">
            <v>Multas</v>
          </cell>
          <cell r="D75" t="str">
            <v>Multas</v>
          </cell>
        </row>
        <row r="76">
          <cell r="A76" t="str">
            <v>3.Despesas/Outros</v>
          </cell>
          <cell r="B76" t="str">
            <v>3.Despesas</v>
          </cell>
          <cell r="C76" t="str">
            <v>Outros</v>
          </cell>
          <cell r="D76" t="str">
            <v>Outros</v>
          </cell>
        </row>
        <row r="77">
          <cell r="A77" t="str">
            <v>3.Despesas/Passagem Exterior</v>
          </cell>
          <cell r="B77" t="str">
            <v>3.Despesas</v>
          </cell>
          <cell r="C77" t="str">
            <v>Passagem Exterior</v>
          </cell>
          <cell r="D77" t="str">
            <v>Exterior (Passagens, Hotel, Outros)</v>
          </cell>
        </row>
        <row r="78">
          <cell r="A78" t="str">
            <v>3.Despesas/Passagem Nacional</v>
          </cell>
          <cell r="B78" t="str">
            <v>3.Despesas</v>
          </cell>
          <cell r="C78" t="str">
            <v>Passagem Nacional</v>
          </cell>
          <cell r="D78" t="str">
            <v>Nacional (Passagens, Hotel, Outros)</v>
          </cell>
        </row>
        <row r="79">
          <cell r="A79" t="str">
            <v>3.Despesas/Plano de saúde</v>
          </cell>
          <cell r="B79" t="str">
            <v>3.Despesas</v>
          </cell>
          <cell r="C79" t="str">
            <v>Plano de saúde</v>
          </cell>
          <cell r="D79" t="str">
            <v>Plano de saúde</v>
          </cell>
        </row>
        <row r="80">
          <cell r="A80" t="str">
            <v>3.Despesas/Pro-labore sócios</v>
          </cell>
          <cell r="B80" t="str">
            <v>3.Despesas</v>
          </cell>
          <cell r="C80" t="str">
            <v>Pro-labore sócios</v>
          </cell>
          <cell r="D80" t="str">
            <v>Pro-labore sócios</v>
          </cell>
        </row>
        <row r="81">
          <cell r="A81" t="str">
            <v>3.Despesas/Provedores de Informação (Mensalidade)</v>
          </cell>
          <cell r="B81" t="str">
            <v>3.Despesas</v>
          </cell>
          <cell r="C81" t="str">
            <v>Provedores de Informação (Mensalidade)</v>
          </cell>
          <cell r="D81" t="str">
            <v>Provedores de Informação (Mensalidade)</v>
          </cell>
        </row>
        <row r="82">
          <cell r="A82" t="str">
            <v>3.Despesas/Publicações</v>
          </cell>
          <cell r="B82" t="str">
            <v>3.Despesas</v>
          </cell>
          <cell r="C82" t="str">
            <v>Publicações</v>
          </cell>
          <cell r="D82" t="str">
            <v>Publicações</v>
          </cell>
        </row>
        <row r="83">
          <cell r="A83" t="str">
            <v>3.Despesas/Salários</v>
          </cell>
          <cell r="B83" t="str">
            <v>3.Despesas</v>
          </cell>
          <cell r="C83" t="str">
            <v>Salários</v>
          </cell>
          <cell r="D83" t="str">
            <v>Salários</v>
          </cell>
        </row>
        <row r="84">
          <cell r="A84" t="str">
            <v>3.Despesas/Seguro de Vida</v>
          </cell>
          <cell r="B84" t="str">
            <v>3.Despesas</v>
          </cell>
          <cell r="C84" t="str">
            <v>Seguro de Vida</v>
          </cell>
          <cell r="D84" t="str">
            <v>Seguro de Vida</v>
          </cell>
        </row>
        <row r="85">
          <cell r="A85" t="str">
            <v>3.Despesas/Seguros</v>
          </cell>
          <cell r="B85" t="str">
            <v>3.Despesas</v>
          </cell>
          <cell r="C85" t="str">
            <v>Seguros</v>
          </cell>
          <cell r="D85" t="str">
            <v>Seguros</v>
          </cell>
        </row>
        <row r="86">
          <cell r="A86" t="str">
            <v>3.Despesas/Seminário/treinamento</v>
          </cell>
          <cell r="B86" t="str">
            <v>3.Despesas</v>
          </cell>
          <cell r="C86" t="str">
            <v>Seminário/treinamento</v>
          </cell>
          <cell r="D86" t="str">
            <v>Seminário/treinamento</v>
          </cell>
        </row>
        <row r="87">
          <cell r="A87" t="str">
            <v>3.Despesas/Serviços de Despachantes</v>
          </cell>
          <cell r="B87" t="str">
            <v>3.Despesas</v>
          </cell>
          <cell r="C87" t="str">
            <v>Serviços de Despachantes</v>
          </cell>
          <cell r="D87" t="str">
            <v>Serviços de Despachantes</v>
          </cell>
        </row>
        <row r="88">
          <cell r="A88" t="str">
            <v>3.Despesas/Serviços de Informática</v>
          </cell>
          <cell r="B88" t="str">
            <v>3.Despesas</v>
          </cell>
          <cell r="C88" t="str">
            <v>Serviços de Informática</v>
          </cell>
          <cell r="D88" t="str">
            <v>Serviços de Informática</v>
          </cell>
        </row>
        <row r="89">
          <cell r="A89" t="str">
            <v>3.Despesas/Serviços Terceirizados</v>
          </cell>
          <cell r="B89" t="str">
            <v>3.Despesas</v>
          </cell>
          <cell r="C89" t="str">
            <v>Serviços Terceirizados</v>
          </cell>
          <cell r="D89" t="str">
            <v>Serviços Terceirizados</v>
          </cell>
        </row>
        <row r="90">
          <cell r="A90" t="str">
            <v>3.Despesas/Sindicato</v>
          </cell>
          <cell r="B90" t="str">
            <v>3.Despesas</v>
          </cell>
          <cell r="C90" t="str">
            <v>Sindicato</v>
          </cell>
          <cell r="D90" t="str">
            <v>Sindicato</v>
          </cell>
        </row>
        <row r="91">
          <cell r="A91" t="str">
            <v>3.Despesas/Software (Compra, Licenças de uso, Mensalidades)</v>
          </cell>
          <cell r="B91" t="str">
            <v>3.Despesas</v>
          </cell>
          <cell r="C91" t="str">
            <v>Software (Compra, Licenças de uso, Mensalidades)</v>
          </cell>
          <cell r="D91" t="str">
            <v>TI – Sistemas - Software</v>
          </cell>
        </row>
        <row r="92">
          <cell r="A92" t="str">
            <v>3.Despesas/Software (Desenvolvimento terceirizado)</v>
          </cell>
          <cell r="B92" t="str">
            <v>3.Despesas</v>
          </cell>
          <cell r="C92" t="str">
            <v>Software (Desenvolvimento terceirizado)</v>
          </cell>
          <cell r="D92" t="str">
            <v>Software (Desenvolvimento terceirizado)</v>
          </cell>
        </row>
        <row r="93">
          <cell r="A93" t="str">
            <v>3.Despesas/tarifas bancárias</v>
          </cell>
          <cell r="B93" t="str">
            <v>3.Despesas</v>
          </cell>
          <cell r="C93" t="str">
            <v>tarifas bancárias</v>
          </cell>
          <cell r="D93" t="str">
            <v>tarifas bancárias</v>
          </cell>
        </row>
        <row r="94">
          <cell r="A94" t="str">
            <v>3.Despesas/Taxi</v>
          </cell>
          <cell r="B94" t="str">
            <v>3.Despesas</v>
          </cell>
          <cell r="C94" t="str">
            <v>Taxi</v>
          </cell>
          <cell r="D94" t="str">
            <v>Taxi</v>
          </cell>
        </row>
        <row r="95">
          <cell r="A95" t="str">
            <v>3.Despesas/Taxi Exterior</v>
          </cell>
          <cell r="B95" t="str">
            <v>3.Despesas</v>
          </cell>
          <cell r="C95" t="str">
            <v>Taxi Exterior</v>
          </cell>
          <cell r="D95" t="str">
            <v>Exterior (Passagens, Hotel, Outros)</v>
          </cell>
        </row>
        <row r="96">
          <cell r="A96" t="str">
            <v>3.Despesas/Taxi Nacional</v>
          </cell>
          <cell r="B96" t="str">
            <v>3.Despesas</v>
          </cell>
          <cell r="C96" t="str">
            <v>Taxi Nacional</v>
          </cell>
          <cell r="D96" t="str">
            <v>Nacional (Passagens, Hotel, Outros)</v>
          </cell>
        </row>
        <row r="97">
          <cell r="A97" t="str">
            <v>3.Despesas/Telecomunicações - Telefonia Fixa (Compra e Mensalidades)</v>
          </cell>
          <cell r="B97" t="str">
            <v>3.Despesas</v>
          </cell>
          <cell r="C97" t="str">
            <v>Telecomunicações - Telefonia Fixa (Compra e Mensalidades)</v>
          </cell>
          <cell r="D97" t="str">
            <v>Telecomunicações - Telefonia Fixa (Compra e Mensalidades)</v>
          </cell>
        </row>
        <row r="98">
          <cell r="A98" t="str">
            <v>3.Despesas/Telecomunicações - Telefonia Móvel (Compra e Mensalidades)</v>
          </cell>
          <cell r="B98" t="str">
            <v>3.Despesas</v>
          </cell>
          <cell r="C98" t="str">
            <v>Telecomunicações - Telefonia Móvel (Compra e Mensalidades)</v>
          </cell>
          <cell r="D98" t="str">
            <v>Telecomunicações - Telefonia Móvel (Compra e Mensalidades)</v>
          </cell>
        </row>
        <row r="99">
          <cell r="A99" t="str">
            <v>3.Despesas/Telecomunicações - TV a cabo, Internet e Links (Compra e Mensalidades)</v>
          </cell>
          <cell r="B99" t="str">
            <v>3.Despesas</v>
          </cell>
          <cell r="C99" t="str">
            <v>Telecomunicações - TV a cabo, Internet e Links (Compra e Mensalidades)</v>
          </cell>
          <cell r="D99" t="str">
            <v>Telecomunicações - TV a cabo, Internet e Links (Compra e Mensalidades)</v>
          </cell>
        </row>
        <row r="100">
          <cell r="A100" t="str">
            <v>3.Despesas/Telecomunicações - Video-conferência</v>
          </cell>
          <cell r="B100" t="str">
            <v>3.Despesas</v>
          </cell>
          <cell r="C100" t="str">
            <v>Telecomunicações - Video-conferência</v>
          </cell>
          <cell r="D100" t="str">
            <v>Telecomunicações - Video-conferência</v>
          </cell>
        </row>
        <row r="101">
          <cell r="A101" t="str">
            <v>3.Despesas/TI – Infra - Software (Compra, Licenças de Uso)</v>
          </cell>
          <cell r="B101" t="str">
            <v>3.Despesas</v>
          </cell>
          <cell r="C101" t="str">
            <v>TI – Infra - Software (Compra, Licenças de Uso)</v>
          </cell>
          <cell r="D101" t="str">
            <v>TI – Infra - Software</v>
          </cell>
        </row>
        <row r="102">
          <cell r="A102" t="str">
            <v>3.Despesas/TI – Infra - Software (Mensalidades)</v>
          </cell>
          <cell r="B102" t="str">
            <v>3.Despesas</v>
          </cell>
          <cell r="C102" t="str">
            <v>TI – Infra - Software (Mensalidades)</v>
          </cell>
          <cell r="D102" t="str">
            <v>TI – Infra - Software</v>
          </cell>
        </row>
        <row r="103">
          <cell r="A103" t="str">
            <v>3.Despesas/TI – Sistemas - Software (Compra, Licenças de Uso)</v>
          </cell>
          <cell r="B103" t="str">
            <v>3.Despesas</v>
          </cell>
          <cell r="C103" t="str">
            <v>TI – Sistemas - Software (Compra, Licenças de Uso)</v>
          </cell>
          <cell r="D103" t="str">
            <v>TI – Sistemas - Software</v>
          </cell>
        </row>
        <row r="104">
          <cell r="A104" t="str">
            <v>3.Despesas/TI – Sistemas - Software (Mensalidades)</v>
          </cell>
          <cell r="B104" t="str">
            <v>3.Despesas</v>
          </cell>
          <cell r="C104" t="str">
            <v>TI – Sistemas - Software (Mensalidades)</v>
          </cell>
          <cell r="D104" t="str">
            <v>TI – Sistemas - Software</v>
          </cell>
        </row>
        <row r="105">
          <cell r="A105" t="str">
            <v>3.Despesas/Vale refeição e alimentação</v>
          </cell>
          <cell r="B105" t="str">
            <v>3.Despesas</v>
          </cell>
          <cell r="C105" t="str">
            <v>Vale refeição e alimentação</v>
          </cell>
          <cell r="D105" t="str">
            <v>Vale refeição e alimentação</v>
          </cell>
        </row>
        <row r="106">
          <cell r="A106" t="str">
            <v>3.Despesas/Vale transporte</v>
          </cell>
          <cell r="B106" t="str">
            <v>3.Despesas</v>
          </cell>
          <cell r="C106" t="str">
            <v>Vale transporte</v>
          </cell>
          <cell r="D106" t="str">
            <v>Vale transporte</v>
          </cell>
        </row>
        <row r="107">
          <cell r="A107" t="str">
            <v>4.Impostos/12.Créditos fiscais de PIS e COFINS</v>
          </cell>
          <cell r="B107" t="str">
            <v>4.Impostos</v>
          </cell>
          <cell r="C107" t="str">
            <v>12.Créditos fiscais de PIS e COFINS</v>
          </cell>
          <cell r="D107" t="str">
            <v>12.Créditos fiscais de PIS e COFINS</v>
          </cell>
        </row>
        <row r="108">
          <cell r="A108" t="str">
            <v>4.Impostos/IRPJ/CSL</v>
          </cell>
          <cell r="B108" t="str">
            <v>4.Impostos</v>
          </cell>
          <cell r="C108" t="str">
            <v>IRPJ/CSL</v>
          </cell>
          <cell r="D108" t="str">
            <v>IRPJ/CSL</v>
          </cell>
        </row>
        <row r="109">
          <cell r="A109" t="str">
            <v>4.Resultado Antes de Bônus Provisionado/</v>
          </cell>
          <cell r="B109" t="str">
            <v>4.Resultado Antes de Bônus Provisionado</v>
          </cell>
          <cell r="C109" t="str">
            <v/>
          </cell>
          <cell r="D109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Q4" t="str">
            <v>2018 ORÇADO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O4">
            <v>0.05</v>
          </cell>
        </row>
        <row r="5">
          <cell r="O5">
            <v>200</v>
          </cell>
        </row>
      </sheetData>
      <sheetData sheetId="33"/>
      <sheetData sheetId="34"/>
      <sheetData sheetId="35"/>
      <sheetData sheetId="36">
        <row r="1">
          <cell r="G1" t="str">
            <v>TODOS</v>
          </cell>
        </row>
        <row r="2">
          <cell r="G2"/>
        </row>
        <row r="4">
          <cell r="G4" t="str">
            <v>2020 ORÇADO</v>
          </cell>
          <cell r="I4" t="str">
            <v>2019 REAL</v>
          </cell>
          <cell r="O4" t="str">
            <v>2018 REAL AJUSTADO</v>
          </cell>
        </row>
      </sheetData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Sheet1"/>
      <sheetName val="VINCI_PeerGroup"/>
      <sheetName val="VINCI_PeerGroup_VALUE"/>
      <sheetName val="Tabela Anbima"/>
      <sheetName val="Tabela_Classe_e_Detalhe"/>
      <sheetName val="Tabela_Cod_Anbima"/>
      <sheetName val="Tabela Ajusta Nomes"/>
      <sheetName val="Quantum"/>
      <sheetName val="Sheet2"/>
    </sheetNames>
    <sheetDataSet>
      <sheetData sheetId="0">
        <row r="2">
          <cell r="C2">
            <v>43798</v>
          </cell>
        </row>
        <row r="3">
          <cell r="C3">
            <v>43465</v>
          </cell>
        </row>
        <row r="4">
          <cell r="C4">
            <v>43433</v>
          </cell>
        </row>
        <row r="5">
          <cell r="C5">
            <v>43769</v>
          </cell>
        </row>
        <row r="11">
          <cell r="D11">
            <v>24</v>
          </cell>
        </row>
        <row r="12">
          <cell r="D12">
            <v>13</v>
          </cell>
        </row>
        <row r="13">
          <cell r="D13">
            <v>21</v>
          </cell>
        </row>
        <row r="14">
          <cell r="D14">
            <v>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Industry"/>
      <sheetName val="Attribution - S&amp;E (2)"/>
      <sheetName val="Attribution"/>
      <sheetName val="comp perf"/>
      <sheetName val="Graph- Competitors - MOI"/>
      <sheetName val="Graph- Competitors- IRR"/>
      <sheetName val="Graph"/>
      <sheetName val="Calc"/>
      <sheetName val="Sheet1"/>
      <sheetName val="Output &amp; Attribution"/>
      <sheetName val="Fund Summary"/>
      <sheetName val="LGP Transaction Calculatio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W1" t="str">
            <v>LEONARD GREEN &amp; PARTNERS, L.P.</v>
          </cell>
        </row>
        <row r="29">
          <cell r="BG29">
            <v>1.62</v>
          </cell>
        </row>
        <row r="30">
          <cell r="BG30">
            <v>2E-3</v>
          </cell>
        </row>
        <row r="31">
          <cell r="BG31">
            <v>165.63093306000002</v>
          </cell>
        </row>
        <row r="32">
          <cell r="BG32">
            <v>491.00697607500001</v>
          </cell>
        </row>
        <row r="35">
          <cell r="BG35">
            <v>14.1396</v>
          </cell>
        </row>
        <row r="36">
          <cell r="BG36">
            <v>146.20532649999998</v>
          </cell>
        </row>
        <row r="37">
          <cell r="BG37">
            <v>231.27114288000001</v>
          </cell>
        </row>
        <row r="38">
          <cell r="BG38">
            <v>1.2312660625</v>
          </cell>
        </row>
        <row r="39">
          <cell r="BG39">
            <v>0</v>
          </cell>
        </row>
        <row r="40">
          <cell r="BG40">
            <v>98.570633919999992</v>
          </cell>
        </row>
        <row r="41">
          <cell r="BG41">
            <v>140.16003504000003</v>
          </cell>
        </row>
        <row r="42">
          <cell r="BG42">
            <v>7</v>
          </cell>
        </row>
        <row r="43">
          <cell r="BG43">
            <v>161.06288599999999</v>
          </cell>
        </row>
        <row r="44">
          <cell r="BG44">
            <v>0</v>
          </cell>
        </row>
        <row r="45">
          <cell r="BG45">
            <v>92.343004999999991</v>
          </cell>
        </row>
        <row r="46">
          <cell r="BG46">
            <v>7.5000000799999977</v>
          </cell>
        </row>
        <row r="47">
          <cell r="BG47">
            <v>135.4813455</v>
          </cell>
        </row>
        <row r="48">
          <cell r="BG48">
            <v>496.18753126999997</v>
          </cell>
        </row>
        <row r="49">
          <cell r="BG49">
            <v>222.98776468</v>
          </cell>
        </row>
        <row r="50">
          <cell r="BG50">
            <v>154.21436700000004</v>
          </cell>
        </row>
        <row r="51">
          <cell r="BG51">
            <v>428.43946199999999</v>
          </cell>
        </row>
        <row r="52">
          <cell r="BG52">
            <v>538.04619383749991</v>
          </cell>
        </row>
        <row r="53">
          <cell r="BG53">
            <v>178.38514299999997</v>
          </cell>
        </row>
        <row r="54">
          <cell r="BG54">
            <v>3.1720000000000002</v>
          </cell>
        </row>
        <row r="55">
          <cell r="BG55">
            <v>746.11532006000004</v>
          </cell>
        </row>
        <row r="56">
          <cell r="BG56">
            <v>0</v>
          </cell>
        </row>
        <row r="57">
          <cell r="BG57">
            <v>5.4914570000000005</v>
          </cell>
        </row>
        <row r="58">
          <cell r="BG58">
            <v>399.31748716000004</v>
          </cell>
        </row>
        <row r="59">
          <cell r="BG59">
            <v>4932.8768181250007</v>
          </cell>
        </row>
      </sheetData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Controle Offshore"/>
      <sheetName val="Gerar a CR Registros"/>
      <sheetName val="Vinci USA 2016"/>
      <sheetName val="Vinci Equities"/>
      <sheetName val="GSS"/>
      <sheetName val="Vinci Gestão Patrimonio 2016"/>
      <sheetName val="VCP III Offshore 1S.2019"/>
      <sheetName val="VCP III Offshore 2S.2019"/>
      <sheetName val="VCP II Offshore"/>
      <sheetName val="falta atualizar Vinci Capital"/>
      <sheetName val="Vinci Gestora"/>
      <sheetName val="Vinci Gestora de Recursos Ltda"/>
    </sheetNames>
    <sheetDataSet>
      <sheetData sheetId="0" refreshError="1"/>
      <sheetData sheetId="1">
        <row r="1">
          <cell r="B1">
            <v>43617</v>
          </cell>
          <cell r="C1">
            <v>43644</v>
          </cell>
        </row>
      </sheetData>
      <sheetData sheetId="2"/>
      <sheetData sheetId="3"/>
      <sheetData sheetId="4"/>
      <sheetData sheetId="5"/>
      <sheetData sheetId="6" refreshError="1"/>
      <sheetData sheetId="7">
        <row r="14">
          <cell r="AG14">
            <v>3.92035673918530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Gestao"/>
      <sheetName val="BaseDados_R2021"/>
      <sheetName val="BaseDados_R2020"/>
      <sheetName val="PROJECAO"/>
      <sheetName val="base G&amp;A Segmento"/>
      <sheetName val="PROJECAO G&amp;A"/>
      <sheetName val="AUX TX PERF refinamento"/>
      <sheetName val="AUX G&amp;A refinamento"/>
      <sheetName val="AUX revisao V8 &gt; V9"/>
      <sheetName val="AUX revisao da projecao V7"/>
      <sheetName val="AUX CALC DE"/>
      <sheetName val="old"/>
      <sheetName val="AUX resumo result finac 4T"/>
      <sheetName val="AUX resultado financeiro"/>
      <sheetName val="AUX PFEE INFRA"/>
      <sheetName val="database Info Gestao"/>
      <sheetName val="Resumo Info Gestao"/>
      <sheetName val="Sheet9"/>
      <sheetName val="pivot"/>
      <sheetName val="para e-mail"/>
      <sheetName val="para e-mail proj x consenso"/>
      <sheetName val="AUX CALC BONUS"/>
      <sheetName val="AUX resumo result finac 3T"/>
      <sheetName val="AUX G&amp;A 3T"/>
      <sheetName val="AUX SOP"/>
      <sheetName val="AUX PE"/>
      <sheetName val="AUX INFRA"/>
      <sheetName val="%"/>
      <sheetName val="AUX Bonus 2021 por area empresa"/>
      <sheetName val="Sessao G&amp;A"/>
      <sheetName val="Sessao RECEITA OPERAC"/>
      <sheetName val="Resumo PROJECAO 2021"/>
      <sheetName val="Sheet4"/>
      <sheetName val="Sheet1"/>
      <sheetName val="Sheet2"/>
      <sheetName val="Sheet3"/>
      <sheetName val="projecao Assessoria"/>
      <sheetName val="projecao OFFSHORE dif+BO"/>
      <sheetName val="base contabil OFFSHORE BO"/>
      <sheetName val="projecao LOCAL"/>
      <sheetName val="Tab Area"/>
      <sheetName val="EVOLUCAO TX ADM"/>
      <sheetName val="Macro"/>
      <sheetName val="AUM"/>
      <sheetName val="AUM mar.2021"/>
      <sheetName val="AUM jun.2021"/>
      <sheetName val="Captacao"/>
      <sheetName val="Captacao YTD 2021"/>
    </sheetNames>
    <sheetDataSet>
      <sheetData sheetId="0" refreshError="1"/>
      <sheetData sheetId="1" refreshError="1"/>
      <sheetData sheetId="2" refreshError="1"/>
      <sheetData sheetId="3">
        <row r="2">
          <cell r="Z2">
            <v>0.38762401736975399</v>
          </cell>
          <cell r="AB2">
            <v>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2">
          <cell r="I22">
            <v>2650391.16388679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12">
          <cell r="N112">
            <v>9387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Cód Área</v>
          </cell>
          <cell r="B1" t="str">
            <v>Nome Area</v>
          </cell>
        </row>
        <row r="2">
          <cell r="A2">
            <v>28</v>
          </cell>
          <cell r="B2" t="str">
            <v>PRIVATE EQUITY</v>
          </cell>
        </row>
        <row r="3">
          <cell r="A3">
            <v>29</v>
          </cell>
          <cell r="B3" t="str">
            <v>INFRAESTRUTURA</v>
          </cell>
        </row>
        <row r="4">
          <cell r="A4">
            <v>2</v>
          </cell>
          <cell r="B4" t="str">
            <v>EQUITIES</v>
          </cell>
        </row>
        <row r="5">
          <cell r="A5">
            <v>1</v>
          </cell>
          <cell r="B5" t="str">
            <v>HEDGE FUNDS</v>
          </cell>
        </row>
        <row r="6">
          <cell r="A6">
            <v>23</v>
          </cell>
          <cell r="B6" t="str">
            <v>CREDITO</v>
          </cell>
        </row>
        <row r="7">
          <cell r="A7">
            <v>27</v>
          </cell>
          <cell r="B7" t="str">
            <v>IS</v>
          </cell>
        </row>
        <row r="8">
          <cell r="A8">
            <v>63</v>
          </cell>
          <cell r="B8" t="str">
            <v>HEDGE FUNDS</v>
          </cell>
        </row>
        <row r="9">
          <cell r="A9">
            <v>64</v>
          </cell>
          <cell r="B9" t="str">
            <v>HEDGE FUNDS</v>
          </cell>
        </row>
        <row r="10">
          <cell r="A10">
            <v>59</v>
          </cell>
          <cell r="B10" t="str">
            <v>IMPACT INVESTING</v>
          </cell>
        </row>
        <row r="11">
          <cell r="A11">
            <v>43</v>
          </cell>
          <cell r="B11" t="str">
            <v>INVESTMENT PRODUCTS &amp; SOLUTIONS NY</v>
          </cell>
        </row>
        <row r="12">
          <cell r="A12">
            <v>45</v>
          </cell>
          <cell r="B12" t="str">
            <v>REAL ESTATE NY</v>
          </cell>
        </row>
        <row r="13">
          <cell r="A13">
            <v>4</v>
          </cell>
          <cell r="B13" t="str">
            <v>ASSESSORIA</v>
          </cell>
        </row>
        <row r="14">
          <cell r="A14">
            <v>30</v>
          </cell>
          <cell r="B14" t="str">
            <v>REAL ESTAT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ao IS"/>
      <sheetName val="Sheet1"/>
      <sheetName val="Sessao Simulacao"/>
      <sheetName val="Simulacao FRE"/>
      <sheetName val="Memoria Calculo DE"/>
      <sheetName val="Sessao RECEITA FINANC"/>
      <sheetName val="Base Receita Financeira"/>
      <sheetName val="Ganho Capital FIP INFRA"/>
      <sheetName val="Resumo FR 2021"/>
      <sheetName val="Financial Result 2021"/>
      <sheetName val="Sessao DESPESAS"/>
      <sheetName val="base contabil G&amp;A"/>
      <sheetName val="Pessoal 2Q"/>
      <sheetName val="Variação Pessoal 2T.2021"/>
      <sheetName val="Pessoal 1S Dados"/>
      <sheetName val="Third Party MAIO"/>
      <sheetName val="Third Party Det.Ger.Fornec MAIO"/>
      <sheetName val="Third Party Det.Ger.Area MAIO"/>
      <sheetName val="projecao x orcamento"/>
      <sheetName val="input G&amp;G"/>
      <sheetName val="input SOP"/>
      <sheetName val="Sessao AUM e ROA"/>
      <sheetName val="AUM real + projecao"/>
      <sheetName val="Sessao RECEITA OPERAC"/>
      <sheetName val="projecao RESUMO RECEITA"/>
      <sheetName val="projecaoRESUMO RECEITA POR AREA"/>
      <sheetName val="EVOLUCAO TX ADM"/>
      <sheetName val="projecao LOCAL contabil"/>
      <sheetName val="base contabil DtBASE"/>
      <sheetName val="REAL Contabil por area"/>
      <sheetName val="projecao LOCAL input gestao"/>
      <sheetName val="projecao LOCAL input g REBATE"/>
      <sheetName val="Input Credito"/>
      <sheetName val="Input Strategic Partners"/>
      <sheetName val="Input Infraestrutura"/>
      <sheetName val="Input Real Estate"/>
      <sheetName val="Input Middle"/>
      <sheetName val="projecao ASSESSORIA"/>
      <sheetName val="Input Real Estate Porto"/>
      <sheetName val="projecao OFFSHORE ADM"/>
      <sheetName val="Input Offshore"/>
      <sheetName val="projecao PERF e Bonus"/>
      <sheetName val="Input Perf"/>
      <sheetName val="auxTabArea"/>
      <sheetName val="BONUS ESTIMADO POR EMPRESA"/>
      <sheetName val="Aux_Impacto VCP II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0">
          <cell r="B30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>
            <v>0.5</v>
          </cell>
          <cell r="D1">
            <v>0.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5.2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lat_Tipo1"/>
      <sheetName val="Relat_Tipo3"/>
      <sheetName val="Relat_Tipo2"/>
      <sheetName val="Relat_Func"/>
      <sheetName val="Relat_Resumo1"/>
      <sheetName val="Relat_Invest"/>
      <sheetName val="Base_Dados"/>
      <sheetName val="Resumo_Rateio_Receita"/>
      <sheetName val="Matriz_Rateio"/>
      <sheetName val="Sheet2"/>
      <sheetName val="Sheet3"/>
      <sheetName val="Resumo_Rateio_ReceitaOLD"/>
      <sheetName val="cr_relato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H2">
            <v>0</v>
          </cell>
        </row>
        <row r="8">
          <cell r="A8" t="str">
            <v>Despesas Gerais do Grupo Vinci</v>
          </cell>
          <cell r="B8">
            <v>0</v>
          </cell>
          <cell r="C8">
            <v>1</v>
          </cell>
          <cell r="D8">
            <v>2011</v>
          </cell>
          <cell r="E8">
            <v>2</v>
          </cell>
          <cell r="F8">
            <v>0</v>
          </cell>
          <cell r="G8">
            <v>568504.24000000057</v>
          </cell>
          <cell r="H8">
            <v>0</v>
          </cell>
          <cell r="I8">
            <v>0</v>
          </cell>
          <cell r="J8">
            <v>568504.24000000057</v>
          </cell>
          <cell r="K8">
            <v>0.99999999999999978</v>
          </cell>
        </row>
        <row r="9">
          <cell r="A9" t="str">
            <v>Serviços Administrativos</v>
          </cell>
          <cell r="B9">
            <v>9</v>
          </cell>
          <cell r="C9">
            <v>1</v>
          </cell>
          <cell r="D9">
            <v>2011</v>
          </cell>
          <cell r="E9">
            <v>3</v>
          </cell>
          <cell r="F9">
            <v>18</v>
          </cell>
          <cell r="G9">
            <v>164703.75565763772</v>
          </cell>
          <cell r="H9">
            <v>88216.175172413889</v>
          </cell>
          <cell r="I9">
            <v>0</v>
          </cell>
          <cell r="J9">
            <v>252919.9308300516</v>
          </cell>
          <cell r="K9">
            <v>0.99999999999999989</v>
          </cell>
        </row>
        <row r="10">
          <cell r="A10" t="str">
            <v>RH_DP</v>
          </cell>
          <cell r="B10">
            <v>10</v>
          </cell>
          <cell r="C10">
            <v>1</v>
          </cell>
          <cell r="D10">
            <v>2011</v>
          </cell>
          <cell r="E10">
            <v>3</v>
          </cell>
          <cell r="F10">
            <v>4</v>
          </cell>
          <cell r="G10">
            <v>28518.313067292653</v>
          </cell>
          <cell r="H10">
            <v>19603.594482758639</v>
          </cell>
          <cell r="I10">
            <v>0</v>
          </cell>
          <cell r="J10">
            <v>48121.907550051292</v>
          </cell>
          <cell r="K10">
            <v>0.99999999999999989</v>
          </cell>
        </row>
        <row r="11">
          <cell r="A11" t="str">
            <v>TI  - Infra estrutura</v>
          </cell>
          <cell r="B11">
            <v>15</v>
          </cell>
          <cell r="C11">
            <v>1</v>
          </cell>
          <cell r="D11">
            <v>2011</v>
          </cell>
          <cell r="E11">
            <v>3</v>
          </cell>
          <cell r="F11">
            <v>6</v>
          </cell>
          <cell r="G11">
            <v>233692.02830036622</v>
          </cell>
          <cell r="H11">
            <v>29405.39172413796</v>
          </cell>
          <cell r="I11">
            <v>0</v>
          </cell>
          <cell r="J11">
            <v>263097.42002450419</v>
          </cell>
          <cell r="K11">
            <v>0.99999999999999989</v>
          </cell>
        </row>
        <row r="12">
          <cell r="A12" t="str">
            <v>Comunicação</v>
          </cell>
          <cell r="B12">
            <v>24</v>
          </cell>
          <cell r="C12">
            <v>1</v>
          </cell>
          <cell r="D12">
            <v>2011</v>
          </cell>
          <cell r="E12">
            <v>3</v>
          </cell>
          <cell r="F12">
            <v>1</v>
          </cell>
          <cell r="G12">
            <v>7508.8274334898288</v>
          </cell>
          <cell r="H12">
            <v>4900.8986206896598</v>
          </cell>
          <cell r="I12">
            <v>0</v>
          </cell>
          <cell r="J12">
            <v>12409.726054179489</v>
          </cell>
          <cell r="K12">
            <v>0.99999999999999989</v>
          </cell>
        </row>
        <row r="13">
          <cell r="A13" t="str">
            <v>Tesouraria</v>
          </cell>
          <cell r="B13">
            <v>25</v>
          </cell>
          <cell r="C13">
            <v>1</v>
          </cell>
          <cell r="D13">
            <v>2011</v>
          </cell>
          <cell r="E13">
            <v>3</v>
          </cell>
          <cell r="F13">
            <v>1</v>
          </cell>
          <cell r="G13">
            <v>5974.975211267606</v>
          </cell>
          <cell r="H13">
            <v>4900.8986206896598</v>
          </cell>
          <cell r="I13">
            <v>0</v>
          </cell>
          <cell r="J13">
            <v>10875.873831957266</v>
          </cell>
          <cell r="K13">
            <v>0.99999999999999989</v>
          </cell>
        </row>
        <row r="14">
          <cell r="A14" t="str">
            <v>Back-office Nacional</v>
          </cell>
          <cell r="B14">
            <v>6</v>
          </cell>
          <cell r="C14">
            <v>1</v>
          </cell>
          <cell r="D14">
            <v>2011</v>
          </cell>
          <cell r="E14">
            <v>4</v>
          </cell>
          <cell r="F14">
            <v>6</v>
          </cell>
          <cell r="G14">
            <v>78271.280075514398</v>
          </cell>
          <cell r="H14">
            <v>70388.521372329385</v>
          </cell>
          <cell r="I14">
            <v>0</v>
          </cell>
          <cell r="J14">
            <v>148659.80144784378</v>
          </cell>
          <cell r="K14">
            <v>1</v>
          </cell>
        </row>
        <row r="15">
          <cell r="A15" t="str">
            <v>Back-office Internacional</v>
          </cell>
          <cell r="B15">
            <v>7</v>
          </cell>
          <cell r="C15">
            <v>1</v>
          </cell>
          <cell r="D15">
            <v>2011</v>
          </cell>
          <cell r="E15">
            <v>4</v>
          </cell>
          <cell r="F15">
            <v>5</v>
          </cell>
          <cell r="G15">
            <v>51560.270026888611</v>
          </cell>
          <cell r="H15">
            <v>58657.101143607826</v>
          </cell>
          <cell r="I15">
            <v>0</v>
          </cell>
          <cell r="J15">
            <v>110217.37117049644</v>
          </cell>
          <cell r="K15">
            <v>0.99999999999999989</v>
          </cell>
        </row>
        <row r="16">
          <cell r="A16" t="str">
            <v>Finance</v>
          </cell>
          <cell r="B16">
            <v>8</v>
          </cell>
          <cell r="C16">
            <v>1</v>
          </cell>
          <cell r="D16">
            <v>2011</v>
          </cell>
          <cell r="E16">
            <v>4</v>
          </cell>
          <cell r="F16">
            <v>4</v>
          </cell>
          <cell r="G16">
            <v>86931.531935979539</v>
          </cell>
          <cell r="H16">
            <v>46925.680914886259</v>
          </cell>
          <cell r="I16">
            <v>0</v>
          </cell>
          <cell r="J16">
            <v>133857.21285086579</v>
          </cell>
          <cell r="K16">
            <v>1</v>
          </cell>
        </row>
        <row r="17">
          <cell r="A17" t="str">
            <v>Research</v>
          </cell>
          <cell r="B17">
            <v>11</v>
          </cell>
          <cell r="C17">
            <v>1</v>
          </cell>
          <cell r="D17">
            <v>2011</v>
          </cell>
          <cell r="E17">
            <v>4</v>
          </cell>
          <cell r="F17">
            <v>9</v>
          </cell>
          <cell r="G17">
            <v>134320.80920049705</v>
          </cell>
          <cell r="H17">
            <v>105582.78205849409</v>
          </cell>
          <cell r="I17">
            <v>0</v>
          </cell>
          <cell r="J17">
            <v>239903.59125899116</v>
          </cell>
          <cell r="K17">
            <v>1</v>
          </cell>
        </row>
        <row r="18">
          <cell r="A18" t="str">
            <v>Economia</v>
          </cell>
          <cell r="B18">
            <v>12</v>
          </cell>
          <cell r="C18">
            <v>1</v>
          </cell>
          <cell r="D18">
            <v>2011</v>
          </cell>
          <cell r="E18">
            <v>4</v>
          </cell>
          <cell r="F18">
            <v>2</v>
          </cell>
          <cell r="G18">
            <v>94629.98151344432</v>
          </cell>
          <cell r="H18">
            <v>23462.84045744313</v>
          </cell>
          <cell r="I18">
            <v>0</v>
          </cell>
          <cell r="J18">
            <v>118092.82197088745</v>
          </cell>
          <cell r="K18">
            <v>1</v>
          </cell>
        </row>
        <row r="19">
          <cell r="A19" t="str">
            <v>Middle-Office</v>
          </cell>
          <cell r="B19">
            <v>13</v>
          </cell>
          <cell r="C19">
            <v>1</v>
          </cell>
          <cell r="D19">
            <v>2011</v>
          </cell>
          <cell r="E19">
            <v>4</v>
          </cell>
          <cell r="F19">
            <v>3</v>
          </cell>
          <cell r="G19">
            <v>25873.867341195473</v>
          </cell>
          <cell r="H19">
            <v>35194.260686164693</v>
          </cell>
          <cell r="I19">
            <v>0</v>
          </cell>
          <cell r="J19">
            <v>61068.128027360166</v>
          </cell>
          <cell r="K19">
            <v>1</v>
          </cell>
        </row>
        <row r="20">
          <cell r="A20" t="str">
            <v>TI  - Sistemas</v>
          </cell>
          <cell r="B20">
            <v>14</v>
          </cell>
          <cell r="C20">
            <v>1</v>
          </cell>
          <cell r="D20">
            <v>2011</v>
          </cell>
          <cell r="E20">
            <v>4</v>
          </cell>
          <cell r="F20">
            <v>3</v>
          </cell>
          <cell r="G20">
            <v>57799.768906530087</v>
          </cell>
          <cell r="H20">
            <v>35194.260686164693</v>
          </cell>
          <cell r="I20">
            <v>0</v>
          </cell>
          <cell r="J20">
            <v>92994.029592694773</v>
          </cell>
          <cell r="K20">
            <v>0.99999999999999989</v>
          </cell>
        </row>
        <row r="21">
          <cell r="A21" t="str">
            <v>Risco de Mercado</v>
          </cell>
          <cell r="B21">
            <v>16</v>
          </cell>
          <cell r="C21">
            <v>1</v>
          </cell>
          <cell r="D21">
            <v>2011</v>
          </cell>
          <cell r="E21">
            <v>4</v>
          </cell>
          <cell r="F21">
            <v>1</v>
          </cell>
          <cell r="G21">
            <v>47618.040439163771</v>
          </cell>
          <cell r="H21">
            <v>11731.420228721565</v>
          </cell>
          <cell r="I21">
            <v>0</v>
          </cell>
          <cell r="J21">
            <v>59349.460667885338</v>
          </cell>
          <cell r="K21">
            <v>1</v>
          </cell>
        </row>
        <row r="22">
          <cell r="A22" t="str">
            <v>Crédito</v>
          </cell>
          <cell r="B22">
            <v>17</v>
          </cell>
          <cell r="C22">
            <v>1</v>
          </cell>
          <cell r="D22">
            <v>2011</v>
          </cell>
          <cell r="E22">
            <v>4</v>
          </cell>
          <cell r="F22">
            <v>1</v>
          </cell>
          <cell r="G22">
            <v>13732.936302176697</v>
          </cell>
          <cell r="H22">
            <v>11731.420228721565</v>
          </cell>
          <cell r="I22">
            <v>0</v>
          </cell>
          <cell r="J22">
            <v>25464.356530898262</v>
          </cell>
          <cell r="K22">
            <v>1</v>
          </cell>
        </row>
        <row r="23">
          <cell r="A23" t="str">
            <v>Jurídico</v>
          </cell>
          <cell r="B23">
            <v>18</v>
          </cell>
          <cell r="C23">
            <v>1</v>
          </cell>
          <cell r="D23">
            <v>2011</v>
          </cell>
          <cell r="E23">
            <v>4</v>
          </cell>
          <cell r="F23">
            <v>4</v>
          </cell>
          <cell r="G23">
            <v>46567.99196034624</v>
          </cell>
          <cell r="H23">
            <v>46925.680914886259</v>
          </cell>
          <cell r="I23">
            <v>0</v>
          </cell>
          <cell r="J23">
            <v>93493.6728752325</v>
          </cell>
          <cell r="K23">
            <v>1</v>
          </cell>
        </row>
        <row r="24">
          <cell r="A24" t="str">
            <v>Holding</v>
          </cell>
          <cell r="B24">
            <v>19</v>
          </cell>
          <cell r="C24">
            <v>1</v>
          </cell>
          <cell r="D24">
            <v>2011</v>
          </cell>
          <cell r="E24">
            <v>5</v>
          </cell>
          <cell r="F24">
            <v>2</v>
          </cell>
          <cell r="G24">
            <v>65454.454501931556</v>
          </cell>
          <cell r="H24">
            <v>23462.84045744313</v>
          </cell>
          <cell r="I24">
            <v>0</v>
          </cell>
          <cell r="J24">
            <v>88917.294959374689</v>
          </cell>
          <cell r="K24">
            <v>1</v>
          </cell>
        </row>
        <row r="25">
          <cell r="A25" t="str">
            <v>Novos Negócios</v>
          </cell>
          <cell r="B25">
            <v>20</v>
          </cell>
          <cell r="C25">
            <v>1</v>
          </cell>
          <cell r="D25">
            <v>2011</v>
          </cell>
          <cell r="E25">
            <v>5</v>
          </cell>
          <cell r="F25">
            <v>1</v>
          </cell>
          <cell r="G25">
            <v>71258.606302176704</v>
          </cell>
          <cell r="H25">
            <v>31493.505912617271</v>
          </cell>
          <cell r="I25">
            <v>0</v>
          </cell>
          <cell r="J25">
            <v>102752.11221479397</v>
          </cell>
          <cell r="K25">
            <v>1</v>
          </cell>
        </row>
        <row r="26">
          <cell r="A26" t="str">
            <v>Business Development</v>
          </cell>
          <cell r="B26">
            <v>22</v>
          </cell>
          <cell r="C26">
            <v>1</v>
          </cell>
          <cell r="D26">
            <v>2011</v>
          </cell>
          <cell r="E26">
            <v>5</v>
          </cell>
          <cell r="F26">
            <v>2</v>
          </cell>
          <cell r="G26">
            <v>41149.329677996415</v>
          </cell>
          <cell r="H26">
            <v>23462.84045744313</v>
          </cell>
          <cell r="I26">
            <v>0</v>
          </cell>
          <cell r="J26">
            <v>64612.170135439548</v>
          </cell>
          <cell r="K26">
            <v>1</v>
          </cell>
        </row>
        <row r="27">
          <cell r="A27" t="str">
            <v>Curto Prazo</v>
          </cell>
          <cell r="B27">
            <v>1</v>
          </cell>
          <cell r="C27">
            <v>1</v>
          </cell>
          <cell r="D27">
            <v>2011</v>
          </cell>
          <cell r="E27">
            <v>6</v>
          </cell>
          <cell r="F27">
            <v>7</v>
          </cell>
          <cell r="G27">
            <v>131899.29104603577</v>
          </cell>
          <cell r="H27">
            <v>466953.80514375988</v>
          </cell>
          <cell r="I27">
            <v>-91032.229642209975</v>
          </cell>
          <cell r="J27">
            <v>507820.8665475857</v>
          </cell>
          <cell r="K27">
            <v>0</v>
          </cell>
        </row>
        <row r="28">
          <cell r="A28" t="str">
            <v>Médio Prazo</v>
          </cell>
          <cell r="B28">
            <v>2</v>
          </cell>
          <cell r="C28">
            <v>1</v>
          </cell>
          <cell r="D28">
            <v>2011</v>
          </cell>
          <cell r="E28">
            <v>6</v>
          </cell>
          <cell r="F28">
            <v>5</v>
          </cell>
          <cell r="G28">
            <v>92232.24083359394</v>
          </cell>
          <cell r="H28">
            <v>501057.24834528769</v>
          </cell>
          <cell r="I28">
            <v>-19548.026219515134</v>
          </cell>
          <cell r="J28">
            <v>573741.4629593665</v>
          </cell>
          <cell r="K28">
            <v>0</v>
          </cell>
        </row>
        <row r="29">
          <cell r="A29" t="str">
            <v>Longo Prazo</v>
          </cell>
          <cell r="B29">
            <v>3</v>
          </cell>
          <cell r="C29">
            <v>1</v>
          </cell>
          <cell r="D29">
            <v>2011</v>
          </cell>
          <cell r="E29">
            <v>6</v>
          </cell>
          <cell r="F29">
            <v>13</v>
          </cell>
          <cell r="G29">
            <v>585819.59696008766</v>
          </cell>
          <cell r="H29">
            <v>445092.41096573113</v>
          </cell>
          <cell r="I29">
            <v>0</v>
          </cell>
          <cell r="J29">
            <v>1030912.0079258188</v>
          </cell>
          <cell r="K29">
            <v>0</v>
          </cell>
        </row>
        <row r="30">
          <cell r="A30" t="str">
            <v>Assessoria</v>
          </cell>
          <cell r="B30">
            <v>4</v>
          </cell>
          <cell r="C30">
            <v>1</v>
          </cell>
          <cell r="D30">
            <v>2011</v>
          </cell>
          <cell r="E30">
            <v>6</v>
          </cell>
          <cell r="F30">
            <v>5</v>
          </cell>
          <cell r="G30">
            <v>96177.168262522973</v>
          </cell>
          <cell r="H30">
            <v>138731.79241694731</v>
          </cell>
          <cell r="I30">
            <v>0</v>
          </cell>
          <cell r="J30">
            <v>234908.96067947027</v>
          </cell>
          <cell r="K30">
            <v>0</v>
          </cell>
        </row>
        <row r="31">
          <cell r="A31" t="str">
            <v>Comercial</v>
          </cell>
          <cell r="B31">
            <v>5</v>
          </cell>
          <cell r="C31">
            <v>1</v>
          </cell>
          <cell r="D31">
            <v>2011</v>
          </cell>
          <cell r="E31">
            <v>6</v>
          </cell>
          <cell r="F31">
            <v>13</v>
          </cell>
          <cell r="G31">
            <v>253752.17863267829</v>
          </cell>
          <cell r="H31">
            <v>431192.78653960617</v>
          </cell>
          <cell r="I31">
            <v>110580.25586172511</v>
          </cell>
          <cell r="J31">
            <v>795525.22103400959</v>
          </cell>
          <cell r="K31">
            <v>0</v>
          </cell>
        </row>
        <row r="32">
          <cell r="A32" t="str">
            <v>Produtos Estruturados</v>
          </cell>
          <cell r="B32">
            <v>23</v>
          </cell>
          <cell r="C32">
            <v>1</v>
          </cell>
          <cell r="D32">
            <v>2011</v>
          </cell>
          <cell r="E32">
            <v>6</v>
          </cell>
          <cell r="F32">
            <v>0</v>
          </cell>
          <cell r="G32">
            <v>0</v>
          </cell>
          <cell r="H32">
            <v>35787.374442563094</v>
          </cell>
          <cell r="I32">
            <v>0</v>
          </cell>
          <cell r="J32">
            <v>35787.374442563094</v>
          </cell>
          <cell r="K32">
            <v>0</v>
          </cell>
        </row>
        <row r="33">
          <cell r="A33" t="str">
            <v>Obra Novos Escritórios</v>
          </cell>
          <cell r="B33">
            <v>21</v>
          </cell>
          <cell r="C33">
            <v>2</v>
          </cell>
          <cell r="D33">
            <v>2011</v>
          </cell>
          <cell r="E33">
            <v>1</v>
          </cell>
          <cell r="F33">
            <v>0</v>
          </cell>
          <cell r="G33">
            <v>587898.94000000006</v>
          </cell>
          <cell r="H33">
            <v>0</v>
          </cell>
          <cell r="I33">
            <v>0</v>
          </cell>
          <cell r="J33">
            <v>587898.94000000006</v>
          </cell>
        </row>
        <row r="34">
          <cell r="A34" t="str">
            <v>Despesas Gerais do Grupo Vinci</v>
          </cell>
          <cell r="B34">
            <v>0</v>
          </cell>
          <cell r="C34">
            <v>2</v>
          </cell>
          <cell r="D34">
            <v>2011</v>
          </cell>
          <cell r="E34">
            <v>2</v>
          </cell>
          <cell r="F34">
            <v>0</v>
          </cell>
          <cell r="G34">
            <v>676713.1215500012</v>
          </cell>
          <cell r="H34">
            <v>0</v>
          </cell>
          <cell r="I34">
            <v>0</v>
          </cell>
          <cell r="J34">
            <v>676713.1215500012</v>
          </cell>
        </row>
        <row r="35">
          <cell r="A35" t="str">
            <v>Serviços Administrativos</v>
          </cell>
          <cell r="B35">
            <v>9</v>
          </cell>
          <cell r="C35">
            <v>2</v>
          </cell>
          <cell r="D35">
            <v>2011</v>
          </cell>
          <cell r="E35">
            <v>3</v>
          </cell>
          <cell r="F35">
            <v>19</v>
          </cell>
          <cell r="G35">
            <v>183648.04295238107</v>
          </cell>
          <cell r="H35">
            <v>110840.94232284502</v>
          </cell>
          <cell r="I35">
            <v>0</v>
          </cell>
          <cell r="J35">
            <v>294488.98527522606</v>
          </cell>
        </row>
        <row r="36">
          <cell r="A36" t="str">
            <v>RH_DP</v>
          </cell>
          <cell r="B36">
            <v>10</v>
          </cell>
          <cell r="C36">
            <v>2</v>
          </cell>
          <cell r="D36">
            <v>2011</v>
          </cell>
          <cell r="E36">
            <v>3</v>
          </cell>
          <cell r="F36">
            <v>4</v>
          </cell>
          <cell r="G36">
            <v>56755.254166666666</v>
          </cell>
          <cell r="H36">
            <v>23334.935225862111</v>
          </cell>
          <cell r="I36">
            <v>0</v>
          </cell>
          <cell r="J36">
            <v>80090.189392528773</v>
          </cell>
        </row>
        <row r="37">
          <cell r="A37" t="str">
            <v>TI  - Infra estrutura</v>
          </cell>
          <cell r="B37">
            <v>15</v>
          </cell>
          <cell r="C37">
            <v>2</v>
          </cell>
          <cell r="D37">
            <v>2011</v>
          </cell>
          <cell r="E37">
            <v>3</v>
          </cell>
          <cell r="F37">
            <v>6</v>
          </cell>
          <cell r="G37">
            <v>194209.44285509037</v>
          </cell>
          <cell r="H37">
            <v>35002.402838793168</v>
          </cell>
          <cell r="I37">
            <v>0</v>
          </cell>
          <cell r="J37">
            <v>229211.84569388354</v>
          </cell>
        </row>
        <row r="38">
          <cell r="A38" t="str">
            <v>Comunicação</v>
          </cell>
          <cell r="B38">
            <v>24</v>
          </cell>
          <cell r="C38">
            <v>2</v>
          </cell>
          <cell r="D38">
            <v>2011</v>
          </cell>
          <cell r="E38">
            <v>3</v>
          </cell>
          <cell r="F38">
            <v>1</v>
          </cell>
          <cell r="G38">
            <v>6507.5941666666668</v>
          </cell>
          <cell r="H38">
            <v>5833.7338064655278</v>
          </cell>
          <cell r="I38">
            <v>0</v>
          </cell>
          <cell r="J38">
            <v>12341.327973132195</v>
          </cell>
        </row>
        <row r="39">
          <cell r="A39" t="str">
            <v>Tesouraria</v>
          </cell>
          <cell r="B39">
            <v>25</v>
          </cell>
          <cell r="C39">
            <v>2</v>
          </cell>
          <cell r="D39">
            <v>2011</v>
          </cell>
          <cell r="E39">
            <v>3</v>
          </cell>
          <cell r="F39">
            <v>1</v>
          </cell>
          <cell r="G39">
            <v>5273.5741666666663</v>
          </cell>
          <cell r="H39">
            <v>5833.7338064655278</v>
          </cell>
          <cell r="I39">
            <v>0</v>
          </cell>
          <cell r="J39">
            <v>11107.307973132194</v>
          </cell>
        </row>
        <row r="40">
          <cell r="A40" t="str">
            <v>Back-office Nacional</v>
          </cell>
          <cell r="B40">
            <v>6</v>
          </cell>
          <cell r="C40">
            <v>2</v>
          </cell>
          <cell r="D40">
            <v>2011</v>
          </cell>
          <cell r="E40">
            <v>4</v>
          </cell>
          <cell r="F40">
            <v>6</v>
          </cell>
          <cell r="G40">
            <v>72795.113392857136</v>
          </cell>
          <cell r="H40">
            <v>79278.143284056889</v>
          </cell>
          <cell r="I40">
            <v>0</v>
          </cell>
          <cell r="J40">
            <v>152073.25667691402</v>
          </cell>
        </row>
        <row r="41">
          <cell r="A41" t="str">
            <v>Back-office Internacional</v>
          </cell>
          <cell r="B41">
            <v>7</v>
          </cell>
          <cell r="C41">
            <v>2</v>
          </cell>
          <cell r="D41">
            <v>2011</v>
          </cell>
          <cell r="E41">
            <v>4</v>
          </cell>
          <cell r="F41">
            <v>4</v>
          </cell>
          <cell r="G41">
            <v>55760.630178541229</v>
          </cell>
          <cell r="H41">
            <v>52852.0955227046</v>
          </cell>
          <cell r="I41">
            <v>0</v>
          </cell>
          <cell r="J41">
            <v>108612.72570124583</v>
          </cell>
        </row>
        <row r="42">
          <cell r="A42" t="str">
            <v>Finance</v>
          </cell>
          <cell r="B42">
            <v>8</v>
          </cell>
          <cell r="C42">
            <v>2</v>
          </cell>
          <cell r="D42">
            <v>2011</v>
          </cell>
          <cell r="E42">
            <v>4</v>
          </cell>
          <cell r="F42">
            <v>5</v>
          </cell>
          <cell r="G42">
            <v>91091.635411114301</v>
          </cell>
          <cell r="H42">
            <v>66065.119403380755</v>
          </cell>
          <cell r="I42">
            <v>0</v>
          </cell>
          <cell r="J42">
            <v>157156.75481449504</v>
          </cell>
        </row>
        <row r="43">
          <cell r="A43" t="str">
            <v>Research</v>
          </cell>
          <cell r="B43">
            <v>11</v>
          </cell>
          <cell r="C43">
            <v>2</v>
          </cell>
          <cell r="D43">
            <v>2011</v>
          </cell>
          <cell r="E43">
            <v>4</v>
          </cell>
          <cell r="F43">
            <v>7</v>
          </cell>
          <cell r="G43">
            <v>151768.72759202577</v>
          </cell>
          <cell r="H43">
            <v>92491.167164733022</v>
          </cell>
          <cell r="I43">
            <v>0</v>
          </cell>
          <cell r="J43">
            <v>244259.89475675879</v>
          </cell>
        </row>
        <row r="44">
          <cell r="A44" t="str">
            <v>Economia</v>
          </cell>
          <cell r="B44">
            <v>12</v>
          </cell>
          <cell r="C44">
            <v>2</v>
          </cell>
          <cell r="D44">
            <v>2011</v>
          </cell>
          <cell r="E44">
            <v>4</v>
          </cell>
          <cell r="F44">
            <v>3</v>
          </cell>
          <cell r="G44">
            <v>40536.799554830002</v>
          </cell>
          <cell r="H44">
            <v>39639.071642028444</v>
          </cell>
          <cell r="I44">
            <v>0</v>
          </cell>
          <cell r="J44">
            <v>80175.871196858439</v>
          </cell>
        </row>
        <row r="45">
          <cell r="A45" t="str">
            <v>Middle-Office</v>
          </cell>
          <cell r="B45">
            <v>13</v>
          </cell>
          <cell r="C45">
            <v>2</v>
          </cell>
          <cell r="D45">
            <v>2011</v>
          </cell>
          <cell r="E45">
            <v>4</v>
          </cell>
          <cell r="F45">
            <v>3</v>
          </cell>
          <cell r="G45">
            <v>24414.353045417229</v>
          </cell>
          <cell r="H45">
            <v>39639.071642028444</v>
          </cell>
          <cell r="I45">
            <v>0</v>
          </cell>
          <cell r="J45">
            <v>64053.424687445673</v>
          </cell>
        </row>
        <row r="46">
          <cell r="A46" t="str">
            <v>TI  - Sistemas</v>
          </cell>
          <cell r="B46">
            <v>14</v>
          </cell>
          <cell r="C46">
            <v>2</v>
          </cell>
          <cell r="D46">
            <v>2011</v>
          </cell>
          <cell r="E46">
            <v>4</v>
          </cell>
          <cell r="F46">
            <v>3</v>
          </cell>
          <cell r="G46">
            <v>56706.280178571433</v>
          </cell>
          <cell r="H46">
            <v>39639.071642028444</v>
          </cell>
          <cell r="I46">
            <v>0</v>
          </cell>
          <cell r="J46">
            <v>96345.35182059987</v>
          </cell>
        </row>
        <row r="47">
          <cell r="A47" t="str">
            <v>Risco de Mercado</v>
          </cell>
          <cell r="B47">
            <v>16</v>
          </cell>
          <cell r="C47">
            <v>2</v>
          </cell>
          <cell r="D47">
            <v>2011</v>
          </cell>
          <cell r="E47">
            <v>4</v>
          </cell>
          <cell r="F47">
            <v>1</v>
          </cell>
          <cell r="G47">
            <v>197486.12932898506</v>
          </cell>
          <cell r="H47">
            <v>13213.02388067615</v>
          </cell>
          <cell r="I47">
            <v>0</v>
          </cell>
          <cell r="J47">
            <v>210699.15320966122</v>
          </cell>
        </row>
        <row r="48">
          <cell r="A48" t="str">
            <v>Crédito</v>
          </cell>
          <cell r="B48">
            <v>17</v>
          </cell>
          <cell r="C48">
            <v>2</v>
          </cell>
          <cell r="D48">
            <v>2011</v>
          </cell>
          <cell r="E48">
            <v>4</v>
          </cell>
          <cell r="F48">
            <v>1</v>
          </cell>
          <cell r="G48">
            <v>13464.533392857142</v>
          </cell>
          <cell r="H48">
            <v>13213.02388067615</v>
          </cell>
          <cell r="I48">
            <v>0</v>
          </cell>
          <cell r="J48">
            <v>26677.55727353329</v>
          </cell>
        </row>
        <row r="49">
          <cell r="A49" t="str">
            <v>Jurídico</v>
          </cell>
          <cell r="B49">
            <v>18</v>
          </cell>
          <cell r="C49">
            <v>2</v>
          </cell>
          <cell r="D49">
            <v>2011</v>
          </cell>
          <cell r="E49">
            <v>4</v>
          </cell>
          <cell r="F49">
            <v>4</v>
          </cell>
          <cell r="G49">
            <v>44358.188509852218</v>
          </cell>
          <cell r="H49">
            <v>52852.0955227046</v>
          </cell>
          <cell r="I49">
            <v>0</v>
          </cell>
          <cell r="J49">
            <v>97210.28403255681</v>
          </cell>
        </row>
        <row r="50">
          <cell r="A50" t="str">
            <v>Holding</v>
          </cell>
          <cell r="B50">
            <v>19</v>
          </cell>
          <cell r="C50">
            <v>2</v>
          </cell>
          <cell r="D50">
            <v>2011</v>
          </cell>
          <cell r="E50">
            <v>5</v>
          </cell>
          <cell r="F50">
            <v>2</v>
          </cell>
          <cell r="G50">
            <v>50018.738575261028</v>
          </cell>
          <cell r="H50">
            <v>26426.0477613523</v>
          </cell>
          <cell r="I50">
            <v>0</v>
          </cell>
          <cell r="J50">
            <v>76444.786336613324</v>
          </cell>
        </row>
        <row r="51">
          <cell r="A51" t="str">
            <v>Novos Negócios</v>
          </cell>
          <cell r="B51">
            <v>20</v>
          </cell>
          <cell r="C51">
            <v>2</v>
          </cell>
          <cell r="D51">
            <v>2011</v>
          </cell>
          <cell r="E51">
            <v>5</v>
          </cell>
          <cell r="F51">
            <v>1</v>
          </cell>
          <cell r="G51">
            <v>83497.243392857155</v>
          </cell>
          <cell r="H51">
            <v>33683.145563118102</v>
          </cell>
          <cell r="I51">
            <v>0</v>
          </cell>
          <cell r="J51">
            <v>117180.38895597526</v>
          </cell>
        </row>
        <row r="52">
          <cell r="A52" t="str">
            <v>Business Development</v>
          </cell>
          <cell r="B52">
            <v>22</v>
          </cell>
          <cell r="C52">
            <v>2</v>
          </cell>
          <cell r="D52">
            <v>2011</v>
          </cell>
          <cell r="E52">
            <v>5</v>
          </cell>
          <cell r="F52">
            <v>2</v>
          </cell>
          <cell r="G52">
            <v>58174.535862068966</v>
          </cell>
          <cell r="H52">
            <v>26426.0477613523</v>
          </cell>
          <cell r="I52">
            <v>0</v>
          </cell>
          <cell r="J52">
            <v>84600.583623421262</v>
          </cell>
        </row>
        <row r="53">
          <cell r="A53" t="str">
            <v>Curto Prazo</v>
          </cell>
          <cell r="B53">
            <v>1</v>
          </cell>
          <cell r="C53">
            <v>2</v>
          </cell>
          <cell r="D53">
            <v>2011</v>
          </cell>
          <cell r="E53">
            <v>6</v>
          </cell>
          <cell r="F53">
            <v>7</v>
          </cell>
          <cell r="G53">
            <v>225613.18157422898</v>
          </cell>
          <cell r="H53">
            <v>583374.18114389316</v>
          </cell>
          <cell r="I53">
            <v>-102889.73276288458</v>
          </cell>
          <cell r="J53">
            <v>706097.6299552375</v>
          </cell>
        </row>
        <row r="54">
          <cell r="A54" t="str">
            <v>Médio Prazo</v>
          </cell>
          <cell r="B54">
            <v>2</v>
          </cell>
          <cell r="C54">
            <v>2</v>
          </cell>
          <cell r="D54">
            <v>2011</v>
          </cell>
          <cell r="E54">
            <v>6</v>
          </cell>
          <cell r="F54">
            <v>5</v>
          </cell>
          <cell r="G54">
            <v>132296.20945021315</v>
          </cell>
          <cell r="H54">
            <v>588087.00783084077</v>
          </cell>
          <cell r="I54">
            <v>-20230.14599272691</v>
          </cell>
          <cell r="J54">
            <v>700153.07128832699</v>
          </cell>
        </row>
        <row r="55">
          <cell r="A55" t="str">
            <v>Longo Prazo</v>
          </cell>
          <cell r="B55">
            <v>3</v>
          </cell>
          <cell r="C55">
            <v>2</v>
          </cell>
          <cell r="D55">
            <v>2011</v>
          </cell>
          <cell r="E55">
            <v>6</v>
          </cell>
          <cell r="F55">
            <v>13</v>
          </cell>
          <cell r="G55">
            <v>313778.97664645186</v>
          </cell>
          <cell r="H55">
            <v>590747.7773592351</v>
          </cell>
          <cell r="I55">
            <v>0</v>
          </cell>
          <cell r="J55">
            <v>904526.75400568696</v>
          </cell>
        </row>
        <row r="56">
          <cell r="A56" t="str">
            <v>Assessoria</v>
          </cell>
          <cell r="B56">
            <v>4</v>
          </cell>
          <cell r="C56">
            <v>2</v>
          </cell>
          <cell r="D56">
            <v>2011</v>
          </cell>
          <cell r="E56">
            <v>6</v>
          </cell>
          <cell r="F56">
            <v>5</v>
          </cell>
          <cell r="G56">
            <v>77782.591902709348</v>
          </cell>
          <cell r="H56">
            <v>195767.76358106904</v>
          </cell>
          <cell r="I56">
            <v>0</v>
          </cell>
          <cell r="J56">
            <v>273550.3554837784</v>
          </cell>
        </row>
        <row r="57">
          <cell r="A57" t="str">
            <v>Comercial</v>
          </cell>
          <cell r="B57">
            <v>5</v>
          </cell>
          <cell r="C57">
            <v>2</v>
          </cell>
          <cell r="D57">
            <v>2011</v>
          </cell>
          <cell r="E57">
            <v>6</v>
          </cell>
          <cell r="F57">
            <v>13</v>
          </cell>
          <cell r="G57">
            <v>311322.7755688465</v>
          </cell>
          <cell r="H57">
            <v>655644.9974136313</v>
          </cell>
          <cell r="I57">
            <v>123119.87875561148</v>
          </cell>
          <cell r="J57">
            <v>1090087.6517380893</v>
          </cell>
        </row>
        <row r="58">
          <cell r="A58" t="str">
            <v>Produtos Estruturados</v>
          </cell>
          <cell r="B58">
            <v>23</v>
          </cell>
          <cell r="C58">
            <v>2</v>
          </cell>
          <cell r="D58">
            <v>2011</v>
          </cell>
          <cell r="E58">
            <v>6</v>
          </cell>
          <cell r="F58">
            <v>0</v>
          </cell>
          <cell r="G58">
            <v>0</v>
          </cell>
          <cell r="H58">
            <v>37457.150944042041</v>
          </cell>
          <cell r="I58">
            <v>0</v>
          </cell>
          <cell r="J58">
            <v>37457.150944042041</v>
          </cell>
        </row>
        <row r="59">
          <cell r="A59" t="str">
            <v>Obra Novos Escritórios</v>
          </cell>
          <cell r="B59">
            <v>21</v>
          </cell>
          <cell r="C59">
            <v>3</v>
          </cell>
          <cell r="D59">
            <v>2011</v>
          </cell>
          <cell r="E59">
            <v>1</v>
          </cell>
          <cell r="F59">
            <v>0</v>
          </cell>
          <cell r="G59">
            <v>512737.85999999993</v>
          </cell>
          <cell r="H59">
            <v>0</v>
          </cell>
          <cell r="I59">
            <v>0</v>
          </cell>
          <cell r="J59">
            <v>512737.85999999993</v>
          </cell>
        </row>
        <row r="60">
          <cell r="A60" t="str">
            <v>Despesas Gerais do Grupo Vinci</v>
          </cell>
          <cell r="B60">
            <v>0</v>
          </cell>
          <cell r="C60">
            <v>3</v>
          </cell>
          <cell r="D60">
            <v>2011</v>
          </cell>
          <cell r="E60">
            <v>2</v>
          </cell>
          <cell r="F60">
            <v>0</v>
          </cell>
          <cell r="G60">
            <v>629151.43000000052</v>
          </cell>
          <cell r="H60">
            <v>0</v>
          </cell>
          <cell r="I60">
            <v>0</v>
          </cell>
          <cell r="J60">
            <v>629151.43000000052</v>
          </cell>
        </row>
        <row r="61">
          <cell r="A61" t="str">
            <v>Serviços Administrativos</v>
          </cell>
          <cell r="B61">
            <v>9</v>
          </cell>
          <cell r="C61">
            <v>3</v>
          </cell>
          <cell r="D61">
            <v>2011</v>
          </cell>
          <cell r="E61">
            <v>3</v>
          </cell>
          <cell r="F61">
            <v>20</v>
          </cell>
          <cell r="G61">
            <v>186925.71946123082</v>
          </cell>
          <cell r="H61">
            <v>107547.25299145308</v>
          </cell>
          <cell r="I61">
            <v>0</v>
          </cell>
          <cell r="J61">
            <v>294472.9724526839</v>
          </cell>
        </row>
        <row r="62">
          <cell r="A62" t="str">
            <v>RH_DP</v>
          </cell>
          <cell r="B62">
            <v>10</v>
          </cell>
          <cell r="C62">
            <v>3</v>
          </cell>
          <cell r="D62">
            <v>2011</v>
          </cell>
          <cell r="E62">
            <v>3</v>
          </cell>
          <cell r="F62">
            <v>4</v>
          </cell>
          <cell r="G62">
            <v>31710.917202039789</v>
          </cell>
          <cell r="H62">
            <v>21509.450598290619</v>
          </cell>
          <cell r="I62">
            <v>0</v>
          </cell>
          <cell r="J62">
            <v>53220.367800330408</v>
          </cell>
        </row>
        <row r="63">
          <cell r="A63" t="str">
            <v>TI  - Infra estrutura</v>
          </cell>
          <cell r="B63">
            <v>15</v>
          </cell>
          <cell r="C63">
            <v>3</v>
          </cell>
          <cell r="D63">
            <v>2011</v>
          </cell>
          <cell r="E63">
            <v>3</v>
          </cell>
          <cell r="F63">
            <v>6</v>
          </cell>
          <cell r="G63">
            <v>146474.60350130362</v>
          </cell>
          <cell r="H63">
            <v>32264.175897435922</v>
          </cell>
          <cell r="I63">
            <v>0</v>
          </cell>
          <cell r="J63">
            <v>178738.77939873954</v>
          </cell>
        </row>
        <row r="64">
          <cell r="A64" t="str">
            <v>Comunicação</v>
          </cell>
          <cell r="B64">
            <v>24</v>
          </cell>
          <cell r="C64">
            <v>3</v>
          </cell>
          <cell r="D64">
            <v>2011</v>
          </cell>
          <cell r="E64">
            <v>3</v>
          </cell>
          <cell r="F64">
            <v>1</v>
          </cell>
          <cell r="G64">
            <v>6217.547670075166</v>
          </cell>
          <cell r="H64">
            <v>5377.3626495726548</v>
          </cell>
          <cell r="I64">
            <v>0</v>
          </cell>
          <cell r="J64">
            <v>11594.910319647821</v>
          </cell>
        </row>
        <row r="65">
          <cell r="A65" t="str">
            <v>Tesouraria</v>
          </cell>
          <cell r="B65">
            <v>25</v>
          </cell>
          <cell r="C65">
            <v>3</v>
          </cell>
          <cell r="D65">
            <v>2011</v>
          </cell>
          <cell r="E65">
            <v>3</v>
          </cell>
          <cell r="F65">
            <v>1</v>
          </cell>
          <cell r="G65">
            <v>5352.5176700751663</v>
          </cell>
          <cell r="H65">
            <v>5377.3626495726548</v>
          </cell>
          <cell r="I65">
            <v>0</v>
          </cell>
          <cell r="J65">
            <v>10729.880319647822</v>
          </cell>
        </row>
        <row r="66">
          <cell r="A66" t="str">
            <v>Back-office Nacional</v>
          </cell>
          <cell r="B66">
            <v>6</v>
          </cell>
          <cell r="C66">
            <v>3</v>
          </cell>
          <cell r="D66">
            <v>2011</v>
          </cell>
          <cell r="E66">
            <v>4</v>
          </cell>
          <cell r="F66">
            <v>6</v>
          </cell>
          <cell r="G66">
            <v>91417.975127187543</v>
          </cell>
          <cell r="H66">
            <v>70999.957800333534</v>
          </cell>
          <cell r="I66">
            <v>0</v>
          </cell>
          <cell r="J66">
            <v>162417.93292752106</v>
          </cell>
        </row>
        <row r="67">
          <cell r="A67" t="str">
            <v>Back-office Internacional</v>
          </cell>
          <cell r="B67">
            <v>7</v>
          </cell>
          <cell r="C67">
            <v>3</v>
          </cell>
          <cell r="D67">
            <v>2011</v>
          </cell>
          <cell r="E67">
            <v>4</v>
          </cell>
          <cell r="F67">
            <v>4</v>
          </cell>
          <cell r="G67">
            <v>47446.375391384783</v>
          </cell>
          <cell r="H67">
            <v>47333.305200222356</v>
          </cell>
          <cell r="I67">
            <v>0</v>
          </cell>
          <cell r="J67">
            <v>94779.680591607146</v>
          </cell>
        </row>
        <row r="68">
          <cell r="A68" t="str">
            <v>Finance</v>
          </cell>
          <cell r="B68">
            <v>8</v>
          </cell>
          <cell r="C68">
            <v>3</v>
          </cell>
          <cell r="D68">
            <v>2011</v>
          </cell>
          <cell r="E68">
            <v>4</v>
          </cell>
          <cell r="F68">
            <v>4</v>
          </cell>
          <cell r="G68">
            <v>92611.673741553706</v>
          </cell>
          <cell r="H68">
            <v>47333.305200222356</v>
          </cell>
          <cell r="I68">
            <v>0</v>
          </cell>
          <cell r="J68">
            <v>139944.97894177606</v>
          </cell>
        </row>
        <row r="69">
          <cell r="A69" t="str">
            <v>Research</v>
          </cell>
          <cell r="B69">
            <v>11</v>
          </cell>
          <cell r="C69">
            <v>3</v>
          </cell>
          <cell r="D69">
            <v>2011</v>
          </cell>
          <cell r="E69">
            <v>4</v>
          </cell>
          <cell r="F69">
            <v>7</v>
          </cell>
          <cell r="G69">
            <v>117288.74726283665</v>
          </cell>
          <cell r="H69">
            <v>82833.284100389123</v>
          </cell>
          <cell r="I69">
            <v>0</v>
          </cell>
          <cell r="J69">
            <v>200122.03136322577</v>
          </cell>
        </row>
        <row r="70">
          <cell r="A70" t="str">
            <v>Economia</v>
          </cell>
          <cell r="B70">
            <v>12</v>
          </cell>
          <cell r="C70">
            <v>3</v>
          </cell>
          <cell r="D70">
            <v>2011</v>
          </cell>
          <cell r="E70">
            <v>4</v>
          </cell>
          <cell r="F70">
            <v>3</v>
          </cell>
          <cell r="G70">
            <v>38712.098995791996</v>
          </cell>
          <cell r="H70">
            <v>35499.978900166767</v>
          </cell>
          <cell r="I70">
            <v>0</v>
          </cell>
          <cell r="J70">
            <v>74212.077895958762</v>
          </cell>
        </row>
        <row r="71">
          <cell r="A71" t="str">
            <v>Middle-Office</v>
          </cell>
          <cell r="B71">
            <v>13</v>
          </cell>
          <cell r="C71">
            <v>3</v>
          </cell>
          <cell r="D71">
            <v>2011</v>
          </cell>
          <cell r="E71">
            <v>4</v>
          </cell>
          <cell r="F71">
            <v>4</v>
          </cell>
          <cell r="G71">
            <v>28158.354603132517</v>
          </cell>
          <cell r="H71">
            <v>47333.305200222356</v>
          </cell>
          <cell r="I71">
            <v>0</v>
          </cell>
          <cell r="J71">
            <v>75491.65980335488</v>
          </cell>
        </row>
        <row r="72">
          <cell r="A72" t="str">
            <v>TI  - Sistemas</v>
          </cell>
          <cell r="B72">
            <v>14</v>
          </cell>
          <cell r="C72">
            <v>3</v>
          </cell>
          <cell r="D72">
            <v>2011</v>
          </cell>
          <cell r="E72">
            <v>4</v>
          </cell>
          <cell r="F72">
            <v>3</v>
          </cell>
          <cell r="G72">
            <v>76464.420833383308</v>
          </cell>
          <cell r="H72">
            <v>35499.978900166767</v>
          </cell>
          <cell r="I72">
            <v>0</v>
          </cell>
          <cell r="J72">
            <v>111964.39973355008</v>
          </cell>
        </row>
        <row r="73">
          <cell r="A73" t="str">
            <v>Risco de Mercado</v>
          </cell>
          <cell r="B73">
            <v>16</v>
          </cell>
          <cell r="C73">
            <v>3</v>
          </cell>
          <cell r="D73">
            <v>2011</v>
          </cell>
          <cell r="E73">
            <v>4</v>
          </cell>
          <cell r="F73">
            <v>1</v>
          </cell>
          <cell r="G73">
            <v>30523.837124511214</v>
          </cell>
          <cell r="H73">
            <v>11833.326300055589</v>
          </cell>
          <cell r="I73">
            <v>0</v>
          </cell>
          <cell r="J73">
            <v>42357.163424566803</v>
          </cell>
        </row>
        <row r="74">
          <cell r="A74" t="str">
            <v>Crédito</v>
          </cell>
          <cell r="B74">
            <v>17</v>
          </cell>
          <cell r="C74">
            <v>3</v>
          </cell>
          <cell r="D74">
            <v>2011</v>
          </cell>
          <cell r="E74">
            <v>4</v>
          </cell>
          <cell r="F74">
            <v>2</v>
          </cell>
          <cell r="G74">
            <v>42574.103384360875</v>
          </cell>
          <cell r="H74">
            <v>23666.652600111178</v>
          </cell>
          <cell r="I74">
            <v>0</v>
          </cell>
          <cell r="J74">
            <v>66240.755984472053</v>
          </cell>
        </row>
        <row r="75">
          <cell r="A75" t="str">
            <v>Jurídico</v>
          </cell>
          <cell r="B75">
            <v>18</v>
          </cell>
          <cell r="C75">
            <v>3</v>
          </cell>
          <cell r="D75">
            <v>2011</v>
          </cell>
          <cell r="E75">
            <v>4</v>
          </cell>
          <cell r="F75">
            <v>4</v>
          </cell>
          <cell r="G75">
            <v>53207.628612476095</v>
          </cell>
          <cell r="H75">
            <v>47333.305200222356</v>
          </cell>
          <cell r="I75">
            <v>0</v>
          </cell>
          <cell r="J75">
            <v>100540.93381269845</v>
          </cell>
        </row>
        <row r="76">
          <cell r="A76" t="str">
            <v>Holding</v>
          </cell>
          <cell r="B76">
            <v>19</v>
          </cell>
          <cell r="C76">
            <v>3</v>
          </cell>
          <cell r="D76">
            <v>2011</v>
          </cell>
          <cell r="E76">
            <v>5</v>
          </cell>
          <cell r="F76">
            <v>2</v>
          </cell>
          <cell r="G76">
            <v>59563.849750820511</v>
          </cell>
          <cell r="H76">
            <v>23666.652600111178</v>
          </cell>
          <cell r="I76">
            <v>0</v>
          </cell>
          <cell r="J76">
            <v>83230.502350931696</v>
          </cell>
        </row>
        <row r="77">
          <cell r="A77" t="str">
            <v>Novos Negócios</v>
          </cell>
          <cell r="B77">
            <v>20</v>
          </cell>
          <cell r="C77">
            <v>3</v>
          </cell>
          <cell r="D77">
            <v>2011</v>
          </cell>
          <cell r="E77">
            <v>5</v>
          </cell>
          <cell r="F77">
            <v>1</v>
          </cell>
          <cell r="G77">
            <v>54881.036394586379</v>
          </cell>
          <cell r="H77">
            <v>34092.930318559862</v>
          </cell>
          <cell r="I77">
            <v>0</v>
          </cell>
          <cell r="J77">
            <v>88973.966713146248</v>
          </cell>
        </row>
        <row r="78">
          <cell r="A78" t="str">
            <v>Business Development</v>
          </cell>
          <cell r="B78">
            <v>22</v>
          </cell>
          <cell r="C78">
            <v>3</v>
          </cell>
          <cell r="D78">
            <v>2011</v>
          </cell>
          <cell r="E78">
            <v>5</v>
          </cell>
          <cell r="F78">
            <v>2</v>
          </cell>
          <cell r="G78">
            <v>43596.107687508658</v>
          </cell>
          <cell r="H78">
            <v>23666.652600111178</v>
          </cell>
          <cell r="I78">
            <v>0</v>
          </cell>
          <cell r="J78">
            <v>67262.760287619836</v>
          </cell>
        </row>
        <row r="79">
          <cell r="A79" t="str">
            <v>Curto Prazo</v>
          </cell>
          <cell r="B79">
            <v>1</v>
          </cell>
          <cell r="C79">
            <v>3</v>
          </cell>
          <cell r="D79">
            <v>2011</v>
          </cell>
          <cell r="E79">
            <v>6</v>
          </cell>
          <cell r="F79">
            <v>7</v>
          </cell>
          <cell r="G79">
            <v>137663.36040801348</v>
          </cell>
          <cell r="H79">
            <v>494627.83074756438</v>
          </cell>
          <cell r="I79">
            <v>-81254.75294425484</v>
          </cell>
          <cell r="J79">
            <v>551036.43821132299</v>
          </cell>
        </row>
        <row r="80">
          <cell r="A80" t="str">
            <v>Médio Prazo</v>
          </cell>
          <cell r="B80">
            <v>2</v>
          </cell>
          <cell r="C80">
            <v>3</v>
          </cell>
          <cell r="D80">
            <v>2011</v>
          </cell>
          <cell r="E80">
            <v>6</v>
          </cell>
          <cell r="F80">
            <v>4</v>
          </cell>
          <cell r="G80">
            <v>81032.747343823576</v>
          </cell>
          <cell r="H80">
            <v>488722.69611460611</v>
          </cell>
          <cell r="I80">
            <v>-39074.298105512098</v>
          </cell>
          <cell r="J80">
            <v>530681.14535291761</v>
          </cell>
        </row>
        <row r="81">
          <cell r="A81" t="str">
            <v>Longo Prazo</v>
          </cell>
          <cell r="B81">
            <v>3</v>
          </cell>
          <cell r="C81">
            <v>3</v>
          </cell>
          <cell r="D81">
            <v>2011</v>
          </cell>
          <cell r="E81">
            <v>6</v>
          </cell>
          <cell r="F81">
            <v>14</v>
          </cell>
          <cell r="G81">
            <v>1285884.5532839634</v>
          </cell>
          <cell r="H81">
            <v>552977.18576813105</v>
          </cell>
          <cell r="I81">
            <v>0</v>
          </cell>
          <cell r="J81">
            <v>1838861.7390520945</v>
          </cell>
        </row>
        <row r="82">
          <cell r="A82" t="str">
            <v>Assessoria</v>
          </cell>
          <cell r="B82">
            <v>4</v>
          </cell>
          <cell r="C82">
            <v>3</v>
          </cell>
          <cell r="D82">
            <v>2011</v>
          </cell>
          <cell r="E82">
            <v>6</v>
          </cell>
          <cell r="F82">
            <v>5</v>
          </cell>
          <cell r="G82">
            <v>96710.255142857146</v>
          </cell>
          <cell r="H82">
            <v>176627.34857902082</v>
          </cell>
          <cell r="I82">
            <v>0</v>
          </cell>
          <cell r="J82">
            <v>273337.60372187797</v>
          </cell>
        </row>
        <row r="83">
          <cell r="A83" t="str">
            <v>Comercial</v>
          </cell>
          <cell r="B83">
            <v>5</v>
          </cell>
          <cell r="C83">
            <v>3</v>
          </cell>
          <cell r="D83">
            <v>2011</v>
          </cell>
          <cell r="E83">
            <v>6</v>
          </cell>
          <cell r="F83">
            <v>12</v>
          </cell>
          <cell r="G83">
            <v>285712.04172158672</v>
          </cell>
          <cell r="H83">
            <v>509960.64146153309</v>
          </cell>
          <cell r="I83">
            <v>120329.05104976695</v>
          </cell>
          <cell r="J83">
            <v>916001.73423288681</v>
          </cell>
        </row>
        <row r="84">
          <cell r="A84" t="str">
            <v>Produtos Estruturados</v>
          </cell>
          <cell r="B84">
            <v>23</v>
          </cell>
          <cell r="C84">
            <v>3</v>
          </cell>
          <cell r="D84">
            <v>2011</v>
          </cell>
          <cell r="E84">
            <v>6</v>
          </cell>
          <cell r="F84">
            <v>0</v>
          </cell>
          <cell r="G84">
            <v>0</v>
          </cell>
          <cell r="H84">
            <v>72101.101743403793</v>
          </cell>
          <cell r="I84">
            <v>0</v>
          </cell>
          <cell r="J84">
            <v>72101.101743403793</v>
          </cell>
        </row>
        <row r="85">
          <cell r="A85" t="str">
            <v>Obra Novos Escritórios</v>
          </cell>
          <cell r="B85">
            <v>21</v>
          </cell>
          <cell r="C85">
            <v>4</v>
          </cell>
          <cell r="D85">
            <v>2011</v>
          </cell>
          <cell r="E85">
            <v>1</v>
          </cell>
          <cell r="F85">
            <v>0</v>
          </cell>
          <cell r="G85">
            <v>189474.38999999998</v>
          </cell>
          <cell r="H85">
            <v>0</v>
          </cell>
          <cell r="I85">
            <v>0</v>
          </cell>
          <cell r="J85">
            <v>189474.38999999998</v>
          </cell>
        </row>
        <row r="86">
          <cell r="A86" t="str">
            <v>Despesas Gerais do Grupo Vinci</v>
          </cell>
          <cell r="B86">
            <v>0</v>
          </cell>
          <cell r="C86">
            <v>4</v>
          </cell>
          <cell r="D86">
            <v>2011</v>
          </cell>
          <cell r="E86">
            <v>2</v>
          </cell>
          <cell r="F86">
            <v>0</v>
          </cell>
          <cell r="G86">
            <v>706622.73333333374</v>
          </cell>
          <cell r="H86">
            <v>0</v>
          </cell>
          <cell r="I86">
            <v>0</v>
          </cell>
          <cell r="J86">
            <v>706622.73333333374</v>
          </cell>
        </row>
        <row r="87">
          <cell r="A87" t="str">
            <v>Serviços Administrativos</v>
          </cell>
          <cell r="B87">
            <v>9</v>
          </cell>
          <cell r="C87">
            <v>4</v>
          </cell>
          <cell r="D87">
            <v>2011</v>
          </cell>
          <cell r="E87">
            <v>3</v>
          </cell>
          <cell r="F87">
            <v>20</v>
          </cell>
          <cell r="G87">
            <v>217088.34446078443</v>
          </cell>
          <cell r="H87">
            <v>114898.00542005427</v>
          </cell>
          <cell r="I87">
            <v>0</v>
          </cell>
          <cell r="J87">
            <v>331986.34988083871</v>
          </cell>
        </row>
        <row r="88">
          <cell r="A88" t="str">
            <v>RH_DP</v>
          </cell>
          <cell r="B88">
            <v>10</v>
          </cell>
          <cell r="C88">
            <v>4</v>
          </cell>
          <cell r="D88">
            <v>2011</v>
          </cell>
          <cell r="E88">
            <v>3</v>
          </cell>
          <cell r="F88">
            <v>4</v>
          </cell>
          <cell r="G88">
            <v>32338.324166666669</v>
          </cell>
          <cell r="H88">
            <v>22979.601084010857</v>
          </cell>
          <cell r="I88">
            <v>0</v>
          </cell>
          <cell r="J88">
            <v>55317.925250677523</v>
          </cell>
        </row>
        <row r="89">
          <cell r="A89" t="str">
            <v>TI  - Infra estrutura</v>
          </cell>
          <cell r="B89">
            <v>15</v>
          </cell>
          <cell r="C89">
            <v>4</v>
          </cell>
          <cell r="D89">
            <v>2011</v>
          </cell>
          <cell r="E89">
            <v>3</v>
          </cell>
          <cell r="F89">
            <v>6</v>
          </cell>
          <cell r="G89">
            <v>169103.44780425954</v>
          </cell>
          <cell r="H89">
            <v>34469.401626016283</v>
          </cell>
          <cell r="I89">
            <v>0</v>
          </cell>
          <cell r="J89">
            <v>203572.84943027582</v>
          </cell>
        </row>
        <row r="90">
          <cell r="A90" t="str">
            <v>Comunicação</v>
          </cell>
          <cell r="B90">
            <v>24</v>
          </cell>
          <cell r="C90">
            <v>4</v>
          </cell>
          <cell r="D90">
            <v>2011</v>
          </cell>
          <cell r="E90">
            <v>3</v>
          </cell>
          <cell r="F90">
            <v>1</v>
          </cell>
          <cell r="G90">
            <v>7293.2041666666664</v>
          </cell>
          <cell r="H90">
            <v>5744.9002710027144</v>
          </cell>
          <cell r="I90">
            <v>0</v>
          </cell>
          <cell r="J90">
            <v>13038.104437669381</v>
          </cell>
        </row>
        <row r="91">
          <cell r="A91" t="str">
            <v>Tesouraria</v>
          </cell>
          <cell r="B91">
            <v>25</v>
          </cell>
          <cell r="C91">
            <v>4</v>
          </cell>
          <cell r="D91">
            <v>2011</v>
          </cell>
          <cell r="E91">
            <v>3</v>
          </cell>
          <cell r="F91">
            <v>1</v>
          </cell>
          <cell r="G91">
            <v>5434.0741666666672</v>
          </cell>
          <cell r="H91">
            <v>5744.9002710027144</v>
          </cell>
          <cell r="I91">
            <v>0</v>
          </cell>
          <cell r="J91">
            <v>11178.974437669382</v>
          </cell>
        </row>
        <row r="92">
          <cell r="A92" t="str">
            <v>Back-office Nacional</v>
          </cell>
          <cell r="B92">
            <v>6</v>
          </cell>
          <cell r="C92">
            <v>4</v>
          </cell>
          <cell r="D92">
            <v>2011</v>
          </cell>
          <cell r="E92">
            <v>4</v>
          </cell>
          <cell r="F92">
            <v>7</v>
          </cell>
          <cell r="G92">
            <v>82302.094313725509</v>
          </cell>
          <cell r="H92">
            <v>87529.240622952144</v>
          </cell>
          <cell r="I92">
            <v>0</v>
          </cell>
          <cell r="J92">
            <v>169831.33493667765</v>
          </cell>
        </row>
        <row r="93">
          <cell r="A93" t="str">
            <v>Back-office Internacional</v>
          </cell>
          <cell r="B93">
            <v>7</v>
          </cell>
          <cell r="C93">
            <v>4</v>
          </cell>
          <cell r="D93">
            <v>2011</v>
          </cell>
          <cell r="E93">
            <v>4</v>
          </cell>
          <cell r="F93">
            <v>5</v>
          </cell>
          <cell r="G93">
            <v>49867.748627450987</v>
          </cell>
          <cell r="H93">
            <v>62520.886159251517</v>
          </cell>
          <cell r="I93">
            <v>0</v>
          </cell>
          <cell r="J93">
            <v>112388.6347867025</v>
          </cell>
        </row>
        <row r="94">
          <cell r="A94" t="str">
            <v>Finance</v>
          </cell>
          <cell r="B94">
            <v>8</v>
          </cell>
          <cell r="C94">
            <v>4</v>
          </cell>
          <cell r="D94">
            <v>2011</v>
          </cell>
          <cell r="E94">
            <v>4</v>
          </cell>
          <cell r="F94">
            <v>4</v>
          </cell>
          <cell r="G94">
            <v>69436.994313725474</v>
          </cell>
          <cell r="H94">
            <v>50016.708927401225</v>
          </cell>
          <cell r="I94">
            <v>0</v>
          </cell>
          <cell r="J94">
            <v>119453.7032411267</v>
          </cell>
        </row>
        <row r="95">
          <cell r="A95" t="str">
            <v>Research</v>
          </cell>
          <cell r="B95">
            <v>11</v>
          </cell>
          <cell r="C95">
            <v>4</v>
          </cell>
          <cell r="D95">
            <v>2011</v>
          </cell>
          <cell r="E95">
            <v>4</v>
          </cell>
          <cell r="F95">
            <v>7</v>
          </cell>
          <cell r="G95">
            <v>136456.41021206375</v>
          </cell>
          <cell r="H95">
            <v>87529.240622952144</v>
          </cell>
          <cell r="I95">
            <v>0</v>
          </cell>
          <cell r="J95">
            <v>223985.6508350159</v>
          </cell>
        </row>
        <row r="96">
          <cell r="A96" t="str">
            <v>Economia</v>
          </cell>
          <cell r="B96">
            <v>12</v>
          </cell>
          <cell r="C96">
            <v>4</v>
          </cell>
          <cell r="D96">
            <v>2011</v>
          </cell>
          <cell r="E96">
            <v>4</v>
          </cell>
          <cell r="F96">
            <v>3</v>
          </cell>
          <cell r="G96">
            <v>112233.5764537255</v>
          </cell>
          <cell r="H96">
            <v>37512.531695550919</v>
          </cell>
          <cell r="I96">
            <v>0</v>
          </cell>
          <cell r="J96">
            <v>149746.10814927641</v>
          </cell>
        </row>
        <row r="97">
          <cell r="A97" t="str">
            <v>Middle-Office</v>
          </cell>
          <cell r="B97">
            <v>13</v>
          </cell>
          <cell r="C97">
            <v>4</v>
          </cell>
          <cell r="D97">
            <v>2011</v>
          </cell>
          <cell r="E97">
            <v>4</v>
          </cell>
          <cell r="F97">
            <v>4</v>
          </cell>
          <cell r="G97">
            <v>32878.549514874918</v>
          </cell>
          <cell r="H97">
            <v>50016.708927401225</v>
          </cell>
          <cell r="I97">
            <v>0</v>
          </cell>
          <cell r="J97">
            <v>82895.258442276143</v>
          </cell>
        </row>
        <row r="98">
          <cell r="A98" t="str">
            <v>TI  - Sistemas</v>
          </cell>
          <cell r="B98">
            <v>14</v>
          </cell>
          <cell r="C98">
            <v>4</v>
          </cell>
          <cell r="D98">
            <v>2011</v>
          </cell>
          <cell r="E98">
            <v>4</v>
          </cell>
          <cell r="F98">
            <v>4</v>
          </cell>
          <cell r="G98">
            <v>48687.59222117647</v>
          </cell>
          <cell r="H98">
            <v>50016.708927401225</v>
          </cell>
          <cell r="I98">
            <v>0</v>
          </cell>
          <cell r="J98">
            <v>98704.301148577695</v>
          </cell>
        </row>
        <row r="99">
          <cell r="A99" t="str">
            <v>Risco de Mercado</v>
          </cell>
          <cell r="B99">
            <v>16</v>
          </cell>
          <cell r="C99">
            <v>4</v>
          </cell>
          <cell r="D99">
            <v>2011</v>
          </cell>
          <cell r="E99">
            <v>4</v>
          </cell>
          <cell r="F99">
            <v>1</v>
          </cell>
          <cell r="G99">
            <v>217684.00881923077</v>
          </cell>
          <cell r="H99">
            <v>12504.177231850306</v>
          </cell>
          <cell r="I99">
            <v>0</v>
          </cell>
          <cell r="J99">
            <v>230188.18605108108</v>
          </cell>
        </row>
        <row r="100">
          <cell r="A100" t="str">
            <v>Crédito</v>
          </cell>
          <cell r="B100">
            <v>17</v>
          </cell>
          <cell r="C100">
            <v>4</v>
          </cell>
          <cell r="D100">
            <v>2011</v>
          </cell>
          <cell r="E100">
            <v>4</v>
          </cell>
          <cell r="F100">
            <v>2</v>
          </cell>
          <cell r="G100">
            <v>34141.004313725498</v>
          </cell>
          <cell r="H100">
            <v>25008.354463700613</v>
          </cell>
          <cell r="I100">
            <v>0</v>
          </cell>
          <cell r="J100">
            <v>59149.35877742611</v>
          </cell>
        </row>
        <row r="101">
          <cell r="A101" t="str">
            <v>Jurídico</v>
          </cell>
          <cell r="B101">
            <v>18</v>
          </cell>
          <cell r="C101">
            <v>4</v>
          </cell>
          <cell r="D101">
            <v>2011</v>
          </cell>
          <cell r="E101">
            <v>4</v>
          </cell>
          <cell r="F101">
            <v>5</v>
          </cell>
          <cell r="G101">
            <v>55107.690696416495</v>
          </cell>
          <cell r="H101">
            <v>62520.886159251517</v>
          </cell>
          <cell r="I101">
            <v>0</v>
          </cell>
          <cell r="J101">
            <v>117628.57685566801</v>
          </cell>
        </row>
        <row r="102">
          <cell r="A102" t="str">
            <v>Holding</v>
          </cell>
          <cell r="B102">
            <v>19</v>
          </cell>
          <cell r="C102">
            <v>4</v>
          </cell>
          <cell r="D102">
            <v>2011</v>
          </cell>
          <cell r="E102">
            <v>5</v>
          </cell>
          <cell r="F102">
            <v>2</v>
          </cell>
          <cell r="G102">
            <v>38790.938627450982</v>
          </cell>
          <cell r="H102">
            <v>25008.354463700613</v>
          </cell>
          <cell r="I102">
            <v>0</v>
          </cell>
          <cell r="J102">
            <v>63799.293091151594</v>
          </cell>
        </row>
        <row r="103">
          <cell r="A103" t="str">
            <v>Novos Negócios</v>
          </cell>
          <cell r="B103">
            <v>20</v>
          </cell>
          <cell r="C103">
            <v>4</v>
          </cell>
          <cell r="D103">
            <v>2011</v>
          </cell>
          <cell r="E103">
            <v>5</v>
          </cell>
          <cell r="F103">
            <v>1</v>
          </cell>
          <cell r="G103">
            <v>32458.804313725494</v>
          </cell>
          <cell r="H103">
            <v>35665.947046704976</v>
          </cell>
          <cell r="I103">
            <v>0</v>
          </cell>
          <cell r="J103">
            <v>68124.75136043047</v>
          </cell>
        </row>
        <row r="104">
          <cell r="A104" t="str">
            <v>Business Development</v>
          </cell>
          <cell r="B104">
            <v>22</v>
          </cell>
          <cell r="C104">
            <v>4</v>
          </cell>
          <cell r="D104">
            <v>2011</v>
          </cell>
          <cell r="E104">
            <v>5</v>
          </cell>
          <cell r="F104">
            <v>2</v>
          </cell>
          <cell r="G104">
            <v>47660.882068965519</v>
          </cell>
          <cell r="H104">
            <v>25008.354463700613</v>
          </cell>
          <cell r="I104">
            <v>0</v>
          </cell>
          <cell r="J104">
            <v>72669.236532666138</v>
          </cell>
        </row>
        <row r="105">
          <cell r="A105" t="str">
            <v>Curto Prazo</v>
          </cell>
          <cell r="B105">
            <v>1</v>
          </cell>
          <cell r="C105">
            <v>4</v>
          </cell>
          <cell r="D105">
            <v>2011</v>
          </cell>
          <cell r="E105">
            <v>6</v>
          </cell>
          <cell r="F105">
            <v>7</v>
          </cell>
          <cell r="G105">
            <v>142081.95543308125</v>
          </cell>
          <cell r="H105">
            <v>498631.21600659395</v>
          </cell>
          <cell r="I105">
            <v>-104842.0182496998</v>
          </cell>
          <cell r="J105">
            <v>535871.1531899753</v>
          </cell>
        </row>
        <row r="106">
          <cell r="A106" t="str">
            <v>Médio Prazo</v>
          </cell>
          <cell r="B106">
            <v>2</v>
          </cell>
          <cell r="C106">
            <v>4</v>
          </cell>
          <cell r="D106">
            <v>2011</v>
          </cell>
          <cell r="E106">
            <v>6</v>
          </cell>
          <cell r="F106">
            <v>4</v>
          </cell>
          <cell r="G106">
            <v>71583.337561140565</v>
          </cell>
          <cell r="H106">
            <v>480447.1243426532</v>
          </cell>
          <cell r="I106">
            <v>-18917.927979940661</v>
          </cell>
          <cell r="J106">
            <v>533112.53392385307</v>
          </cell>
        </row>
        <row r="107">
          <cell r="A107" t="str">
            <v>Longo Prazo</v>
          </cell>
          <cell r="B107">
            <v>3</v>
          </cell>
          <cell r="C107">
            <v>4</v>
          </cell>
          <cell r="D107">
            <v>2011</v>
          </cell>
          <cell r="E107">
            <v>6</v>
          </cell>
          <cell r="F107">
            <v>15</v>
          </cell>
          <cell r="G107">
            <v>463023.82332477061</v>
          </cell>
          <cell r="H107">
            <v>529048.9038918583</v>
          </cell>
          <cell r="I107">
            <v>0</v>
          </cell>
          <cell r="J107">
            <v>992072.72721662885</v>
          </cell>
        </row>
        <row r="108">
          <cell r="A108" t="str">
            <v>Assessoria</v>
          </cell>
          <cell r="B108">
            <v>4</v>
          </cell>
          <cell r="C108">
            <v>4</v>
          </cell>
          <cell r="D108">
            <v>2011</v>
          </cell>
          <cell r="E108">
            <v>6</v>
          </cell>
          <cell r="F108">
            <v>5</v>
          </cell>
          <cell r="G108">
            <v>75498.895010141976</v>
          </cell>
          <cell r="H108">
            <v>148690.25226602971</v>
          </cell>
          <cell r="I108">
            <v>0</v>
          </cell>
          <cell r="J108">
            <v>224189.14727617169</v>
          </cell>
        </row>
        <row r="109">
          <cell r="A109" t="str">
            <v>Comercial</v>
          </cell>
          <cell r="B109">
            <v>5</v>
          </cell>
          <cell r="C109">
            <v>4</v>
          </cell>
          <cell r="D109">
            <v>2011</v>
          </cell>
          <cell r="E109">
            <v>6</v>
          </cell>
          <cell r="F109">
            <v>13</v>
          </cell>
          <cell r="G109">
            <v>296601.13538447744</v>
          </cell>
          <cell r="H109">
            <v>550393.60998499382</v>
          </cell>
          <cell r="I109">
            <v>123759.94622964047</v>
          </cell>
          <cell r="J109">
            <v>970754.69159911177</v>
          </cell>
        </row>
        <row r="110">
          <cell r="A110" t="str">
            <v>Produtos Estruturados</v>
          </cell>
          <cell r="B110">
            <v>23</v>
          </cell>
          <cell r="C110">
            <v>4</v>
          </cell>
          <cell r="D110">
            <v>2011</v>
          </cell>
          <cell r="E110">
            <v>6</v>
          </cell>
          <cell r="F110">
            <v>0</v>
          </cell>
          <cell r="G110">
            <v>0</v>
          </cell>
          <cell r="H110">
            <v>77849.706102506127</v>
          </cell>
          <cell r="I110">
            <v>0</v>
          </cell>
          <cell r="J110">
            <v>77849.706102506127</v>
          </cell>
        </row>
        <row r="111">
          <cell r="A111" t="str">
            <v>Obra Novos Escritórios</v>
          </cell>
          <cell r="B111">
            <v>21</v>
          </cell>
          <cell r="C111">
            <v>5</v>
          </cell>
          <cell r="D111">
            <v>2011</v>
          </cell>
          <cell r="E111">
            <v>1</v>
          </cell>
          <cell r="F111">
            <v>0</v>
          </cell>
          <cell r="G111">
            <v>187673.56645800002</v>
          </cell>
          <cell r="H111">
            <v>0</v>
          </cell>
          <cell r="I111">
            <v>0</v>
          </cell>
          <cell r="J111">
            <v>187673.56645800002</v>
          </cell>
        </row>
        <row r="112">
          <cell r="A112" t="str">
            <v>Despesas Gerais do Grupo Vinci</v>
          </cell>
          <cell r="B112">
            <v>0</v>
          </cell>
          <cell r="C112">
            <v>5</v>
          </cell>
          <cell r="D112">
            <v>2011</v>
          </cell>
          <cell r="E112">
            <v>2</v>
          </cell>
          <cell r="F112">
            <v>0</v>
          </cell>
          <cell r="G112">
            <v>801199.55246264231</v>
          </cell>
          <cell r="H112">
            <v>0</v>
          </cell>
          <cell r="I112">
            <v>0</v>
          </cell>
          <cell r="J112">
            <v>801199.55246264231</v>
          </cell>
        </row>
        <row r="113">
          <cell r="A113" t="str">
            <v>Serviços Administrativos</v>
          </cell>
          <cell r="B113">
            <v>9</v>
          </cell>
          <cell r="C113">
            <v>5</v>
          </cell>
          <cell r="D113">
            <v>2011</v>
          </cell>
          <cell r="E113">
            <v>3</v>
          </cell>
          <cell r="F113">
            <v>20</v>
          </cell>
          <cell r="G113">
            <v>207872.51368982263</v>
          </cell>
          <cell r="H113">
            <v>125187.43007228785</v>
          </cell>
          <cell r="I113">
            <v>0</v>
          </cell>
          <cell r="J113">
            <v>333059.94376211049</v>
          </cell>
        </row>
        <row r="114">
          <cell r="A114" t="str">
            <v>RH_DP</v>
          </cell>
          <cell r="B114">
            <v>10</v>
          </cell>
          <cell r="C114">
            <v>5</v>
          </cell>
          <cell r="D114">
            <v>2011</v>
          </cell>
          <cell r="E114">
            <v>3</v>
          </cell>
          <cell r="F114">
            <v>4</v>
          </cell>
          <cell r="G114">
            <v>36168.259101731608</v>
          </cell>
          <cell r="H114">
            <v>25037.486014457572</v>
          </cell>
          <cell r="I114">
            <v>0</v>
          </cell>
          <cell r="J114">
            <v>61205.74511618918</v>
          </cell>
        </row>
        <row r="115">
          <cell r="A115" t="str">
            <v>TI  - Infra estrutura</v>
          </cell>
          <cell r="B115">
            <v>15</v>
          </cell>
          <cell r="C115">
            <v>5</v>
          </cell>
          <cell r="D115">
            <v>2011</v>
          </cell>
          <cell r="E115">
            <v>3</v>
          </cell>
          <cell r="F115">
            <v>6</v>
          </cell>
          <cell r="G115">
            <v>238518.98750806169</v>
          </cell>
          <cell r="H115">
            <v>37556.229021686362</v>
          </cell>
          <cell r="I115">
            <v>0</v>
          </cell>
          <cell r="J115">
            <v>276075.21652974805</v>
          </cell>
        </row>
        <row r="116">
          <cell r="A116" t="str">
            <v>Comunicação</v>
          </cell>
          <cell r="B116">
            <v>24</v>
          </cell>
          <cell r="C116">
            <v>5</v>
          </cell>
          <cell r="D116">
            <v>2011</v>
          </cell>
          <cell r="E116">
            <v>3</v>
          </cell>
          <cell r="F116">
            <v>1</v>
          </cell>
          <cell r="G116">
            <v>7667.7504004329003</v>
          </cell>
          <cell r="H116">
            <v>6259.3715036143931</v>
          </cell>
          <cell r="I116">
            <v>0</v>
          </cell>
          <cell r="J116">
            <v>13927.121904047293</v>
          </cell>
        </row>
        <row r="117">
          <cell r="A117" t="str">
            <v>Tesouraria</v>
          </cell>
          <cell r="B117">
            <v>25</v>
          </cell>
          <cell r="C117">
            <v>5</v>
          </cell>
          <cell r="D117">
            <v>2011</v>
          </cell>
          <cell r="E117">
            <v>3</v>
          </cell>
          <cell r="F117">
            <v>2</v>
          </cell>
          <cell r="G117">
            <v>51443.980400432898</v>
          </cell>
          <cell r="H117">
            <v>12518.743007228786</v>
          </cell>
          <cell r="I117">
            <v>0</v>
          </cell>
          <cell r="J117">
            <v>63962.723407661688</v>
          </cell>
        </row>
        <row r="118">
          <cell r="A118" t="str">
            <v>Back-office Nacional</v>
          </cell>
          <cell r="B118">
            <v>6</v>
          </cell>
          <cell r="C118">
            <v>5</v>
          </cell>
          <cell r="D118">
            <v>2011</v>
          </cell>
          <cell r="E118">
            <v>4</v>
          </cell>
          <cell r="F118">
            <v>6</v>
          </cell>
          <cell r="G118">
            <v>67914.444918831141</v>
          </cell>
          <cell r="H118">
            <v>84812.908014513116</v>
          </cell>
          <cell r="I118">
            <v>0</v>
          </cell>
          <cell r="J118">
            <v>152727.35293334426</v>
          </cell>
        </row>
        <row r="119">
          <cell r="A119" t="str">
            <v>Back-office Internacional</v>
          </cell>
          <cell r="B119">
            <v>7</v>
          </cell>
          <cell r="C119">
            <v>5</v>
          </cell>
          <cell r="D119">
            <v>2011</v>
          </cell>
          <cell r="E119">
            <v>4</v>
          </cell>
          <cell r="F119">
            <v>5</v>
          </cell>
          <cell r="G119">
            <v>70701.788566112911</v>
          </cell>
          <cell r="H119">
            <v>70677.423345427582</v>
          </cell>
          <cell r="I119">
            <v>0</v>
          </cell>
          <cell r="J119">
            <v>141379.21191154048</v>
          </cell>
        </row>
        <row r="120">
          <cell r="A120" t="str">
            <v>Finance</v>
          </cell>
          <cell r="B120">
            <v>8</v>
          </cell>
          <cell r="C120">
            <v>5</v>
          </cell>
          <cell r="D120">
            <v>2011</v>
          </cell>
          <cell r="E120">
            <v>4</v>
          </cell>
          <cell r="F120">
            <v>5</v>
          </cell>
          <cell r="G120">
            <v>107735.45697322708</v>
          </cell>
          <cell r="H120">
            <v>70677.423345427582</v>
          </cell>
          <cell r="I120">
            <v>0</v>
          </cell>
          <cell r="J120">
            <v>178412.88031865464</v>
          </cell>
        </row>
        <row r="121">
          <cell r="A121" t="str">
            <v>Research</v>
          </cell>
          <cell r="B121">
            <v>11</v>
          </cell>
          <cell r="C121">
            <v>5</v>
          </cell>
          <cell r="D121">
            <v>2011</v>
          </cell>
          <cell r="E121">
            <v>4</v>
          </cell>
          <cell r="F121">
            <v>7</v>
          </cell>
          <cell r="G121">
            <v>144482.33683997506</v>
          </cell>
          <cell r="H121">
            <v>98948.392683598606</v>
          </cell>
          <cell r="I121">
            <v>0</v>
          </cell>
          <cell r="J121">
            <v>243430.72952357365</v>
          </cell>
        </row>
        <row r="122">
          <cell r="A122" t="str">
            <v>Economia</v>
          </cell>
          <cell r="B122">
            <v>12</v>
          </cell>
          <cell r="C122">
            <v>5</v>
          </cell>
          <cell r="D122">
            <v>2011</v>
          </cell>
          <cell r="E122">
            <v>4</v>
          </cell>
          <cell r="F122">
            <v>3</v>
          </cell>
          <cell r="G122">
            <v>63935.341321511609</v>
          </cell>
          <cell r="H122">
            <v>42406.454007256558</v>
          </cell>
          <cell r="I122">
            <v>0</v>
          </cell>
          <cell r="J122">
            <v>106341.79532876817</v>
          </cell>
        </row>
        <row r="123">
          <cell r="A123" t="str">
            <v>Middle-Office</v>
          </cell>
          <cell r="B123">
            <v>13</v>
          </cell>
          <cell r="C123">
            <v>5</v>
          </cell>
          <cell r="D123">
            <v>2011</v>
          </cell>
          <cell r="E123">
            <v>4</v>
          </cell>
          <cell r="F123">
            <v>4</v>
          </cell>
          <cell r="G123">
            <v>33347.226024646734</v>
          </cell>
          <cell r="H123">
            <v>56541.938676342063</v>
          </cell>
          <cell r="I123">
            <v>0</v>
          </cell>
          <cell r="J123">
            <v>89889.164700988797</v>
          </cell>
        </row>
        <row r="124">
          <cell r="A124" t="str">
            <v>TI  - Sistemas</v>
          </cell>
          <cell r="B124">
            <v>14</v>
          </cell>
          <cell r="C124">
            <v>5</v>
          </cell>
          <cell r="D124">
            <v>2011</v>
          </cell>
          <cell r="E124">
            <v>4</v>
          </cell>
          <cell r="F124">
            <v>4</v>
          </cell>
          <cell r="G124">
            <v>73287.469951298714</v>
          </cell>
          <cell r="H124">
            <v>56541.938676342063</v>
          </cell>
          <cell r="I124">
            <v>0</v>
          </cell>
          <cell r="J124">
            <v>129829.40862764078</v>
          </cell>
        </row>
        <row r="125">
          <cell r="A125" t="str">
            <v>Risco de Mercado</v>
          </cell>
          <cell r="B125">
            <v>16</v>
          </cell>
          <cell r="C125">
            <v>5</v>
          </cell>
          <cell r="D125">
            <v>2011</v>
          </cell>
          <cell r="E125">
            <v>4</v>
          </cell>
          <cell r="F125">
            <v>2</v>
          </cell>
          <cell r="G125">
            <v>226139.25539308201</v>
          </cell>
          <cell r="H125">
            <v>28270.969338171031</v>
          </cell>
          <cell r="I125">
            <v>0</v>
          </cell>
          <cell r="J125">
            <v>254410.22473125305</v>
          </cell>
        </row>
        <row r="126">
          <cell r="A126" t="str">
            <v>Crédito</v>
          </cell>
          <cell r="B126">
            <v>17</v>
          </cell>
          <cell r="C126">
            <v>5</v>
          </cell>
          <cell r="D126">
            <v>2011</v>
          </cell>
          <cell r="E126">
            <v>4</v>
          </cell>
          <cell r="F126">
            <v>2</v>
          </cell>
          <cell r="G126">
            <v>51236.161987572872</v>
          </cell>
          <cell r="H126">
            <v>28270.969338171031</v>
          </cell>
          <cell r="I126">
            <v>0</v>
          </cell>
          <cell r="J126">
            <v>79507.131325743903</v>
          </cell>
        </row>
        <row r="127">
          <cell r="A127" t="str">
            <v>Jurídico</v>
          </cell>
          <cell r="B127">
            <v>18</v>
          </cell>
          <cell r="C127">
            <v>5</v>
          </cell>
          <cell r="D127">
            <v>2011</v>
          </cell>
          <cell r="E127">
            <v>4</v>
          </cell>
          <cell r="F127">
            <v>5</v>
          </cell>
          <cell r="G127">
            <v>57601.172772563928</v>
          </cell>
          <cell r="H127">
            <v>70677.423345427582</v>
          </cell>
          <cell r="I127">
            <v>0</v>
          </cell>
          <cell r="J127">
            <v>128278.59611799152</v>
          </cell>
        </row>
        <row r="128">
          <cell r="A128" t="str">
            <v>Holding</v>
          </cell>
          <cell r="B128">
            <v>19</v>
          </cell>
          <cell r="C128">
            <v>5</v>
          </cell>
          <cell r="D128">
            <v>2011</v>
          </cell>
          <cell r="E128">
            <v>5</v>
          </cell>
          <cell r="F128">
            <v>2</v>
          </cell>
          <cell r="G128">
            <v>49414.608922893727</v>
          </cell>
          <cell r="H128">
            <v>28270.969338171031</v>
          </cell>
          <cell r="I128">
            <v>0</v>
          </cell>
          <cell r="J128">
            <v>77685.578261064758</v>
          </cell>
        </row>
        <row r="129">
          <cell r="A129" t="str">
            <v>Novos Negócios</v>
          </cell>
          <cell r="B129">
            <v>20</v>
          </cell>
          <cell r="C129">
            <v>5</v>
          </cell>
          <cell r="D129">
            <v>2011</v>
          </cell>
          <cell r="E129">
            <v>5</v>
          </cell>
          <cell r="F129">
            <v>1</v>
          </cell>
          <cell r="G129">
            <v>31954.709983766239</v>
          </cell>
          <cell r="H129">
            <v>41320.831320048841</v>
          </cell>
          <cell r="I129">
            <v>0</v>
          </cell>
          <cell r="J129">
            <v>73275.541303815087</v>
          </cell>
        </row>
        <row r="130">
          <cell r="A130" t="str">
            <v>Business Development</v>
          </cell>
          <cell r="B130">
            <v>22</v>
          </cell>
          <cell r="C130">
            <v>5</v>
          </cell>
          <cell r="D130">
            <v>2011</v>
          </cell>
          <cell r="E130">
            <v>5</v>
          </cell>
          <cell r="F130">
            <v>2</v>
          </cell>
          <cell r="G130">
            <v>40025.265069182387</v>
          </cell>
          <cell r="H130">
            <v>28270.969338171031</v>
          </cell>
          <cell r="I130">
            <v>0</v>
          </cell>
          <cell r="J130">
            <v>68296.234407353419</v>
          </cell>
        </row>
        <row r="131">
          <cell r="A131" t="str">
            <v>Curto Prazo</v>
          </cell>
          <cell r="B131">
            <v>1</v>
          </cell>
          <cell r="C131">
            <v>5</v>
          </cell>
          <cell r="D131">
            <v>2011</v>
          </cell>
          <cell r="E131">
            <v>6</v>
          </cell>
          <cell r="F131">
            <v>8</v>
          </cell>
          <cell r="G131">
            <v>245239.44107245211</v>
          </cell>
          <cell r="H131">
            <v>543181.64730267203</v>
          </cell>
          <cell r="I131">
            <v>-108896.27916093412</v>
          </cell>
          <cell r="J131">
            <v>679524.80921419</v>
          </cell>
        </row>
        <row r="132">
          <cell r="A132" t="str">
            <v>Médio Prazo</v>
          </cell>
          <cell r="B132">
            <v>2</v>
          </cell>
          <cell r="C132">
            <v>5</v>
          </cell>
          <cell r="D132">
            <v>2011</v>
          </cell>
          <cell r="E132">
            <v>6</v>
          </cell>
          <cell r="F132">
            <v>4</v>
          </cell>
          <cell r="G132">
            <v>74285.639963846421</v>
          </cell>
          <cell r="H132">
            <v>524385.98765510716</v>
          </cell>
          <cell r="I132">
            <v>-22622.007103956948</v>
          </cell>
          <cell r="J132">
            <v>576049.62051499658</v>
          </cell>
        </row>
        <row r="133">
          <cell r="A133" t="str">
            <v>Longo Prazo</v>
          </cell>
          <cell r="B133">
            <v>3</v>
          </cell>
          <cell r="C133">
            <v>5</v>
          </cell>
          <cell r="D133">
            <v>2011</v>
          </cell>
          <cell r="E133">
            <v>6</v>
          </cell>
          <cell r="F133">
            <v>16</v>
          </cell>
          <cell r="G133">
            <v>412890.81557514792</v>
          </cell>
          <cell r="H133">
            <v>595376.15864783362</v>
          </cell>
          <cell r="I133">
            <v>-1672.4034568570867</v>
          </cell>
          <cell r="J133">
            <v>1006594.5707661245</v>
          </cell>
        </row>
        <row r="134">
          <cell r="A134" t="str">
            <v>Assessoria</v>
          </cell>
          <cell r="B134">
            <v>4</v>
          </cell>
          <cell r="C134">
            <v>5</v>
          </cell>
          <cell r="D134">
            <v>2011</v>
          </cell>
          <cell r="E134">
            <v>6</v>
          </cell>
          <cell r="F134">
            <v>5</v>
          </cell>
          <cell r="G134">
            <v>86486.727355123352</v>
          </cell>
          <cell r="H134">
            <v>163507.40222234259</v>
          </cell>
          <cell r="I134">
            <v>0</v>
          </cell>
          <cell r="J134">
            <v>249994.12957746594</v>
          </cell>
        </row>
        <row r="135">
          <cell r="A135" t="str">
            <v>Comercial</v>
          </cell>
          <cell r="B135">
            <v>5</v>
          </cell>
          <cell r="C135">
            <v>5</v>
          </cell>
          <cell r="D135">
            <v>2011</v>
          </cell>
          <cell r="E135">
            <v>6</v>
          </cell>
          <cell r="F135">
            <v>14</v>
          </cell>
          <cell r="G135">
            <v>295965.76354955533</v>
          </cell>
          <cell r="H135">
            <v>622132.1286135054</v>
          </cell>
          <cell r="I135">
            <v>133190.68972174815</v>
          </cell>
          <cell r="J135">
            <v>1051288.5818848088</v>
          </cell>
        </row>
        <row r="136">
          <cell r="A136" t="str">
            <v>Produtos Estruturados</v>
          </cell>
          <cell r="B136">
            <v>23</v>
          </cell>
          <cell r="C136">
            <v>5</v>
          </cell>
          <cell r="D136">
            <v>2011</v>
          </cell>
          <cell r="E136">
            <v>6</v>
          </cell>
          <cell r="F136">
            <v>0</v>
          </cell>
          <cell r="G136">
            <v>0</v>
          </cell>
          <cell r="H136">
            <v>99736.524304327628</v>
          </cell>
          <cell r="I136">
            <v>0</v>
          </cell>
          <cell r="J136">
            <v>99736.524304327628</v>
          </cell>
        </row>
        <row r="137">
          <cell r="A137" t="str">
            <v>Obra Novos Escritórios</v>
          </cell>
          <cell r="B137">
            <v>21</v>
          </cell>
          <cell r="C137">
            <v>6</v>
          </cell>
          <cell r="D137">
            <v>2011</v>
          </cell>
          <cell r="E137">
            <v>1</v>
          </cell>
          <cell r="F137">
            <v>0</v>
          </cell>
          <cell r="G137">
            <v>311543.98144</v>
          </cell>
          <cell r="H137">
            <v>0</v>
          </cell>
          <cell r="I137">
            <v>0</v>
          </cell>
          <cell r="J137">
            <v>311543.98144</v>
          </cell>
        </row>
        <row r="138">
          <cell r="A138" t="str">
            <v>Despesas Gerais do Grupo Vinci</v>
          </cell>
          <cell r="B138">
            <v>0</v>
          </cell>
          <cell r="C138">
            <v>6</v>
          </cell>
          <cell r="D138">
            <v>2011</v>
          </cell>
          <cell r="E138">
            <v>2</v>
          </cell>
          <cell r="F138">
            <v>0</v>
          </cell>
          <cell r="G138">
            <v>589336.13212765951</v>
          </cell>
          <cell r="H138">
            <v>0</v>
          </cell>
          <cell r="I138">
            <v>0</v>
          </cell>
          <cell r="J138">
            <v>589336.13212765951</v>
          </cell>
        </row>
        <row r="139">
          <cell r="A139" t="str">
            <v>Serviços Administrativos</v>
          </cell>
          <cell r="B139">
            <v>9</v>
          </cell>
          <cell r="C139">
            <v>6</v>
          </cell>
          <cell r="D139">
            <v>2011</v>
          </cell>
          <cell r="E139">
            <v>3</v>
          </cell>
          <cell r="F139">
            <v>20</v>
          </cell>
          <cell r="G139">
            <v>200443.05770932228</v>
          </cell>
          <cell r="H139">
            <v>92083.770644946795</v>
          </cell>
          <cell r="I139">
            <v>0</v>
          </cell>
          <cell r="J139">
            <v>292526.82835426909</v>
          </cell>
        </row>
        <row r="140">
          <cell r="A140" t="str">
            <v>RH_DP</v>
          </cell>
          <cell r="B140">
            <v>10</v>
          </cell>
          <cell r="C140">
            <v>6</v>
          </cell>
          <cell r="D140">
            <v>2011</v>
          </cell>
          <cell r="E140">
            <v>3</v>
          </cell>
          <cell r="F140">
            <v>4</v>
          </cell>
          <cell r="G140">
            <v>39187.128206141431</v>
          </cell>
          <cell r="H140">
            <v>18416.75412898936</v>
          </cell>
          <cell r="I140">
            <v>0</v>
          </cell>
          <cell r="J140">
            <v>57603.882335130795</v>
          </cell>
        </row>
        <row r="141">
          <cell r="A141" t="str">
            <v>TI  - Infra estrutura</v>
          </cell>
          <cell r="B141">
            <v>15</v>
          </cell>
          <cell r="C141">
            <v>6</v>
          </cell>
          <cell r="D141">
            <v>2011</v>
          </cell>
          <cell r="E141">
            <v>3</v>
          </cell>
          <cell r="F141">
            <v>6</v>
          </cell>
          <cell r="G141">
            <v>93312.348227101364</v>
          </cell>
          <cell r="H141">
            <v>27625.131193484041</v>
          </cell>
          <cell r="I141">
            <v>0</v>
          </cell>
          <cell r="J141">
            <v>120937.47942058541</v>
          </cell>
        </row>
        <row r="142">
          <cell r="A142" t="str">
            <v>Comunicação</v>
          </cell>
          <cell r="B142">
            <v>24</v>
          </cell>
          <cell r="C142">
            <v>6</v>
          </cell>
          <cell r="D142">
            <v>2011</v>
          </cell>
          <cell r="E142">
            <v>3</v>
          </cell>
          <cell r="F142">
            <v>1</v>
          </cell>
          <cell r="G142">
            <v>6911.8795515353577</v>
          </cell>
          <cell r="H142">
            <v>4604.1885322473399</v>
          </cell>
          <cell r="I142">
            <v>0</v>
          </cell>
          <cell r="J142">
            <v>11516.068083782699</v>
          </cell>
        </row>
        <row r="143">
          <cell r="A143" t="str">
            <v>Tesouraria</v>
          </cell>
          <cell r="B143">
            <v>25</v>
          </cell>
          <cell r="C143">
            <v>6</v>
          </cell>
          <cell r="D143">
            <v>2011</v>
          </cell>
          <cell r="E143">
            <v>3</v>
          </cell>
          <cell r="F143">
            <v>2</v>
          </cell>
          <cell r="G143">
            <v>10499.769551535355</v>
          </cell>
          <cell r="H143">
            <v>9208.3770644946799</v>
          </cell>
          <cell r="I143">
            <v>0</v>
          </cell>
          <cell r="J143">
            <v>19708.146616030033</v>
          </cell>
        </row>
        <row r="144">
          <cell r="A144" t="str">
            <v>Back-office Nacional</v>
          </cell>
          <cell r="B144">
            <v>6</v>
          </cell>
          <cell r="C144">
            <v>6</v>
          </cell>
          <cell r="D144">
            <v>2011</v>
          </cell>
          <cell r="E144">
            <v>4</v>
          </cell>
          <cell r="F144">
            <v>6</v>
          </cell>
          <cell r="G144">
            <v>78429.99406377213</v>
          </cell>
          <cell r="H144">
            <v>59348.862023576556</v>
          </cell>
          <cell r="I144">
            <v>0</v>
          </cell>
          <cell r="J144">
            <v>137778.85608734869</v>
          </cell>
        </row>
        <row r="145">
          <cell r="A145" t="str">
            <v>Back-office Internacional</v>
          </cell>
          <cell r="B145">
            <v>7</v>
          </cell>
          <cell r="C145">
            <v>6</v>
          </cell>
          <cell r="D145">
            <v>2011</v>
          </cell>
          <cell r="E145">
            <v>4</v>
          </cell>
          <cell r="F145">
            <v>5</v>
          </cell>
          <cell r="G145">
            <v>59866.958236079787</v>
          </cell>
          <cell r="H145">
            <v>49457.385019647118</v>
          </cell>
          <cell r="I145">
            <v>0</v>
          </cell>
          <cell r="J145">
            <v>109324.34325572691</v>
          </cell>
        </row>
        <row r="146">
          <cell r="A146" t="str">
            <v>Finance</v>
          </cell>
          <cell r="B146">
            <v>8</v>
          </cell>
          <cell r="C146">
            <v>6</v>
          </cell>
          <cell r="D146">
            <v>2011</v>
          </cell>
          <cell r="E146">
            <v>4</v>
          </cell>
          <cell r="F146">
            <v>5</v>
          </cell>
          <cell r="G146">
            <v>102209.12163732211</v>
          </cell>
          <cell r="H146">
            <v>49457.385019647118</v>
          </cell>
          <cell r="I146">
            <v>0</v>
          </cell>
          <cell r="J146">
            <v>151666.50665696923</v>
          </cell>
        </row>
        <row r="147">
          <cell r="A147" t="str">
            <v>Research</v>
          </cell>
          <cell r="B147">
            <v>11</v>
          </cell>
          <cell r="C147">
            <v>6</v>
          </cell>
          <cell r="D147">
            <v>2011</v>
          </cell>
          <cell r="E147">
            <v>4</v>
          </cell>
          <cell r="F147">
            <v>7</v>
          </cell>
          <cell r="G147">
            <v>168842.73938171659</v>
          </cell>
          <cell r="H147">
            <v>69240.33902750595</v>
          </cell>
          <cell r="I147">
            <v>0</v>
          </cell>
          <cell r="J147">
            <v>238083.07840922254</v>
          </cell>
        </row>
        <row r="148">
          <cell r="A148" t="str">
            <v>Economia</v>
          </cell>
          <cell r="B148">
            <v>12</v>
          </cell>
          <cell r="C148">
            <v>6</v>
          </cell>
          <cell r="D148">
            <v>2011</v>
          </cell>
          <cell r="E148">
            <v>4</v>
          </cell>
          <cell r="F148">
            <v>3</v>
          </cell>
          <cell r="G148">
            <v>47459.464245046009</v>
          </cell>
          <cell r="H148">
            <v>29674.431011788278</v>
          </cell>
          <cell r="I148">
            <v>0</v>
          </cell>
          <cell r="J148">
            <v>77133.895256834279</v>
          </cell>
        </row>
        <row r="149">
          <cell r="A149" t="str">
            <v>Middle-Office</v>
          </cell>
          <cell r="B149">
            <v>13</v>
          </cell>
          <cell r="C149">
            <v>6</v>
          </cell>
          <cell r="D149">
            <v>2011</v>
          </cell>
          <cell r="E149">
            <v>4</v>
          </cell>
          <cell r="F149">
            <v>3</v>
          </cell>
          <cell r="G149">
            <v>29101.03575324854</v>
          </cell>
          <cell r="H149">
            <v>29674.431011788278</v>
          </cell>
          <cell r="I149">
            <v>0</v>
          </cell>
          <cell r="J149">
            <v>58775.466765036821</v>
          </cell>
        </row>
        <row r="150">
          <cell r="A150" t="str">
            <v>TI  - Sistemas</v>
          </cell>
          <cell r="B150">
            <v>14</v>
          </cell>
          <cell r="C150">
            <v>6</v>
          </cell>
          <cell r="D150">
            <v>2011</v>
          </cell>
          <cell r="E150">
            <v>4</v>
          </cell>
          <cell r="F150">
            <v>4</v>
          </cell>
          <cell r="G150">
            <v>77912.7285135126</v>
          </cell>
          <cell r="H150">
            <v>39565.908015717694</v>
          </cell>
          <cell r="I150">
            <v>0</v>
          </cell>
          <cell r="J150">
            <v>117478.63652923029</v>
          </cell>
        </row>
        <row r="151">
          <cell r="A151" t="str">
            <v>Risco de Mercado</v>
          </cell>
          <cell r="B151">
            <v>16</v>
          </cell>
          <cell r="C151">
            <v>6</v>
          </cell>
          <cell r="D151">
            <v>2011</v>
          </cell>
          <cell r="E151">
            <v>4</v>
          </cell>
          <cell r="F151">
            <v>2</v>
          </cell>
          <cell r="G151">
            <v>60317.345265821066</v>
          </cell>
          <cell r="H151">
            <v>19782.954007858847</v>
          </cell>
          <cell r="I151">
            <v>0</v>
          </cell>
          <cell r="J151">
            <v>80100.299273679906</v>
          </cell>
        </row>
        <row r="152">
          <cell r="A152" t="str">
            <v>Crédito</v>
          </cell>
          <cell r="B152">
            <v>17</v>
          </cell>
          <cell r="C152">
            <v>6</v>
          </cell>
          <cell r="D152">
            <v>2011</v>
          </cell>
          <cell r="E152">
            <v>4</v>
          </cell>
          <cell r="F152">
            <v>2</v>
          </cell>
          <cell r="G152">
            <v>36581.427981870453</v>
          </cell>
          <cell r="H152">
            <v>19782.954007858847</v>
          </cell>
          <cell r="I152">
            <v>0</v>
          </cell>
          <cell r="J152">
            <v>56364.3819897293</v>
          </cell>
        </row>
        <row r="153">
          <cell r="A153" t="str">
            <v>Jurídico</v>
          </cell>
          <cell r="B153">
            <v>18</v>
          </cell>
          <cell r="C153">
            <v>6</v>
          </cell>
          <cell r="D153">
            <v>2011</v>
          </cell>
          <cell r="E153">
            <v>4</v>
          </cell>
          <cell r="F153">
            <v>5</v>
          </cell>
          <cell r="G153">
            <v>74871.667349230716</v>
          </cell>
          <cell r="H153">
            <v>49457.385019647118</v>
          </cell>
          <cell r="I153">
            <v>0</v>
          </cell>
          <cell r="J153">
            <v>124329.05236887783</v>
          </cell>
        </row>
        <row r="154">
          <cell r="A154" t="str">
            <v>Holding</v>
          </cell>
          <cell r="B154">
            <v>19</v>
          </cell>
          <cell r="C154">
            <v>6</v>
          </cell>
          <cell r="D154">
            <v>2011</v>
          </cell>
          <cell r="E154">
            <v>5</v>
          </cell>
          <cell r="F154">
            <v>2</v>
          </cell>
          <cell r="G154">
            <v>194428.28150262861</v>
          </cell>
          <cell r="H154">
            <v>19782.954007858847</v>
          </cell>
          <cell r="I154">
            <v>0</v>
          </cell>
          <cell r="J154">
            <v>214211.23551048746</v>
          </cell>
        </row>
        <row r="155">
          <cell r="A155" t="str">
            <v>Novos Negócios</v>
          </cell>
          <cell r="B155">
            <v>20</v>
          </cell>
          <cell r="C155">
            <v>6</v>
          </cell>
          <cell r="D155">
            <v>2011</v>
          </cell>
          <cell r="E155">
            <v>5</v>
          </cell>
          <cell r="F155">
            <v>1</v>
          </cell>
          <cell r="G155">
            <v>28924.305265821073</v>
          </cell>
          <cell r="H155">
            <v>35312.255598526375</v>
          </cell>
          <cell r="I155">
            <v>0</v>
          </cell>
          <cell r="J155">
            <v>64236.560864347448</v>
          </cell>
        </row>
        <row r="156">
          <cell r="A156" t="str">
            <v>Business Development</v>
          </cell>
          <cell r="B156">
            <v>22</v>
          </cell>
          <cell r="C156">
            <v>6</v>
          </cell>
          <cell r="D156">
            <v>2011</v>
          </cell>
          <cell r="E156">
            <v>5</v>
          </cell>
          <cell r="F156">
            <v>2</v>
          </cell>
          <cell r="G156">
            <v>49246.713714227903</v>
          </cell>
          <cell r="H156">
            <v>19782.954007858847</v>
          </cell>
          <cell r="I156">
            <v>0</v>
          </cell>
          <cell r="J156">
            <v>69029.667722086742</v>
          </cell>
        </row>
        <row r="157">
          <cell r="A157" t="str">
            <v>Curto Prazo</v>
          </cell>
          <cell r="B157">
            <v>1</v>
          </cell>
          <cell r="C157">
            <v>6</v>
          </cell>
          <cell r="D157">
            <v>2011</v>
          </cell>
          <cell r="E157">
            <v>6</v>
          </cell>
          <cell r="F157">
            <v>8</v>
          </cell>
          <cell r="G157">
            <v>198445.90697399896</v>
          </cell>
          <cell r="H157">
            <v>460630.23623717611</v>
          </cell>
          <cell r="I157">
            <v>-74844.078458150892</v>
          </cell>
          <cell r="J157">
            <v>584232.06475302426</v>
          </cell>
        </row>
        <row r="158">
          <cell r="A158" t="str">
            <v>Médio Prazo</v>
          </cell>
          <cell r="B158">
            <v>2</v>
          </cell>
          <cell r="C158">
            <v>6</v>
          </cell>
          <cell r="D158">
            <v>2011</v>
          </cell>
          <cell r="E158">
            <v>6</v>
          </cell>
          <cell r="F158">
            <v>4</v>
          </cell>
          <cell r="G158">
            <v>107037.8341879739</v>
          </cell>
          <cell r="H158">
            <v>469721.56471720594</v>
          </cell>
          <cell r="I158">
            <v>-30591.9294651202</v>
          </cell>
          <cell r="J158">
            <v>546167.46944005962</v>
          </cell>
        </row>
        <row r="159">
          <cell r="A159" t="str">
            <v>Longo Prazo</v>
          </cell>
          <cell r="B159">
            <v>3</v>
          </cell>
          <cell r="C159">
            <v>6</v>
          </cell>
          <cell r="D159">
            <v>2011</v>
          </cell>
          <cell r="E159">
            <v>6</v>
          </cell>
          <cell r="F159">
            <v>16</v>
          </cell>
          <cell r="G159">
            <v>1219413.7958955939</v>
          </cell>
          <cell r="H159">
            <v>593443.80421529687</v>
          </cell>
          <cell r="I159">
            <v>-98194.256937781931</v>
          </cell>
          <cell r="J159">
            <v>1714663.343173109</v>
          </cell>
        </row>
        <row r="160">
          <cell r="A160" t="str">
            <v>Assessoria</v>
          </cell>
          <cell r="B160">
            <v>4</v>
          </cell>
          <cell r="C160">
            <v>6</v>
          </cell>
          <cell r="D160">
            <v>2011</v>
          </cell>
          <cell r="E160">
            <v>6</v>
          </cell>
          <cell r="F160">
            <v>5</v>
          </cell>
          <cell r="G160">
            <v>105323.49401068801</v>
          </cell>
          <cell r="H160">
            <v>153307.40869691604</v>
          </cell>
          <cell r="I160">
            <v>0</v>
          </cell>
          <cell r="J160">
            <v>258630.90270760405</v>
          </cell>
        </row>
        <row r="161">
          <cell r="A161" t="str">
            <v>Comercial</v>
          </cell>
          <cell r="B161">
            <v>5</v>
          </cell>
          <cell r="C161">
            <v>6</v>
          </cell>
          <cell r="D161">
            <v>2011</v>
          </cell>
          <cell r="E161">
            <v>6</v>
          </cell>
          <cell r="F161">
            <v>15</v>
          </cell>
          <cell r="G161">
            <v>350134.18140406354</v>
          </cell>
          <cell r="H161">
            <v>502641.48438835354</v>
          </cell>
          <cell r="I161">
            <v>203630.26486105303</v>
          </cell>
          <cell r="J161">
            <v>1056405.9306534701</v>
          </cell>
        </row>
        <row r="162">
          <cell r="A162" t="str">
            <v>Produtos Estruturados</v>
          </cell>
          <cell r="B162">
            <v>23</v>
          </cell>
          <cell r="C162">
            <v>6</v>
          </cell>
          <cell r="D162">
            <v>2011</v>
          </cell>
          <cell r="E162">
            <v>6</v>
          </cell>
          <cell r="F162">
            <v>0</v>
          </cell>
          <cell r="G162">
            <v>0</v>
          </cell>
          <cell r="H162">
            <v>79681.581468644319</v>
          </cell>
          <cell r="I162">
            <v>0</v>
          </cell>
          <cell r="J162">
            <v>79681.581468644319</v>
          </cell>
        </row>
        <row r="163">
          <cell r="A163" t="str">
            <v>Obra Novos Escritórios</v>
          </cell>
          <cell r="B163">
            <v>21</v>
          </cell>
          <cell r="C163">
            <v>7</v>
          </cell>
          <cell r="D163">
            <v>2011</v>
          </cell>
          <cell r="E163">
            <v>1</v>
          </cell>
          <cell r="F163">
            <v>0</v>
          </cell>
          <cell r="G163">
            <v>626009.92222000007</v>
          </cell>
          <cell r="H163">
            <v>0</v>
          </cell>
          <cell r="I163">
            <v>0</v>
          </cell>
          <cell r="J163">
            <v>626009.92222000007</v>
          </cell>
        </row>
        <row r="164">
          <cell r="A164" t="str">
            <v>Despesas Gerais do Grupo Vinci</v>
          </cell>
          <cell r="B164">
            <v>0</v>
          </cell>
          <cell r="C164">
            <v>7</v>
          </cell>
          <cell r="D164">
            <v>2011</v>
          </cell>
          <cell r="E164">
            <v>2</v>
          </cell>
          <cell r="F164">
            <v>0</v>
          </cell>
          <cell r="G164">
            <v>762125.05922437215</v>
          </cell>
          <cell r="H164">
            <v>0</v>
          </cell>
          <cell r="I164">
            <v>0</v>
          </cell>
          <cell r="J164">
            <v>762125.05922437215</v>
          </cell>
        </row>
        <row r="165">
          <cell r="A165" t="str">
            <v>Serviços Administrativos</v>
          </cell>
          <cell r="B165">
            <v>9</v>
          </cell>
          <cell r="C165">
            <v>7</v>
          </cell>
          <cell r="D165">
            <v>2011</v>
          </cell>
          <cell r="E165">
            <v>3</v>
          </cell>
          <cell r="F165">
            <v>23</v>
          </cell>
          <cell r="G165">
            <v>190168.38632273398</v>
          </cell>
          <cell r="H165">
            <v>129843.52860859674</v>
          </cell>
          <cell r="I165">
            <v>0</v>
          </cell>
          <cell r="J165">
            <v>320011.91493133071</v>
          </cell>
        </row>
        <row r="166">
          <cell r="A166" t="str">
            <v>RH_DP</v>
          </cell>
          <cell r="B166">
            <v>10</v>
          </cell>
          <cell r="C166">
            <v>7</v>
          </cell>
          <cell r="D166">
            <v>2011</v>
          </cell>
          <cell r="E166">
            <v>3</v>
          </cell>
          <cell r="F166">
            <v>4</v>
          </cell>
          <cell r="G166">
            <v>37696.036115859453</v>
          </cell>
          <cell r="H166">
            <v>22581.483236277694</v>
          </cell>
          <cell r="I166">
            <v>0</v>
          </cell>
          <cell r="J166">
            <v>60277.519352137148</v>
          </cell>
        </row>
        <row r="167">
          <cell r="A167" t="str">
            <v>TI  - Infra estrutura</v>
          </cell>
          <cell r="B167">
            <v>15</v>
          </cell>
          <cell r="C167">
            <v>7</v>
          </cell>
          <cell r="D167">
            <v>2011</v>
          </cell>
          <cell r="E167">
            <v>3</v>
          </cell>
          <cell r="F167">
            <v>7</v>
          </cell>
          <cell r="G167">
            <v>190942.87343668682</v>
          </cell>
          <cell r="H167">
            <v>39517.595663485961</v>
          </cell>
          <cell r="I167">
            <v>0</v>
          </cell>
          <cell r="J167">
            <v>230460.46910017278</v>
          </cell>
        </row>
        <row r="168">
          <cell r="A168" t="str">
            <v>Comunicação</v>
          </cell>
          <cell r="B168">
            <v>24</v>
          </cell>
          <cell r="C168">
            <v>7</v>
          </cell>
          <cell r="D168">
            <v>2011</v>
          </cell>
          <cell r="E168">
            <v>3</v>
          </cell>
          <cell r="F168">
            <v>1</v>
          </cell>
          <cell r="G168">
            <v>7193.1853751187091</v>
          </cell>
          <cell r="H168">
            <v>5645.3708090694236</v>
          </cell>
          <cell r="I168">
            <v>0</v>
          </cell>
          <cell r="J168">
            <v>12838.556184188132</v>
          </cell>
        </row>
        <row r="169">
          <cell r="A169" t="str">
            <v>Tesouraria</v>
          </cell>
          <cell r="B169">
            <v>25</v>
          </cell>
          <cell r="C169">
            <v>7</v>
          </cell>
          <cell r="D169">
            <v>2011</v>
          </cell>
          <cell r="E169">
            <v>3</v>
          </cell>
          <cell r="F169">
            <v>1</v>
          </cell>
          <cell r="G169">
            <v>9542.8453751187062</v>
          </cell>
          <cell r="H169">
            <v>5645.3708090694236</v>
          </cell>
          <cell r="I169">
            <v>0</v>
          </cell>
          <cell r="J169">
            <v>15188.21618418813</v>
          </cell>
        </row>
        <row r="170">
          <cell r="A170" t="str">
            <v>Gente</v>
          </cell>
          <cell r="B170">
            <v>27</v>
          </cell>
          <cell r="C170">
            <v>7</v>
          </cell>
          <cell r="D170">
            <v>2011</v>
          </cell>
          <cell r="E170">
            <v>3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 t="str">
            <v>Back-office Nacional</v>
          </cell>
          <cell r="B171">
            <v>6</v>
          </cell>
          <cell r="C171">
            <v>7</v>
          </cell>
          <cell r="D171">
            <v>2011</v>
          </cell>
          <cell r="E171">
            <v>4</v>
          </cell>
          <cell r="F171">
            <v>7</v>
          </cell>
          <cell r="G171">
            <v>75451.510428028734</v>
          </cell>
          <cell r="H171">
            <v>84683.623241911395</v>
          </cell>
          <cell r="I171">
            <v>0</v>
          </cell>
          <cell r="J171">
            <v>160135.13366994011</v>
          </cell>
        </row>
        <row r="172">
          <cell r="A172" t="str">
            <v>Back-office Internacional</v>
          </cell>
          <cell r="B172">
            <v>7</v>
          </cell>
          <cell r="C172">
            <v>7</v>
          </cell>
          <cell r="D172">
            <v>2011</v>
          </cell>
          <cell r="E172">
            <v>4</v>
          </cell>
          <cell r="F172">
            <v>5</v>
          </cell>
          <cell r="G172">
            <v>62209.391710758377</v>
          </cell>
          <cell r="H172">
            <v>60488.302315651003</v>
          </cell>
          <cell r="I172">
            <v>0</v>
          </cell>
          <cell r="J172">
            <v>122697.69402640939</v>
          </cell>
        </row>
        <row r="173">
          <cell r="A173" t="str">
            <v>Finance</v>
          </cell>
          <cell r="B173">
            <v>8</v>
          </cell>
          <cell r="C173">
            <v>7</v>
          </cell>
          <cell r="D173">
            <v>2011</v>
          </cell>
          <cell r="E173">
            <v>4</v>
          </cell>
          <cell r="F173">
            <v>5</v>
          </cell>
          <cell r="G173">
            <v>73886.008755371542</v>
          </cell>
          <cell r="H173">
            <v>60488.302315651003</v>
          </cell>
          <cell r="I173">
            <v>0</v>
          </cell>
          <cell r="J173">
            <v>134374.31107102253</v>
          </cell>
        </row>
        <row r="174">
          <cell r="A174" t="str">
            <v>Research</v>
          </cell>
          <cell r="B174">
            <v>11</v>
          </cell>
          <cell r="C174">
            <v>7</v>
          </cell>
          <cell r="D174">
            <v>2011</v>
          </cell>
          <cell r="E174">
            <v>4</v>
          </cell>
          <cell r="F174">
            <v>7</v>
          </cell>
          <cell r="G174">
            <v>131656.39704775333</v>
          </cell>
          <cell r="H174">
            <v>84683.623241911395</v>
          </cell>
          <cell r="I174">
            <v>0</v>
          </cell>
          <cell r="J174">
            <v>216340.02028966474</v>
          </cell>
        </row>
        <row r="175">
          <cell r="A175" t="str">
            <v>Economia</v>
          </cell>
          <cell r="B175">
            <v>12</v>
          </cell>
          <cell r="C175">
            <v>7</v>
          </cell>
          <cell r="D175">
            <v>2011</v>
          </cell>
          <cell r="E175">
            <v>4</v>
          </cell>
          <cell r="F175">
            <v>3</v>
          </cell>
          <cell r="G175">
            <v>41265.932773707762</v>
          </cell>
          <cell r="H175">
            <v>36292.981389390603</v>
          </cell>
          <cell r="I175">
            <v>0</v>
          </cell>
          <cell r="J175">
            <v>77558.914163098365</v>
          </cell>
        </row>
        <row r="176">
          <cell r="A176" t="str">
            <v>Middle-Office</v>
          </cell>
          <cell r="B176">
            <v>13</v>
          </cell>
          <cell r="C176">
            <v>7</v>
          </cell>
          <cell r="D176">
            <v>2011</v>
          </cell>
          <cell r="E176">
            <v>4</v>
          </cell>
          <cell r="F176">
            <v>3</v>
          </cell>
          <cell r="G176">
            <v>27049.16034048668</v>
          </cell>
          <cell r="H176">
            <v>36292.981389390603</v>
          </cell>
          <cell r="I176">
            <v>0</v>
          </cell>
          <cell r="J176">
            <v>63342.141729877287</v>
          </cell>
        </row>
        <row r="177">
          <cell r="A177" t="str">
            <v>TI  - Sistemas</v>
          </cell>
          <cell r="B177">
            <v>14</v>
          </cell>
          <cell r="C177">
            <v>7</v>
          </cell>
          <cell r="D177">
            <v>2011</v>
          </cell>
          <cell r="E177">
            <v>4</v>
          </cell>
          <cell r="F177">
            <v>4</v>
          </cell>
          <cell r="G177">
            <v>92124.4683686067</v>
          </cell>
          <cell r="H177">
            <v>48390.641852520799</v>
          </cell>
          <cell r="I177">
            <v>0</v>
          </cell>
          <cell r="J177">
            <v>140515.11022112751</v>
          </cell>
        </row>
        <row r="178">
          <cell r="A178" t="str">
            <v>Risco de Mercado</v>
          </cell>
          <cell r="B178">
            <v>16</v>
          </cell>
          <cell r="C178">
            <v>7</v>
          </cell>
          <cell r="D178">
            <v>2011</v>
          </cell>
          <cell r="E178">
            <v>4</v>
          </cell>
          <cell r="F178">
            <v>2</v>
          </cell>
          <cell r="G178">
            <v>61069.423885008822</v>
          </cell>
          <cell r="H178">
            <v>24195.3209262604</v>
          </cell>
          <cell r="I178">
            <v>0</v>
          </cell>
          <cell r="J178">
            <v>85264.744811269222</v>
          </cell>
        </row>
        <row r="179">
          <cell r="A179" t="str">
            <v>Crédito</v>
          </cell>
          <cell r="B179">
            <v>17</v>
          </cell>
          <cell r="C179">
            <v>7</v>
          </cell>
          <cell r="D179">
            <v>2011</v>
          </cell>
          <cell r="E179">
            <v>4</v>
          </cell>
          <cell r="F179">
            <v>2</v>
          </cell>
          <cell r="G179">
            <v>37713.430970017638</v>
          </cell>
          <cell r="H179">
            <v>24195.3209262604</v>
          </cell>
          <cell r="I179">
            <v>0</v>
          </cell>
          <cell r="J179">
            <v>61908.751896278038</v>
          </cell>
        </row>
        <row r="180">
          <cell r="A180" t="str">
            <v>Jurídico</v>
          </cell>
          <cell r="B180">
            <v>18</v>
          </cell>
          <cell r="C180">
            <v>7</v>
          </cell>
          <cell r="D180">
            <v>2011</v>
          </cell>
          <cell r="E180">
            <v>4</v>
          </cell>
          <cell r="F180">
            <v>5</v>
          </cell>
          <cell r="G180">
            <v>60936.879030623713</v>
          </cell>
          <cell r="H180">
            <v>60488.302315651003</v>
          </cell>
          <cell r="I180">
            <v>0</v>
          </cell>
          <cell r="J180">
            <v>121425.18134627471</v>
          </cell>
        </row>
        <row r="181">
          <cell r="A181" t="str">
            <v>Holding</v>
          </cell>
          <cell r="B181">
            <v>19</v>
          </cell>
          <cell r="C181">
            <v>7</v>
          </cell>
          <cell r="D181">
            <v>2011</v>
          </cell>
          <cell r="E181">
            <v>5</v>
          </cell>
          <cell r="F181">
            <v>2</v>
          </cell>
          <cell r="G181">
            <v>62097.126879108531</v>
          </cell>
          <cell r="H181">
            <v>24195.3209262604</v>
          </cell>
          <cell r="I181">
            <v>0</v>
          </cell>
          <cell r="J181">
            <v>86292.447805368924</v>
          </cell>
        </row>
        <row r="182">
          <cell r="A182" t="str">
            <v>Novos Negócios</v>
          </cell>
          <cell r="B182">
            <v>20</v>
          </cell>
          <cell r="C182">
            <v>7</v>
          </cell>
          <cell r="D182">
            <v>2011</v>
          </cell>
          <cell r="E182">
            <v>5</v>
          </cell>
          <cell r="F182">
            <v>1</v>
          </cell>
          <cell r="G182">
            <v>31130.100485008817</v>
          </cell>
          <cell r="H182">
            <v>39192.998936807693</v>
          </cell>
          <cell r="I182">
            <v>0</v>
          </cell>
          <cell r="J182">
            <v>70323.099421816514</v>
          </cell>
        </row>
        <row r="183">
          <cell r="A183" t="str">
            <v>Business Development</v>
          </cell>
          <cell r="B183">
            <v>22</v>
          </cell>
          <cell r="C183">
            <v>7</v>
          </cell>
          <cell r="D183">
            <v>2011</v>
          </cell>
          <cell r="E183">
            <v>5</v>
          </cell>
          <cell r="F183">
            <v>2</v>
          </cell>
          <cell r="G183">
            <v>85882.217722424248</v>
          </cell>
          <cell r="H183">
            <v>36577.071305516009</v>
          </cell>
          <cell r="I183">
            <v>0</v>
          </cell>
          <cell r="J183">
            <v>122459.28902794025</v>
          </cell>
        </row>
        <row r="184">
          <cell r="A184" t="str">
            <v>Curto Prazo</v>
          </cell>
          <cell r="B184">
            <v>1</v>
          </cell>
          <cell r="C184">
            <v>7</v>
          </cell>
          <cell r="D184">
            <v>2011</v>
          </cell>
          <cell r="E184">
            <v>6</v>
          </cell>
          <cell r="F184">
            <v>9</v>
          </cell>
          <cell r="G184">
            <v>164814.54629506177</v>
          </cell>
          <cell r="H184">
            <v>537104.13078599784</v>
          </cell>
          <cell r="I184">
            <v>-80114.289371660474</v>
          </cell>
          <cell r="J184">
            <v>621804.38770939922</v>
          </cell>
        </row>
        <row r="185">
          <cell r="A185" t="str">
            <v>Médio Prazo</v>
          </cell>
          <cell r="B185">
            <v>2</v>
          </cell>
          <cell r="C185">
            <v>7</v>
          </cell>
          <cell r="D185">
            <v>2011</v>
          </cell>
          <cell r="E185">
            <v>6</v>
          </cell>
          <cell r="F185">
            <v>4</v>
          </cell>
          <cell r="G185">
            <v>93214.714985454571</v>
          </cell>
          <cell r="H185">
            <v>472158.16252197541</v>
          </cell>
          <cell r="I185">
            <v>-22548.182125619922</v>
          </cell>
          <cell r="J185">
            <v>542824.69538181007</v>
          </cell>
        </row>
        <row r="186">
          <cell r="A186" t="str">
            <v>Longo Prazo</v>
          </cell>
          <cell r="B186">
            <v>3</v>
          </cell>
          <cell r="C186">
            <v>7</v>
          </cell>
          <cell r="D186">
            <v>2011</v>
          </cell>
          <cell r="E186">
            <v>6</v>
          </cell>
          <cell r="F186">
            <v>19</v>
          </cell>
          <cell r="G186">
            <v>127807.55806629959</v>
          </cell>
          <cell r="H186">
            <v>704514.26065361162</v>
          </cell>
          <cell r="I186">
            <v>11334.83446844249</v>
          </cell>
          <cell r="J186">
            <v>843656.65318835364</v>
          </cell>
        </row>
        <row r="187">
          <cell r="A187" t="str">
            <v>Assessoria</v>
          </cell>
          <cell r="B187">
            <v>4</v>
          </cell>
          <cell r="C187">
            <v>7</v>
          </cell>
          <cell r="D187">
            <v>2011</v>
          </cell>
          <cell r="E187">
            <v>6</v>
          </cell>
          <cell r="F187">
            <v>4</v>
          </cell>
          <cell r="G187">
            <v>80391.955015632513</v>
          </cell>
          <cell r="H187">
            <v>151261.3101367153</v>
          </cell>
          <cell r="I187">
            <v>0</v>
          </cell>
          <cell r="J187">
            <v>231653.2651523478</v>
          </cell>
        </row>
        <row r="188">
          <cell r="A188" t="str">
            <v>Comercial</v>
          </cell>
          <cell r="B188">
            <v>5</v>
          </cell>
          <cell r="C188">
            <v>7</v>
          </cell>
          <cell r="D188">
            <v>2011</v>
          </cell>
          <cell r="E188">
            <v>6</v>
          </cell>
          <cell r="F188">
            <v>15</v>
          </cell>
          <cell r="G188">
            <v>328196.61671057768</v>
          </cell>
          <cell r="H188">
            <v>737166.94077099115</v>
          </cell>
          <cell r="I188">
            <v>91327.637028837897</v>
          </cell>
          <cell r="J188">
            <v>1156691.1945104066</v>
          </cell>
        </row>
        <row r="189">
          <cell r="A189" t="str">
            <v>Produtos Estruturados</v>
          </cell>
          <cell r="B189">
            <v>23</v>
          </cell>
          <cell r="C189">
            <v>7</v>
          </cell>
          <cell r="D189">
            <v>2011</v>
          </cell>
          <cell r="E189">
            <v>6</v>
          </cell>
          <cell r="F189">
            <v>0</v>
          </cell>
          <cell r="G189">
            <v>0</v>
          </cell>
          <cell r="H189">
            <v>63939.453241720053</v>
          </cell>
          <cell r="I189">
            <v>0</v>
          </cell>
          <cell r="J189">
            <v>63939.453241720053</v>
          </cell>
        </row>
        <row r="190">
          <cell r="A190" t="str">
            <v>Mesquita</v>
          </cell>
          <cell r="B190">
            <v>26</v>
          </cell>
          <cell r="C190">
            <v>7</v>
          </cell>
          <cell r="D190">
            <v>2011</v>
          </cell>
          <cell r="E190">
            <v>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Obra Novos Escritórios</v>
          </cell>
          <cell r="B191">
            <v>21</v>
          </cell>
          <cell r="C191">
            <v>8</v>
          </cell>
          <cell r="D191">
            <v>2011</v>
          </cell>
          <cell r="E191">
            <v>1</v>
          </cell>
          <cell r="F191">
            <v>0</v>
          </cell>
          <cell r="G191">
            <v>504021.30312</v>
          </cell>
          <cell r="H191">
            <v>0</v>
          </cell>
          <cell r="I191">
            <v>0</v>
          </cell>
          <cell r="J191">
            <v>504021.30312</v>
          </cell>
        </row>
        <row r="192">
          <cell r="A192" t="str">
            <v>Despesas Gerais do Grupo Vinci</v>
          </cell>
          <cell r="B192">
            <v>0</v>
          </cell>
          <cell r="C192">
            <v>8</v>
          </cell>
          <cell r="D192">
            <v>2011</v>
          </cell>
          <cell r="E192">
            <v>2</v>
          </cell>
          <cell r="F192">
            <v>0</v>
          </cell>
          <cell r="G192">
            <v>1093823.1831756125</v>
          </cell>
          <cell r="H192">
            <v>0</v>
          </cell>
          <cell r="I192">
            <v>0</v>
          </cell>
          <cell r="J192">
            <v>1093823.1831756125</v>
          </cell>
        </row>
        <row r="193">
          <cell r="A193" t="str">
            <v>Serviços Administrativos</v>
          </cell>
          <cell r="B193">
            <v>9</v>
          </cell>
          <cell r="C193">
            <v>8</v>
          </cell>
          <cell r="D193">
            <v>2011</v>
          </cell>
          <cell r="E193">
            <v>3</v>
          </cell>
          <cell r="F193">
            <v>23</v>
          </cell>
          <cell r="G193">
            <v>266432.78515790892</v>
          </cell>
          <cell r="H193">
            <v>177168.5437537964</v>
          </cell>
          <cell r="I193">
            <v>0</v>
          </cell>
          <cell r="J193">
            <v>443601.32891170529</v>
          </cell>
        </row>
        <row r="194">
          <cell r="A194" t="str">
            <v>RH_DP</v>
          </cell>
          <cell r="B194">
            <v>10</v>
          </cell>
          <cell r="C194">
            <v>8</v>
          </cell>
          <cell r="D194">
            <v>2011</v>
          </cell>
          <cell r="E194">
            <v>3</v>
          </cell>
          <cell r="F194">
            <v>1</v>
          </cell>
          <cell r="G194">
            <v>21723.276099999995</v>
          </cell>
          <cell r="H194">
            <v>7702.9801632085391</v>
          </cell>
          <cell r="I194">
            <v>0</v>
          </cell>
          <cell r="J194">
            <v>29426.256263208536</v>
          </cell>
        </row>
        <row r="195">
          <cell r="A195" t="str">
            <v>TI  - Infra estrutura</v>
          </cell>
          <cell r="B195">
            <v>15</v>
          </cell>
          <cell r="C195">
            <v>8</v>
          </cell>
          <cell r="D195">
            <v>2011</v>
          </cell>
          <cell r="E195">
            <v>3</v>
          </cell>
          <cell r="F195">
            <v>8</v>
          </cell>
          <cell r="G195">
            <v>287136.74629328155</v>
          </cell>
          <cell r="H195">
            <v>61623.841305668313</v>
          </cell>
          <cell r="I195">
            <v>0</v>
          </cell>
          <cell r="J195">
            <v>348760.58759894985</v>
          </cell>
        </row>
        <row r="196">
          <cell r="A196" t="str">
            <v>Comunicação</v>
          </cell>
          <cell r="B196">
            <v>24</v>
          </cell>
          <cell r="C196">
            <v>8</v>
          </cell>
          <cell r="D196">
            <v>2011</v>
          </cell>
          <cell r="E196">
            <v>3</v>
          </cell>
          <cell r="F196">
            <v>1</v>
          </cell>
          <cell r="G196">
            <v>6816.6830769230764</v>
          </cell>
          <cell r="H196">
            <v>7702.9801632085391</v>
          </cell>
          <cell r="I196">
            <v>0</v>
          </cell>
          <cell r="J196">
            <v>14519.663240131616</v>
          </cell>
        </row>
        <row r="197">
          <cell r="A197" t="str">
            <v>Tesouraria</v>
          </cell>
          <cell r="B197">
            <v>25</v>
          </cell>
          <cell r="C197">
            <v>8</v>
          </cell>
          <cell r="D197">
            <v>2011</v>
          </cell>
          <cell r="E197">
            <v>3</v>
          </cell>
          <cell r="F197">
            <v>1</v>
          </cell>
          <cell r="G197">
            <v>3152.12</v>
          </cell>
          <cell r="H197">
            <v>7702.9801632085391</v>
          </cell>
          <cell r="I197">
            <v>0</v>
          </cell>
          <cell r="J197">
            <v>10855.100163208539</v>
          </cell>
        </row>
        <row r="198">
          <cell r="A198" t="str">
            <v>Gente</v>
          </cell>
          <cell r="B198">
            <v>27</v>
          </cell>
          <cell r="C198">
            <v>8</v>
          </cell>
          <cell r="D198">
            <v>2011</v>
          </cell>
          <cell r="E198">
            <v>3</v>
          </cell>
          <cell r="F198">
            <v>4</v>
          </cell>
          <cell r="G198">
            <v>16031.503076923078</v>
          </cell>
          <cell r="H198">
            <v>30811.920652834156</v>
          </cell>
          <cell r="I198">
            <v>0</v>
          </cell>
          <cell r="J198">
            <v>46843.423729757233</v>
          </cell>
        </row>
        <row r="199">
          <cell r="A199" t="str">
            <v>Back-office Nacional</v>
          </cell>
          <cell r="B199">
            <v>6</v>
          </cell>
          <cell r="C199">
            <v>8</v>
          </cell>
          <cell r="D199">
            <v>2011</v>
          </cell>
          <cell r="E199">
            <v>4</v>
          </cell>
          <cell r="F199">
            <v>6</v>
          </cell>
          <cell r="G199">
            <v>65381.701673414289</v>
          </cell>
          <cell r="H199">
            <v>97795.170973883607</v>
          </cell>
          <cell r="I199">
            <v>0</v>
          </cell>
          <cell r="J199">
            <v>163176.87264729789</v>
          </cell>
        </row>
        <row r="200">
          <cell r="A200" t="str">
            <v>Back-office Internacional</v>
          </cell>
          <cell r="B200">
            <v>7</v>
          </cell>
          <cell r="C200">
            <v>8</v>
          </cell>
          <cell r="D200">
            <v>2011</v>
          </cell>
          <cell r="E200">
            <v>4</v>
          </cell>
          <cell r="F200">
            <v>4</v>
          </cell>
          <cell r="G200">
            <v>53734.553322908148</v>
          </cell>
          <cell r="H200">
            <v>65196.780649255743</v>
          </cell>
          <cell r="I200">
            <v>0</v>
          </cell>
          <cell r="J200">
            <v>118931.33397216389</v>
          </cell>
        </row>
        <row r="201">
          <cell r="A201" t="str">
            <v>Finance</v>
          </cell>
          <cell r="B201">
            <v>8</v>
          </cell>
          <cell r="C201">
            <v>8</v>
          </cell>
          <cell r="D201">
            <v>2011</v>
          </cell>
          <cell r="E201">
            <v>4</v>
          </cell>
          <cell r="F201">
            <v>6</v>
          </cell>
          <cell r="G201">
            <v>73652.098527602386</v>
          </cell>
          <cell r="H201">
            <v>97795.170973883607</v>
          </cell>
          <cell r="I201">
            <v>0</v>
          </cell>
          <cell r="J201">
            <v>171447.26950148598</v>
          </cell>
        </row>
        <row r="202">
          <cell r="A202" t="str">
            <v>Research</v>
          </cell>
          <cell r="B202">
            <v>11</v>
          </cell>
          <cell r="C202">
            <v>8</v>
          </cell>
          <cell r="D202">
            <v>2011</v>
          </cell>
          <cell r="E202">
            <v>4</v>
          </cell>
          <cell r="F202">
            <v>7</v>
          </cell>
          <cell r="G202">
            <v>152286.06068392037</v>
          </cell>
          <cell r="H202">
            <v>114094.36613619752</v>
          </cell>
          <cell r="I202">
            <v>0</v>
          </cell>
          <cell r="J202">
            <v>266380.42682011786</v>
          </cell>
        </row>
        <row r="203">
          <cell r="A203" t="str">
            <v>Economia</v>
          </cell>
          <cell r="B203">
            <v>12</v>
          </cell>
          <cell r="C203">
            <v>8</v>
          </cell>
          <cell r="D203">
            <v>2011</v>
          </cell>
          <cell r="E203">
            <v>4</v>
          </cell>
          <cell r="F203">
            <v>3</v>
          </cell>
          <cell r="G203">
            <v>71885.658398949585</v>
          </cell>
          <cell r="H203">
            <v>48897.585486941804</v>
          </cell>
          <cell r="I203">
            <v>0</v>
          </cell>
          <cell r="J203">
            <v>120783.2438858914</v>
          </cell>
        </row>
        <row r="204">
          <cell r="A204" t="str">
            <v>Middle-Office</v>
          </cell>
          <cell r="B204">
            <v>13</v>
          </cell>
          <cell r="C204">
            <v>8</v>
          </cell>
          <cell r="D204">
            <v>2011</v>
          </cell>
          <cell r="E204">
            <v>4</v>
          </cell>
          <cell r="F204">
            <v>3</v>
          </cell>
          <cell r="G204">
            <v>30562.023673414304</v>
          </cell>
          <cell r="H204">
            <v>48897.585486941804</v>
          </cell>
          <cell r="I204">
            <v>0</v>
          </cell>
          <cell r="J204">
            <v>79459.609160356107</v>
          </cell>
        </row>
        <row r="205">
          <cell r="A205" t="str">
            <v>TI  - Sistemas</v>
          </cell>
          <cell r="B205">
            <v>14</v>
          </cell>
          <cell r="C205">
            <v>8</v>
          </cell>
          <cell r="D205">
            <v>2011</v>
          </cell>
          <cell r="E205">
            <v>4</v>
          </cell>
          <cell r="F205">
            <v>4</v>
          </cell>
          <cell r="G205">
            <v>135476.17578947367</v>
          </cell>
          <cell r="H205">
            <v>65196.780649255743</v>
          </cell>
          <cell r="I205">
            <v>0</v>
          </cell>
          <cell r="J205">
            <v>200672.95643872942</v>
          </cell>
        </row>
        <row r="206">
          <cell r="A206" t="str">
            <v>Risco de Mercado</v>
          </cell>
          <cell r="B206">
            <v>16</v>
          </cell>
          <cell r="C206">
            <v>8</v>
          </cell>
          <cell r="D206">
            <v>2011</v>
          </cell>
          <cell r="E206">
            <v>4</v>
          </cell>
          <cell r="F206">
            <v>2</v>
          </cell>
          <cell r="G206">
            <v>288305.95838997589</v>
          </cell>
          <cell r="H206">
            <v>32598.390324627871</v>
          </cell>
          <cell r="I206">
            <v>0</v>
          </cell>
          <cell r="J206">
            <v>320904.34871460375</v>
          </cell>
        </row>
        <row r="207">
          <cell r="A207" t="str">
            <v>Crédito</v>
          </cell>
          <cell r="B207">
            <v>17</v>
          </cell>
          <cell r="C207">
            <v>8</v>
          </cell>
          <cell r="D207">
            <v>2011</v>
          </cell>
          <cell r="E207">
            <v>4</v>
          </cell>
          <cell r="F207">
            <v>2</v>
          </cell>
          <cell r="G207">
            <v>45502.195282580906</v>
          </cell>
          <cell r="H207">
            <v>32598.390324627871</v>
          </cell>
          <cell r="I207">
            <v>0</v>
          </cell>
          <cell r="J207">
            <v>78100.585607208777</v>
          </cell>
        </row>
        <row r="208">
          <cell r="A208" t="str">
            <v>Jurídico</v>
          </cell>
          <cell r="B208">
            <v>18</v>
          </cell>
          <cell r="C208">
            <v>8</v>
          </cell>
          <cell r="D208">
            <v>2011</v>
          </cell>
          <cell r="E208">
            <v>4</v>
          </cell>
          <cell r="F208">
            <v>5</v>
          </cell>
          <cell r="G208">
            <v>60587.391192982461</v>
          </cell>
          <cell r="H208">
            <v>81495.97581156966</v>
          </cell>
          <cell r="I208">
            <v>0</v>
          </cell>
          <cell r="J208">
            <v>142083.36700455213</v>
          </cell>
        </row>
        <row r="209">
          <cell r="A209" t="str">
            <v>Holding</v>
          </cell>
          <cell r="B209">
            <v>19</v>
          </cell>
          <cell r="C209">
            <v>8</v>
          </cell>
          <cell r="D209">
            <v>2011</v>
          </cell>
          <cell r="E209">
            <v>5</v>
          </cell>
          <cell r="F209">
            <v>3</v>
          </cell>
          <cell r="G209">
            <v>44333.69719298245</v>
          </cell>
          <cell r="H209">
            <v>48897.585486941804</v>
          </cell>
          <cell r="I209">
            <v>0</v>
          </cell>
          <cell r="J209">
            <v>93231.282679924247</v>
          </cell>
        </row>
        <row r="210">
          <cell r="A210" t="str">
            <v>Novos Negócios</v>
          </cell>
          <cell r="B210">
            <v>20</v>
          </cell>
          <cell r="C210">
            <v>8</v>
          </cell>
          <cell r="D210">
            <v>2011</v>
          </cell>
          <cell r="E210">
            <v>5</v>
          </cell>
          <cell r="F210">
            <v>1</v>
          </cell>
          <cell r="G210">
            <v>25610.918596491232</v>
          </cell>
          <cell r="H210">
            <v>48729.327691998944</v>
          </cell>
          <cell r="I210">
            <v>0</v>
          </cell>
          <cell r="J210">
            <v>74340.246288490176</v>
          </cell>
        </row>
        <row r="211">
          <cell r="A211" t="str">
            <v>Business Development</v>
          </cell>
          <cell r="B211">
            <v>22</v>
          </cell>
          <cell r="C211">
            <v>8</v>
          </cell>
          <cell r="D211">
            <v>2011</v>
          </cell>
          <cell r="E211">
            <v>5</v>
          </cell>
          <cell r="F211">
            <v>2</v>
          </cell>
          <cell r="G211">
            <v>53342.273999999998</v>
          </cell>
          <cell r="H211">
            <v>48218.507446069627</v>
          </cell>
          <cell r="I211">
            <v>0</v>
          </cell>
          <cell r="J211">
            <v>101560.78144606962</v>
          </cell>
        </row>
        <row r="212">
          <cell r="A212" t="str">
            <v>Curto Prazo</v>
          </cell>
          <cell r="B212">
            <v>1</v>
          </cell>
          <cell r="C212">
            <v>8</v>
          </cell>
          <cell r="D212">
            <v>2011</v>
          </cell>
          <cell r="E212">
            <v>6</v>
          </cell>
          <cell r="F212">
            <v>9</v>
          </cell>
          <cell r="G212">
            <v>191277.79585597626</v>
          </cell>
          <cell r="H212">
            <v>632937.46440841502</v>
          </cell>
          <cell r="I212">
            <v>-107224.20267065824</v>
          </cell>
          <cell r="J212">
            <v>716991.05759373307</v>
          </cell>
        </row>
        <row r="213">
          <cell r="A213" t="str">
            <v>Médio Prazo</v>
          </cell>
          <cell r="B213">
            <v>2</v>
          </cell>
          <cell r="C213">
            <v>8</v>
          </cell>
          <cell r="D213">
            <v>2011</v>
          </cell>
          <cell r="E213">
            <v>6</v>
          </cell>
          <cell r="F213">
            <v>5</v>
          </cell>
          <cell r="G213">
            <v>75760.216244050098</v>
          </cell>
          <cell r="H213">
            <v>594480.6648656755</v>
          </cell>
          <cell r="I213">
            <v>-30151.73761950243</v>
          </cell>
          <cell r="J213">
            <v>640089.1434902231</v>
          </cell>
        </row>
        <row r="214">
          <cell r="A214" t="str">
            <v>Longo Prazo</v>
          </cell>
          <cell r="B214">
            <v>3</v>
          </cell>
          <cell r="C214">
            <v>8</v>
          </cell>
          <cell r="D214">
            <v>2011</v>
          </cell>
          <cell r="E214">
            <v>6</v>
          </cell>
          <cell r="F214">
            <v>22</v>
          </cell>
          <cell r="G214">
            <v>540378.46115789411</v>
          </cell>
          <cell r="H214">
            <v>814462.03604809218</v>
          </cell>
          <cell r="I214">
            <v>26960.723973409062</v>
          </cell>
          <cell r="J214">
            <v>1381801.2211793952</v>
          </cell>
        </row>
        <row r="215">
          <cell r="A215" t="str">
            <v>Assessoria</v>
          </cell>
          <cell r="B215">
            <v>4</v>
          </cell>
          <cell r="C215">
            <v>8</v>
          </cell>
          <cell r="D215">
            <v>2011</v>
          </cell>
          <cell r="E215">
            <v>6</v>
          </cell>
          <cell r="F215">
            <v>5</v>
          </cell>
          <cell r="G215">
            <v>81825.940446051827</v>
          </cell>
          <cell r="H215">
            <v>191894.47831754031</v>
          </cell>
          <cell r="I215">
            <v>0</v>
          </cell>
          <cell r="J215">
            <v>273720.41876359214</v>
          </cell>
        </row>
        <row r="216">
          <cell r="A216" t="str">
            <v>Comercial</v>
          </cell>
          <cell r="B216">
            <v>5</v>
          </cell>
          <cell r="C216">
            <v>8</v>
          </cell>
          <cell r="D216">
            <v>2011</v>
          </cell>
          <cell r="E216">
            <v>6</v>
          </cell>
          <cell r="F216">
            <v>15</v>
          </cell>
          <cell r="G216">
            <v>430174.20859456516</v>
          </cell>
          <cell r="H216">
            <v>980249.98685159825</v>
          </cell>
          <cell r="I216">
            <v>110415.21631675161</v>
          </cell>
          <cell r="J216">
            <v>1520839.4117629151</v>
          </cell>
        </row>
        <row r="217">
          <cell r="A217" t="str">
            <v>Produtos Estruturados</v>
          </cell>
          <cell r="B217">
            <v>23</v>
          </cell>
          <cell r="C217">
            <v>8</v>
          </cell>
          <cell r="D217">
            <v>2011</v>
          </cell>
          <cell r="E217">
            <v>6</v>
          </cell>
          <cell r="F217">
            <v>0</v>
          </cell>
          <cell r="G217">
            <v>0</v>
          </cell>
          <cell r="H217">
            <v>85764.967027714069</v>
          </cell>
          <cell r="I217">
            <v>0</v>
          </cell>
          <cell r="J217">
            <v>85764.967027714069</v>
          </cell>
        </row>
        <row r="218">
          <cell r="A218" t="str">
            <v>Mesquita</v>
          </cell>
          <cell r="B218">
            <v>26</v>
          </cell>
          <cell r="C218">
            <v>8</v>
          </cell>
          <cell r="D218">
            <v>2011</v>
          </cell>
          <cell r="E218">
            <v>7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Obra Novos Escritórios</v>
          </cell>
          <cell r="B219">
            <v>21</v>
          </cell>
          <cell r="C219">
            <v>9</v>
          </cell>
          <cell r="D219">
            <v>2011</v>
          </cell>
          <cell r="E219">
            <v>1</v>
          </cell>
          <cell r="F219">
            <v>0</v>
          </cell>
          <cell r="G219">
            <v>408486.43677999999</v>
          </cell>
          <cell r="H219">
            <v>0</v>
          </cell>
          <cell r="I219">
            <v>0</v>
          </cell>
          <cell r="J219">
            <v>408486.43677999999</v>
          </cell>
        </row>
        <row r="220">
          <cell r="A220" t="str">
            <v>Despesas Gerais do Grupo Vinci</v>
          </cell>
          <cell r="B220">
            <v>0</v>
          </cell>
          <cell r="C220">
            <v>9</v>
          </cell>
          <cell r="D220">
            <v>2011</v>
          </cell>
          <cell r="E220">
            <v>2</v>
          </cell>
          <cell r="F220">
            <v>0</v>
          </cell>
          <cell r="G220">
            <v>493734.27278571477</v>
          </cell>
          <cell r="H220">
            <v>0</v>
          </cell>
          <cell r="I220">
            <v>0</v>
          </cell>
          <cell r="J220">
            <v>493734.27278571477</v>
          </cell>
        </row>
        <row r="221">
          <cell r="A221" t="str">
            <v>Serviços Administrativos</v>
          </cell>
          <cell r="B221">
            <v>9</v>
          </cell>
          <cell r="C221">
            <v>9</v>
          </cell>
          <cell r="D221">
            <v>2011</v>
          </cell>
          <cell r="E221">
            <v>3</v>
          </cell>
          <cell r="F221">
            <v>24</v>
          </cell>
          <cell r="G221">
            <v>154864.36103366176</v>
          </cell>
          <cell r="H221">
            <v>82864.493334665414</v>
          </cell>
          <cell r="I221">
            <v>0</v>
          </cell>
          <cell r="J221">
            <v>237728.85436832719</v>
          </cell>
        </row>
        <row r="222">
          <cell r="A222" t="str">
            <v>RH_DP</v>
          </cell>
          <cell r="B222">
            <v>10</v>
          </cell>
          <cell r="C222">
            <v>9</v>
          </cell>
          <cell r="D222">
            <v>2011</v>
          </cell>
          <cell r="E222">
            <v>3</v>
          </cell>
          <cell r="F222">
            <v>1</v>
          </cell>
          <cell r="G222">
            <v>18680.969770114942</v>
          </cell>
          <cell r="H222">
            <v>3452.6872222777256</v>
          </cell>
          <cell r="I222">
            <v>0</v>
          </cell>
          <cell r="J222">
            <v>22133.656992392665</v>
          </cell>
        </row>
        <row r="223">
          <cell r="A223" t="str">
            <v>TI  - Infra estrutura</v>
          </cell>
          <cell r="B223">
            <v>15</v>
          </cell>
          <cell r="C223">
            <v>9</v>
          </cell>
          <cell r="D223">
            <v>2011</v>
          </cell>
          <cell r="E223">
            <v>3</v>
          </cell>
          <cell r="F223">
            <v>8</v>
          </cell>
          <cell r="G223">
            <v>180025.11969293922</v>
          </cell>
          <cell r="H223">
            <v>27621.497778221805</v>
          </cell>
          <cell r="I223">
            <v>0</v>
          </cell>
          <cell r="J223">
            <v>207646.61747116101</v>
          </cell>
        </row>
        <row r="224">
          <cell r="A224" t="str">
            <v>Comunicação</v>
          </cell>
          <cell r="B224">
            <v>24</v>
          </cell>
          <cell r="C224">
            <v>9</v>
          </cell>
          <cell r="D224">
            <v>2011</v>
          </cell>
          <cell r="E224">
            <v>3</v>
          </cell>
          <cell r="F224">
            <v>1</v>
          </cell>
          <cell r="G224">
            <v>4903.3447701149435</v>
          </cell>
          <cell r="H224">
            <v>3452.6872222777256</v>
          </cell>
          <cell r="I224">
            <v>0</v>
          </cell>
          <cell r="J224">
            <v>8356.0319923926691</v>
          </cell>
        </row>
        <row r="225">
          <cell r="A225" t="str">
            <v>Tesouraria</v>
          </cell>
          <cell r="B225">
            <v>25</v>
          </cell>
          <cell r="C225">
            <v>9</v>
          </cell>
          <cell r="D225">
            <v>2011</v>
          </cell>
          <cell r="E225">
            <v>3</v>
          </cell>
          <cell r="F225">
            <v>1</v>
          </cell>
          <cell r="G225">
            <v>2572.8497701149427</v>
          </cell>
          <cell r="H225">
            <v>3452.6872222777256</v>
          </cell>
          <cell r="I225">
            <v>0</v>
          </cell>
          <cell r="J225">
            <v>6025.5369923926683</v>
          </cell>
        </row>
        <row r="226">
          <cell r="A226" t="str">
            <v>Gente</v>
          </cell>
          <cell r="B226">
            <v>27</v>
          </cell>
          <cell r="C226">
            <v>9</v>
          </cell>
          <cell r="D226">
            <v>2011</v>
          </cell>
          <cell r="E226">
            <v>3</v>
          </cell>
          <cell r="F226">
            <v>4</v>
          </cell>
          <cell r="G226">
            <v>24504.294310344823</v>
          </cell>
          <cell r="H226">
            <v>13810.748889110902</v>
          </cell>
          <cell r="I226">
            <v>0</v>
          </cell>
          <cell r="J226">
            <v>38315.043199455729</v>
          </cell>
        </row>
        <row r="227">
          <cell r="A227" t="str">
            <v>Back-office Nacional</v>
          </cell>
          <cell r="B227">
            <v>6</v>
          </cell>
          <cell r="C227">
            <v>9</v>
          </cell>
          <cell r="D227">
            <v>2011</v>
          </cell>
          <cell r="E227">
            <v>4</v>
          </cell>
          <cell r="F227">
            <v>6</v>
          </cell>
          <cell r="G227">
            <v>58612.728620689661</v>
          </cell>
          <cell r="H227">
            <v>50727.993007673387</v>
          </cell>
          <cell r="I227">
            <v>0</v>
          </cell>
          <cell r="J227">
            <v>109340.72162836304</v>
          </cell>
        </row>
        <row r="228">
          <cell r="A228" t="str">
            <v>Back-office Internacional</v>
          </cell>
          <cell r="B228">
            <v>7</v>
          </cell>
          <cell r="C228">
            <v>9</v>
          </cell>
          <cell r="D228">
            <v>2011</v>
          </cell>
          <cell r="E228">
            <v>4</v>
          </cell>
          <cell r="F228">
            <v>4</v>
          </cell>
          <cell r="G228">
            <v>59248.185494477693</v>
          </cell>
          <cell r="H228">
            <v>33818.662005115591</v>
          </cell>
          <cell r="I228">
            <v>0</v>
          </cell>
          <cell r="J228">
            <v>93066.847499593277</v>
          </cell>
        </row>
        <row r="229">
          <cell r="A229" t="str">
            <v>Finance</v>
          </cell>
          <cell r="B229">
            <v>8</v>
          </cell>
          <cell r="C229">
            <v>9</v>
          </cell>
          <cell r="D229">
            <v>2011</v>
          </cell>
          <cell r="E229">
            <v>4</v>
          </cell>
          <cell r="F229">
            <v>6</v>
          </cell>
          <cell r="G229">
            <v>111701.41610286893</v>
          </cell>
          <cell r="H229">
            <v>50727.993007673387</v>
          </cell>
          <cell r="I229">
            <v>0</v>
          </cell>
          <cell r="J229">
            <v>162429.40911054233</v>
          </cell>
        </row>
        <row r="230">
          <cell r="A230" t="str">
            <v>Research</v>
          </cell>
          <cell r="B230">
            <v>11</v>
          </cell>
          <cell r="C230">
            <v>9</v>
          </cell>
          <cell r="D230">
            <v>2011</v>
          </cell>
          <cell r="E230">
            <v>4</v>
          </cell>
          <cell r="F230">
            <v>7</v>
          </cell>
          <cell r="G230">
            <v>112730.53929375092</v>
          </cell>
          <cell r="H230">
            <v>59182.658508952285</v>
          </cell>
          <cell r="I230">
            <v>0</v>
          </cell>
          <cell r="J230">
            <v>171913.19780270319</v>
          </cell>
        </row>
        <row r="231">
          <cell r="A231" t="str">
            <v>Economia</v>
          </cell>
          <cell r="B231">
            <v>12</v>
          </cell>
          <cell r="C231">
            <v>9</v>
          </cell>
          <cell r="D231">
            <v>2011</v>
          </cell>
          <cell r="E231">
            <v>4</v>
          </cell>
          <cell r="F231">
            <v>3</v>
          </cell>
          <cell r="G231">
            <v>37975.308143316295</v>
          </cell>
          <cell r="H231">
            <v>25363.996503836694</v>
          </cell>
          <cell r="I231">
            <v>0</v>
          </cell>
          <cell r="J231">
            <v>63339.304647152989</v>
          </cell>
        </row>
        <row r="232">
          <cell r="A232" t="str">
            <v>Middle-Office</v>
          </cell>
          <cell r="B232">
            <v>13</v>
          </cell>
          <cell r="C232">
            <v>9</v>
          </cell>
          <cell r="D232">
            <v>2011</v>
          </cell>
          <cell r="E232">
            <v>4</v>
          </cell>
          <cell r="F232">
            <v>4</v>
          </cell>
          <cell r="G232">
            <v>39842.968865353039</v>
          </cell>
          <cell r="H232">
            <v>33818.662005115591</v>
          </cell>
          <cell r="I232">
            <v>0</v>
          </cell>
          <cell r="J232">
            <v>73661.630870468623</v>
          </cell>
        </row>
        <row r="233">
          <cell r="A233" t="str">
            <v>TI  - Sistemas</v>
          </cell>
          <cell r="B233">
            <v>14</v>
          </cell>
          <cell r="C233">
            <v>9</v>
          </cell>
          <cell r="D233">
            <v>2011</v>
          </cell>
          <cell r="E233">
            <v>4</v>
          </cell>
          <cell r="F233">
            <v>4</v>
          </cell>
          <cell r="G233">
            <v>111183.60908045973</v>
          </cell>
          <cell r="H233">
            <v>33818.662005115591</v>
          </cell>
          <cell r="I233">
            <v>0</v>
          </cell>
          <cell r="J233">
            <v>145002.27108557534</v>
          </cell>
        </row>
        <row r="234">
          <cell r="A234" t="str">
            <v>Risco de Mercado</v>
          </cell>
          <cell r="B234">
            <v>16</v>
          </cell>
          <cell r="C234">
            <v>9</v>
          </cell>
          <cell r="D234">
            <v>2011</v>
          </cell>
          <cell r="E234">
            <v>4</v>
          </cell>
          <cell r="F234">
            <v>2</v>
          </cell>
          <cell r="G234">
            <v>46516.12472141692</v>
          </cell>
          <cell r="H234">
            <v>16909.331002557796</v>
          </cell>
          <cell r="I234">
            <v>0</v>
          </cell>
          <cell r="J234">
            <v>63425.455723974716</v>
          </cell>
        </row>
        <row r="235">
          <cell r="A235" t="str">
            <v>Crédito</v>
          </cell>
          <cell r="B235">
            <v>17</v>
          </cell>
          <cell r="C235">
            <v>9</v>
          </cell>
          <cell r="D235">
            <v>2011</v>
          </cell>
          <cell r="E235">
            <v>4</v>
          </cell>
          <cell r="F235">
            <v>2</v>
          </cell>
          <cell r="G235">
            <v>34917.058353911576</v>
          </cell>
          <cell r="H235">
            <v>16909.331002557796</v>
          </cell>
          <cell r="I235">
            <v>0</v>
          </cell>
          <cell r="J235">
            <v>51826.389356469372</v>
          </cell>
        </row>
        <row r="236">
          <cell r="A236" t="str">
            <v>Jurídico</v>
          </cell>
          <cell r="B236">
            <v>18</v>
          </cell>
          <cell r="C236">
            <v>9</v>
          </cell>
          <cell r="D236">
            <v>2011</v>
          </cell>
          <cell r="E236">
            <v>4</v>
          </cell>
          <cell r="F236">
            <v>5</v>
          </cell>
          <cell r="G236">
            <v>33498.907016420359</v>
          </cell>
          <cell r="H236">
            <v>42273.327506394489</v>
          </cell>
          <cell r="I236">
            <v>0</v>
          </cell>
          <cell r="J236">
            <v>75772.234522814848</v>
          </cell>
        </row>
        <row r="237">
          <cell r="A237" t="str">
            <v>Holding</v>
          </cell>
          <cell r="B237">
            <v>19</v>
          </cell>
          <cell r="C237">
            <v>9</v>
          </cell>
          <cell r="D237">
            <v>2011</v>
          </cell>
          <cell r="E237">
            <v>5</v>
          </cell>
          <cell r="F237">
            <v>3</v>
          </cell>
          <cell r="G237">
            <v>48711.970254515589</v>
          </cell>
          <cell r="H237">
            <v>25363.996503836694</v>
          </cell>
          <cell r="I237">
            <v>0</v>
          </cell>
          <cell r="J237">
            <v>74075.966758352282</v>
          </cell>
        </row>
        <row r="238">
          <cell r="A238" t="str">
            <v>Novos Negócios</v>
          </cell>
          <cell r="B238">
            <v>20</v>
          </cell>
          <cell r="C238">
            <v>9</v>
          </cell>
          <cell r="D238">
            <v>2011</v>
          </cell>
          <cell r="E238">
            <v>5</v>
          </cell>
          <cell r="F238">
            <v>1</v>
          </cell>
          <cell r="G238">
            <v>6915.609770114942</v>
          </cell>
          <cell r="H238">
            <v>26509.157827553376</v>
          </cell>
          <cell r="I238">
            <v>0</v>
          </cell>
          <cell r="J238">
            <v>33424.767597668317</v>
          </cell>
        </row>
        <row r="239">
          <cell r="A239" t="str">
            <v>Business Development</v>
          </cell>
          <cell r="B239">
            <v>22</v>
          </cell>
          <cell r="C239">
            <v>9</v>
          </cell>
          <cell r="D239">
            <v>2011</v>
          </cell>
          <cell r="E239">
            <v>5</v>
          </cell>
          <cell r="F239">
            <v>3</v>
          </cell>
          <cell r="G239">
            <v>53458.923380952358</v>
          </cell>
          <cell r="H239">
            <v>35729.274375130568</v>
          </cell>
          <cell r="I239">
            <v>0</v>
          </cell>
          <cell r="J239">
            <v>89188.197756082925</v>
          </cell>
        </row>
        <row r="240">
          <cell r="A240" t="str">
            <v>Curto Prazo</v>
          </cell>
          <cell r="B240">
            <v>1</v>
          </cell>
          <cell r="C240">
            <v>9</v>
          </cell>
          <cell r="D240">
            <v>2011</v>
          </cell>
          <cell r="E240">
            <v>6</v>
          </cell>
          <cell r="F240">
            <v>9</v>
          </cell>
          <cell r="G240">
            <v>96678.982254105445</v>
          </cell>
          <cell r="H240">
            <v>406052.8056338391</v>
          </cell>
          <cell r="I240">
            <v>-63756.63234991012</v>
          </cell>
          <cell r="J240">
            <v>438975.15553803445</v>
          </cell>
        </row>
        <row r="241">
          <cell r="A241" t="str">
            <v>Médio Prazo</v>
          </cell>
          <cell r="B241">
            <v>2</v>
          </cell>
          <cell r="C241">
            <v>9</v>
          </cell>
          <cell r="D241">
            <v>2011</v>
          </cell>
          <cell r="E241">
            <v>6</v>
          </cell>
          <cell r="F241">
            <v>5</v>
          </cell>
          <cell r="G241">
            <v>105574.76839012037</v>
          </cell>
          <cell r="H241">
            <v>380972.50555933639</v>
          </cell>
          <cell r="I241">
            <v>-32875.971188804753</v>
          </cell>
          <cell r="J241">
            <v>453671.30276065198</v>
          </cell>
        </row>
        <row r="242">
          <cell r="A242" t="str">
            <v>Longo Prazo</v>
          </cell>
          <cell r="B242">
            <v>3</v>
          </cell>
          <cell r="C242">
            <v>9</v>
          </cell>
          <cell r="D242">
            <v>2011</v>
          </cell>
          <cell r="E242">
            <v>6</v>
          </cell>
          <cell r="F242">
            <v>20</v>
          </cell>
          <cell r="G242">
            <v>-696212.95360389526</v>
          </cell>
          <cell r="H242">
            <v>514771.91933098156</v>
          </cell>
          <cell r="I242">
            <v>-430.56453340700978</v>
          </cell>
          <cell r="J242">
            <v>-181871.59880632072</v>
          </cell>
        </row>
        <row r="243">
          <cell r="A243" t="str">
            <v>Assessoria</v>
          </cell>
          <cell r="B243">
            <v>4</v>
          </cell>
          <cell r="C243">
            <v>9</v>
          </cell>
          <cell r="D243">
            <v>2011</v>
          </cell>
          <cell r="E243">
            <v>6</v>
          </cell>
          <cell r="F243">
            <v>6</v>
          </cell>
          <cell r="G243">
            <v>107610.23939051946</v>
          </cell>
          <cell r="H243">
            <v>142040.98050613649</v>
          </cell>
          <cell r="I243">
            <v>0</v>
          </cell>
          <cell r="J243">
            <v>249651.21989665594</v>
          </cell>
        </row>
        <row r="244">
          <cell r="A244" t="str">
            <v>Comercial</v>
          </cell>
          <cell r="B244">
            <v>5</v>
          </cell>
          <cell r="C244">
            <v>9</v>
          </cell>
          <cell r="D244">
            <v>2011</v>
          </cell>
          <cell r="E244">
            <v>6</v>
          </cell>
          <cell r="F244">
            <v>14</v>
          </cell>
          <cell r="G244">
            <v>313717.85886656313</v>
          </cell>
          <cell r="H244">
            <v>548792.4890733111</v>
          </cell>
          <cell r="I244">
            <v>97063.168072121887</v>
          </cell>
          <cell r="J244">
            <v>959573.51601199619</v>
          </cell>
        </row>
        <row r="245">
          <cell r="A245" t="str">
            <v>Produtos Estruturados</v>
          </cell>
          <cell r="B245">
            <v>23</v>
          </cell>
          <cell r="C245">
            <v>9</v>
          </cell>
          <cell r="D245">
            <v>2011</v>
          </cell>
          <cell r="E245">
            <v>6</v>
          </cell>
          <cell r="F245">
            <v>0</v>
          </cell>
          <cell r="G245">
            <v>0</v>
          </cell>
          <cell r="H245">
            <v>50448.004809083643</v>
          </cell>
          <cell r="I245">
            <v>0</v>
          </cell>
          <cell r="J245">
            <v>50448.004809083643</v>
          </cell>
        </row>
        <row r="246">
          <cell r="A246" t="str">
            <v>Mesquita</v>
          </cell>
          <cell r="B246">
            <v>26</v>
          </cell>
          <cell r="C246">
            <v>9</v>
          </cell>
          <cell r="D246">
            <v>2011</v>
          </cell>
          <cell r="E246">
            <v>7</v>
          </cell>
          <cell r="F246">
            <v>0</v>
          </cell>
          <cell r="G246">
            <v>4121.6899999999996</v>
          </cell>
          <cell r="H246">
            <v>0</v>
          </cell>
          <cell r="I246">
            <v>0</v>
          </cell>
          <cell r="J246">
            <v>4121.6899999999996</v>
          </cell>
        </row>
        <row r="247">
          <cell r="A247" t="str">
            <v>Obra Novos Escritórios</v>
          </cell>
          <cell r="B247">
            <v>21</v>
          </cell>
          <cell r="C247">
            <v>10</v>
          </cell>
          <cell r="D247">
            <v>2011</v>
          </cell>
          <cell r="E247">
            <v>1</v>
          </cell>
          <cell r="F247">
            <v>0</v>
          </cell>
          <cell r="G247">
            <v>571594.77599999984</v>
          </cell>
          <cell r="H247">
            <v>0</v>
          </cell>
          <cell r="I247">
            <v>0</v>
          </cell>
          <cell r="J247">
            <v>571594.77599999984</v>
          </cell>
        </row>
        <row r="248">
          <cell r="A248" t="str">
            <v>Despesas Gerais do Grupo Vinci</v>
          </cell>
          <cell r="B248">
            <v>0</v>
          </cell>
          <cell r="C248">
            <v>10</v>
          </cell>
          <cell r="D248">
            <v>2011</v>
          </cell>
          <cell r="E248">
            <v>2</v>
          </cell>
          <cell r="F248">
            <v>0</v>
          </cell>
          <cell r="G248">
            <v>860778.44549556752</v>
          </cell>
          <cell r="H248">
            <v>0</v>
          </cell>
          <cell r="I248">
            <v>0</v>
          </cell>
          <cell r="J248">
            <v>860778.44549556752</v>
          </cell>
        </row>
        <row r="249">
          <cell r="A249" t="str">
            <v>Serviços Administrativos</v>
          </cell>
          <cell r="B249">
            <v>9</v>
          </cell>
          <cell r="C249">
            <v>10</v>
          </cell>
          <cell r="D249">
            <v>2011</v>
          </cell>
          <cell r="E249">
            <v>3</v>
          </cell>
          <cell r="F249">
            <v>25</v>
          </cell>
          <cell r="G249">
            <v>286722.53998060862</v>
          </cell>
          <cell r="H249">
            <v>151545.50096752949</v>
          </cell>
          <cell r="I249">
            <v>0</v>
          </cell>
          <cell r="J249">
            <v>438268.04094813811</v>
          </cell>
        </row>
        <row r="250">
          <cell r="A250" t="str">
            <v>RH_DP</v>
          </cell>
          <cell r="B250">
            <v>10</v>
          </cell>
          <cell r="C250">
            <v>10</v>
          </cell>
          <cell r="D250">
            <v>2011</v>
          </cell>
          <cell r="E250">
            <v>3</v>
          </cell>
          <cell r="F250">
            <v>2</v>
          </cell>
          <cell r="G250">
            <v>24073.495222222216</v>
          </cell>
          <cell r="H250">
            <v>12123.64007740236</v>
          </cell>
          <cell r="I250">
            <v>0</v>
          </cell>
          <cell r="J250">
            <v>36197.135299624577</v>
          </cell>
        </row>
        <row r="251">
          <cell r="A251" t="str">
            <v>TI  - Infra estrutura</v>
          </cell>
          <cell r="B251">
            <v>15</v>
          </cell>
          <cell r="C251">
            <v>10</v>
          </cell>
          <cell r="D251">
            <v>2011</v>
          </cell>
          <cell r="E251">
            <v>3</v>
          </cell>
          <cell r="F251">
            <v>8</v>
          </cell>
          <cell r="G251">
            <v>193603.89235037562</v>
          </cell>
          <cell r="H251">
            <v>48494.560309609442</v>
          </cell>
          <cell r="I251">
            <v>0</v>
          </cell>
          <cell r="J251">
            <v>242098.45265998505</v>
          </cell>
        </row>
        <row r="252">
          <cell r="A252" t="str">
            <v>Comunicação</v>
          </cell>
          <cell r="B252">
            <v>24</v>
          </cell>
          <cell r="C252">
            <v>10</v>
          </cell>
          <cell r="D252">
            <v>2011</v>
          </cell>
          <cell r="E252">
            <v>3</v>
          </cell>
          <cell r="F252">
            <v>1</v>
          </cell>
          <cell r="G252">
            <v>4871.590222222223</v>
          </cell>
          <cell r="H252">
            <v>6061.8200387011802</v>
          </cell>
          <cell r="I252">
            <v>0</v>
          </cell>
          <cell r="J252">
            <v>10933.410260923403</v>
          </cell>
        </row>
        <row r="253">
          <cell r="A253" t="str">
            <v>Tesouraria</v>
          </cell>
          <cell r="B253">
            <v>25</v>
          </cell>
          <cell r="C253">
            <v>10</v>
          </cell>
          <cell r="D253">
            <v>2011</v>
          </cell>
          <cell r="E253">
            <v>3</v>
          </cell>
          <cell r="F253">
            <v>1</v>
          </cell>
          <cell r="G253">
            <v>3581.5152222222223</v>
          </cell>
          <cell r="H253">
            <v>6061.8200387011802</v>
          </cell>
          <cell r="I253">
            <v>0</v>
          </cell>
          <cell r="J253">
            <v>9643.3352609234025</v>
          </cell>
        </row>
        <row r="254">
          <cell r="A254" t="str">
            <v>Gente</v>
          </cell>
          <cell r="B254">
            <v>27</v>
          </cell>
          <cell r="C254">
            <v>10</v>
          </cell>
          <cell r="D254">
            <v>2011</v>
          </cell>
          <cell r="E254">
            <v>3</v>
          </cell>
          <cell r="F254">
            <v>4</v>
          </cell>
          <cell r="G254">
            <v>35498.985888888892</v>
          </cell>
          <cell r="H254">
            <v>24247.280154804721</v>
          </cell>
          <cell r="I254">
            <v>0</v>
          </cell>
          <cell r="J254">
            <v>59746.266043693613</v>
          </cell>
        </row>
        <row r="255">
          <cell r="A255" t="str">
            <v>Back-office Nacional</v>
          </cell>
          <cell r="B255">
            <v>6</v>
          </cell>
          <cell r="C255">
            <v>10</v>
          </cell>
          <cell r="D255">
            <v>2011</v>
          </cell>
          <cell r="E255">
            <v>4</v>
          </cell>
          <cell r="F255">
            <v>6</v>
          </cell>
          <cell r="G255">
            <v>67764.330440476202</v>
          </cell>
          <cell r="H255">
            <v>83710.720656362813</v>
          </cell>
          <cell r="I255">
            <v>0</v>
          </cell>
          <cell r="J255">
            <v>151475.05109683902</v>
          </cell>
        </row>
        <row r="256">
          <cell r="A256" t="str">
            <v>Back-office Internacional</v>
          </cell>
          <cell r="B256">
            <v>7</v>
          </cell>
          <cell r="C256">
            <v>10</v>
          </cell>
          <cell r="D256">
            <v>2011</v>
          </cell>
          <cell r="E256">
            <v>4</v>
          </cell>
          <cell r="F256">
            <v>4</v>
          </cell>
          <cell r="G256">
            <v>71205.849996031699</v>
          </cell>
          <cell r="H256">
            <v>55807.147104241878</v>
          </cell>
          <cell r="I256">
            <v>0</v>
          </cell>
          <cell r="J256">
            <v>127012.99710027358</v>
          </cell>
        </row>
        <row r="257">
          <cell r="A257" t="str">
            <v>Finance</v>
          </cell>
          <cell r="B257">
            <v>8</v>
          </cell>
          <cell r="C257">
            <v>10</v>
          </cell>
          <cell r="D257">
            <v>2011</v>
          </cell>
          <cell r="E257">
            <v>4</v>
          </cell>
          <cell r="F257">
            <v>6</v>
          </cell>
          <cell r="G257">
            <v>77658.260218253956</v>
          </cell>
          <cell r="H257">
            <v>83710.720656362813</v>
          </cell>
          <cell r="I257">
            <v>0</v>
          </cell>
          <cell r="J257">
            <v>161368.98087461677</v>
          </cell>
        </row>
        <row r="258">
          <cell r="A258" t="str">
            <v>Research</v>
          </cell>
          <cell r="B258">
            <v>11</v>
          </cell>
          <cell r="C258">
            <v>10</v>
          </cell>
          <cell r="D258">
            <v>2011</v>
          </cell>
          <cell r="E258">
            <v>4</v>
          </cell>
          <cell r="F258">
            <v>7</v>
          </cell>
          <cell r="G258">
            <v>139427.23358544894</v>
          </cell>
          <cell r="H258">
            <v>97662.50743242327</v>
          </cell>
          <cell r="I258">
            <v>0</v>
          </cell>
          <cell r="J258">
            <v>237089.74101787221</v>
          </cell>
        </row>
        <row r="259">
          <cell r="A259" t="str">
            <v>Economia</v>
          </cell>
          <cell r="B259">
            <v>12</v>
          </cell>
          <cell r="C259">
            <v>10</v>
          </cell>
          <cell r="D259">
            <v>2011</v>
          </cell>
          <cell r="E259">
            <v>4</v>
          </cell>
          <cell r="F259">
            <v>3</v>
          </cell>
          <cell r="G259">
            <v>47841.739893809528</v>
          </cell>
          <cell r="H259">
            <v>41855.360328181407</v>
          </cell>
          <cell r="I259">
            <v>0</v>
          </cell>
          <cell r="J259">
            <v>89697.100221990928</v>
          </cell>
        </row>
        <row r="260">
          <cell r="A260" t="str">
            <v>Middle-Office</v>
          </cell>
          <cell r="B260">
            <v>13</v>
          </cell>
          <cell r="C260">
            <v>10</v>
          </cell>
          <cell r="D260">
            <v>2011</v>
          </cell>
          <cell r="E260">
            <v>4</v>
          </cell>
          <cell r="F260">
            <v>3</v>
          </cell>
          <cell r="G260">
            <v>30375.495953338792</v>
          </cell>
          <cell r="H260">
            <v>41855.360328181407</v>
          </cell>
          <cell r="I260">
            <v>0</v>
          </cell>
          <cell r="J260">
            <v>72230.856281520202</v>
          </cell>
        </row>
        <row r="261">
          <cell r="A261" t="str">
            <v>TI  - Sistemas</v>
          </cell>
          <cell r="B261">
            <v>14</v>
          </cell>
          <cell r="C261">
            <v>10</v>
          </cell>
          <cell r="D261">
            <v>2011</v>
          </cell>
          <cell r="E261">
            <v>4</v>
          </cell>
          <cell r="F261">
            <v>4</v>
          </cell>
          <cell r="G261">
            <v>116828.52821031747</v>
          </cell>
          <cell r="H261">
            <v>55807.147104241878</v>
          </cell>
          <cell r="I261">
            <v>0</v>
          </cell>
          <cell r="J261">
            <v>172635.67531455934</v>
          </cell>
        </row>
        <row r="262">
          <cell r="A262" t="str">
            <v>Risco de Mercado</v>
          </cell>
          <cell r="B262">
            <v>16</v>
          </cell>
          <cell r="C262">
            <v>10</v>
          </cell>
          <cell r="D262">
            <v>2011</v>
          </cell>
          <cell r="E262">
            <v>4</v>
          </cell>
          <cell r="F262">
            <v>2</v>
          </cell>
          <cell r="G262">
            <v>256016.86316063392</v>
          </cell>
          <cell r="H262">
            <v>27903.573552120939</v>
          </cell>
          <cell r="I262">
            <v>0</v>
          </cell>
          <cell r="J262">
            <v>283920.43671275483</v>
          </cell>
        </row>
        <row r="263">
          <cell r="A263" t="str">
            <v>Crédito</v>
          </cell>
          <cell r="B263">
            <v>17</v>
          </cell>
          <cell r="C263">
            <v>10</v>
          </cell>
          <cell r="D263">
            <v>2011</v>
          </cell>
          <cell r="E263">
            <v>4</v>
          </cell>
          <cell r="F263">
            <v>2</v>
          </cell>
          <cell r="G263">
            <v>133107.03597873016</v>
          </cell>
          <cell r="H263">
            <v>27903.573552120939</v>
          </cell>
          <cell r="I263">
            <v>0</v>
          </cell>
          <cell r="J263">
            <v>161010.6095308511</v>
          </cell>
        </row>
        <row r="264">
          <cell r="A264" t="str">
            <v>Jurídico</v>
          </cell>
          <cell r="B264">
            <v>18</v>
          </cell>
          <cell r="C264">
            <v>10</v>
          </cell>
          <cell r="D264">
            <v>2011</v>
          </cell>
          <cell r="E264">
            <v>4</v>
          </cell>
          <cell r="F264">
            <v>6</v>
          </cell>
          <cell r="G264">
            <v>83175.578395643068</v>
          </cell>
          <cell r="H264">
            <v>83710.720656362813</v>
          </cell>
          <cell r="I264">
            <v>0</v>
          </cell>
          <cell r="J264">
            <v>166886.29905200587</v>
          </cell>
        </row>
        <row r="265">
          <cell r="A265" t="str">
            <v>Holding</v>
          </cell>
          <cell r="B265">
            <v>19</v>
          </cell>
          <cell r="C265">
            <v>10</v>
          </cell>
          <cell r="D265">
            <v>2011</v>
          </cell>
          <cell r="E265">
            <v>5</v>
          </cell>
          <cell r="F265">
            <v>3</v>
          </cell>
          <cell r="G265">
            <v>58053.732482621788</v>
          </cell>
          <cell r="H265">
            <v>41855.360328181407</v>
          </cell>
          <cell r="I265">
            <v>0</v>
          </cell>
          <cell r="J265">
            <v>99909.092810803195</v>
          </cell>
        </row>
        <row r="266">
          <cell r="A266" t="str">
            <v>Novos Negócios</v>
          </cell>
          <cell r="B266">
            <v>20</v>
          </cell>
          <cell r="C266">
            <v>10</v>
          </cell>
          <cell r="D266">
            <v>2011</v>
          </cell>
          <cell r="E266">
            <v>5</v>
          </cell>
          <cell r="F266">
            <v>0</v>
          </cell>
          <cell r="G266">
            <v>10445.294329365079</v>
          </cell>
          <cell r="H266">
            <v>36260.27558815432</v>
          </cell>
          <cell r="I266">
            <v>0</v>
          </cell>
          <cell r="J266">
            <v>46705.569917519402</v>
          </cell>
        </row>
        <row r="267">
          <cell r="A267" t="str">
            <v>Business Development</v>
          </cell>
          <cell r="B267">
            <v>22</v>
          </cell>
          <cell r="C267">
            <v>10</v>
          </cell>
          <cell r="D267">
            <v>2011</v>
          </cell>
          <cell r="E267">
            <v>5</v>
          </cell>
          <cell r="F267">
            <v>3</v>
          </cell>
          <cell r="G267">
            <v>54390.095121510676</v>
          </cell>
          <cell r="H267">
            <v>74057.482234351628</v>
          </cell>
          <cell r="I267">
            <v>0</v>
          </cell>
          <cell r="J267">
            <v>128447.5773558623</v>
          </cell>
        </row>
        <row r="268">
          <cell r="A268" t="str">
            <v>Curto Prazo</v>
          </cell>
          <cell r="B268">
            <v>1</v>
          </cell>
          <cell r="C268">
            <v>10</v>
          </cell>
          <cell r="D268">
            <v>2011</v>
          </cell>
          <cell r="E268">
            <v>6</v>
          </cell>
          <cell r="F268">
            <v>9</v>
          </cell>
          <cell r="G268">
            <v>206146.94282172906</v>
          </cell>
          <cell r="H268">
            <v>629688.17249954573</v>
          </cell>
          <cell r="I268">
            <v>-103899.92498462612</v>
          </cell>
          <cell r="J268">
            <v>731935.19033664872</v>
          </cell>
        </row>
        <row r="269">
          <cell r="A269" t="str">
            <v>Médio Prazo</v>
          </cell>
          <cell r="B269">
            <v>2</v>
          </cell>
          <cell r="C269">
            <v>10</v>
          </cell>
          <cell r="D269">
            <v>2011</v>
          </cell>
          <cell r="E269">
            <v>6</v>
          </cell>
          <cell r="F269">
            <v>5</v>
          </cell>
          <cell r="G269">
            <v>106541.62999197905</v>
          </cell>
          <cell r="H269">
            <v>542223.91064498178</v>
          </cell>
          <cell r="I269">
            <v>-28100.768678717144</v>
          </cell>
          <cell r="J269">
            <v>620664.77195824368</v>
          </cell>
        </row>
        <row r="270">
          <cell r="A270" t="str">
            <v>Longo Prazo</v>
          </cell>
          <cell r="B270">
            <v>3</v>
          </cell>
          <cell r="C270">
            <v>10</v>
          </cell>
          <cell r="D270">
            <v>2011</v>
          </cell>
          <cell r="E270">
            <v>6</v>
          </cell>
          <cell r="F270">
            <v>20</v>
          </cell>
          <cell r="G270">
            <v>455340.44833858742</v>
          </cell>
          <cell r="H270">
            <v>750874.39456008037</v>
          </cell>
          <cell r="I270">
            <v>-2805.5556667320857</v>
          </cell>
          <cell r="J270">
            <v>1203409.2872319357</v>
          </cell>
        </row>
        <row r="271">
          <cell r="A271" t="str">
            <v>Assessoria</v>
          </cell>
          <cell r="B271">
            <v>4</v>
          </cell>
          <cell r="C271">
            <v>10</v>
          </cell>
          <cell r="D271">
            <v>2011</v>
          </cell>
          <cell r="E271">
            <v>6</v>
          </cell>
          <cell r="F271">
            <v>6</v>
          </cell>
          <cell r="G271">
            <v>97039.358601122076</v>
          </cell>
          <cell r="H271">
            <v>221257.77761646919</v>
          </cell>
          <cell r="I271">
            <v>0</v>
          </cell>
          <cell r="J271">
            <v>318297.13621759124</v>
          </cell>
        </row>
        <row r="272">
          <cell r="A272" t="str">
            <v>Comercial</v>
          </cell>
          <cell r="B272">
            <v>5</v>
          </cell>
          <cell r="C272">
            <v>10</v>
          </cell>
          <cell r="D272">
            <v>2011</v>
          </cell>
          <cell r="E272">
            <v>6</v>
          </cell>
          <cell r="F272">
            <v>12</v>
          </cell>
          <cell r="G272">
            <v>326178.53187619004</v>
          </cell>
          <cell r="H272">
            <v>829963.75368409255</v>
          </cell>
          <cell r="I272">
            <v>134806.24933007534</v>
          </cell>
          <cell r="J272">
            <v>1290948.5348903579</v>
          </cell>
        </row>
        <row r="273">
          <cell r="A273" t="str">
            <v>Produtos Estruturados</v>
          </cell>
          <cell r="B273">
            <v>23</v>
          </cell>
          <cell r="C273">
            <v>10</v>
          </cell>
          <cell r="D273">
            <v>2011</v>
          </cell>
          <cell r="E273">
            <v>6</v>
          </cell>
          <cell r="F273">
            <v>0</v>
          </cell>
          <cell r="G273">
            <v>0</v>
          </cell>
          <cell r="H273">
            <v>148048.9817750919</v>
          </cell>
          <cell r="I273">
            <v>0</v>
          </cell>
          <cell r="J273">
            <v>148048.9817750919</v>
          </cell>
        </row>
        <row r="274">
          <cell r="A274" t="str">
            <v>Mesquita</v>
          </cell>
          <cell r="B274">
            <v>26</v>
          </cell>
          <cell r="C274">
            <v>10</v>
          </cell>
          <cell r="D274">
            <v>2011</v>
          </cell>
          <cell r="E274">
            <v>7</v>
          </cell>
          <cell r="F274">
            <v>0</v>
          </cell>
          <cell r="G274">
            <v>3124.8071308605067</v>
          </cell>
          <cell r="H274">
            <v>4881.2699408033895</v>
          </cell>
          <cell r="I274">
            <v>0</v>
          </cell>
          <cell r="J274">
            <v>8006.0770716638963</v>
          </cell>
        </row>
        <row r="275">
          <cell r="A275" t="str">
            <v>Obra Novos Escritórios</v>
          </cell>
          <cell r="B275">
            <v>21</v>
          </cell>
          <cell r="C275">
            <v>11</v>
          </cell>
          <cell r="D275">
            <v>2011</v>
          </cell>
          <cell r="E275">
            <v>1</v>
          </cell>
          <cell r="F275">
            <v>0</v>
          </cell>
          <cell r="G275">
            <v>136095.4259</v>
          </cell>
          <cell r="H275">
            <v>0</v>
          </cell>
          <cell r="I275">
            <v>0</v>
          </cell>
          <cell r="J275">
            <v>136095.4259</v>
          </cell>
        </row>
        <row r="276">
          <cell r="A276" t="str">
            <v>Despesas Gerais do Grupo Vinci</v>
          </cell>
          <cell r="B276">
            <v>0</v>
          </cell>
          <cell r="C276">
            <v>11</v>
          </cell>
          <cell r="D276">
            <v>2011</v>
          </cell>
          <cell r="E276">
            <v>2</v>
          </cell>
          <cell r="F276">
            <v>0</v>
          </cell>
          <cell r="G276">
            <v>815626.20661806641</v>
          </cell>
          <cell r="H276">
            <v>0</v>
          </cell>
          <cell r="I276">
            <v>0</v>
          </cell>
          <cell r="J276">
            <v>815626.20661806641</v>
          </cell>
        </row>
        <row r="277">
          <cell r="A277" t="str">
            <v>Serviços Administrativos</v>
          </cell>
          <cell r="B277">
            <v>9</v>
          </cell>
          <cell r="C277">
            <v>11</v>
          </cell>
          <cell r="D277">
            <v>2011</v>
          </cell>
          <cell r="E277">
            <v>3</v>
          </cell>
          <cell r="F277">
            <v>26</v>
          </cell>
          <cell r="G277">
            <v>269935.33062308223</v>
          </cell>
          <cell r="H277">
            <v>143285.68494641708</v>
          </cell>
          <cell r="I277">
            <v>0</v>
          </cell>
          <cell r="J277">
            <v>413221.01556949934</v>
          </cell>
        </row>
        <row r="278">
          <cell r="A278" t="str">
            <v>RH_DP</v>
          </cell>
          <cell r="B278">
            <v>10</v>
          </cell>
          <cell r="C278">
            <v>11</v>
          </cell>
          <cell r="D278">
            <v>2011</v>
          </cell>
          <cell r="E278">
            <v>3</v>
          </cell>
          <cell r="F278">
            <v>1</v>
          </cell>
          <cell r="G278">
            <v>18570.380659340663</v>
          </cell>
          <cell r="H278">
            <v>5510.9878825545029</v>
          </cell>
          <cell r="I278">
            <v>0</v>
          </cell>
          <cell r="J278">
            <v>24081.368541895165</v>
          </cell>
        </row>
        <row r="279">
          <cell r="A279" t="str">
            <v>TI  - Infra estrutura</v>
          </cell>
          <cell r="B279">
            <v>15</v>
          </cell>
          <cell r="C279">
            <v>11</v>
          </cell>
          <cell r="D279">
            <v>2011</v>
          </cell>
          <cell r="E279">
            <v>3</v>
          </cell>
          <cell r="F279">
            <v>8</v>
          </cell>
          <cell r="G279">
            <v>244829.87354052562</v>
          </cell>
          <cell r="H279">
            <v>44087.903060436023</v>
          </cell>
          <cell r="I279">
            <v>0</v>
          </cell>
          <cell r="J279">
            <v>288917.77660096163</v>
          </cell>
        </row>
        <row r="280">
          <cell r="A280" t="str">
            <v>Comunicação</v>
          </cell>
          <cell r="B280">
            <v>24</v>
          </cell>
          <cell r="C280">
            <v>11</v>
          </cell>
          <cell r="D280">
            <v>2011</v>
          </cell>
          <cell r="E280">
            <v>3</v>
          </cell>
          <cell r="F280">
            <v>1</v>
          </cell>
          <cell r="G280">
            <v>8740.8256593406586</v>
          </cell>
          <cell r="H280">
            <v>5510.9878825545029</v>
          </cell>
          <cell r="I280">
            <v>0</v>
          </cell>
          <cell r="J280">
            <v>14251.813541895161</v>
          </cell>
        </row>
        <row r="281">
          <cell r="A281" t="str">
            <v>Tesouraria</v>
          </cell>
          <cell r="B281">
            <v>25</v>
          </cell>
          <cell r="C281">
            <v>11</v>
          </cell>
          <cell r="D281">
            <v>2011</v>
          </cell>
          <cell r="E281">
            <v>3</v>
          </cell>
          <cell r="F281">
            <v>1</v>
          </cell>
          <cell r="G281">
            <v>3936.1806593406595</v>
          </cell>
          <cell r="H281">
            <v>5510.9878825545029</v>
          </cell>
          <cell r="I281">
            <v>0</v>
          </cell>
          <cell r="J281">
            <v>9447.168541895162</v>
          </cell>
        </row>
        <row r="282">
          <cell r="A282" t="str">
            <v>Gente</v>
          </cell>
          <cell r="B282">
            <v>27</v>
          </cell>
          <cell r="C282">
            <v>11</v>
          </cell>
          <cell r="D282">
            <v>2011</v>
          </cell>
          <cell r="E282">
            <v>3</v>
          </cell>
          <cell r="F282">
            <v>4</v>
          </cell>
          <cell r="G282">
            <v>33085.687637362636</v>
          </cell>
          <cell r="H282">
            <v>22043.951530218012</v>
          </cell>
          <cell r="I282">
            <v>0</v>
          </cell>
          <cell r="J282">
            <v>55129.639167580652</v>
          </cell>
        </row>
        <row r="283">
          <cell r="A283" t="str">
            <v>Back-office Nacional</v>
          </cell>
          <cell r="B283">
            <v>6</v>
          </cell>
          <cell r="C283">
            <v>11</v>
          </cell>
          <cell r="D283">
            <v>2011</v>
          </cell>
          <cell r="E283">
            <v>4</v>
          </cell>
          <cell r="F283">
            <v>6</v>
          </cell>
          <cell r="G283">
            <v>55629.540501498508</v>
          </cell>
          <cell r="H283">
            <v>78208.849648433214</v>
          </cell>
          <cell r="I283">
            <v>0</v>
          </cell>
          <cell r="J283">
            <v>133838.39014993171</v>
          </cell>
        </row>
        <row r="284">
          <cell r="A284" t="str">
            <v>Back-office Internacional</v>
          </cell>
          <cell r="B284">
            <v>7</v>
          </cell>
          <cell r="C284">
            <v>11</v>
          </cell>
          <cell r="D284">
            <v>2011</v>
          </cell>
          <cell r="E284">
            <v>4</v>
          </cell>
          <cell r="F284">
            <v>4</v>
          </cell>
          <cell r="G284">
            <v>54592.610790683924</v>
          </cell>
          <cell r="H284">
            <v>52139.233098955476</v>
          </cell>
          <cell r="I284">
            <v>0</v>
          </cell>
          <cell r="J284">
            <v>106731.84388963939</v>
          </cell>
        </row>
        <row r="285">
          <cell r="A285" t="str">
            <v>Finance</v>
          </cell>
          <cell r="B285">
            <v>8</v>
          </cell>
          <cell r="C285">
            <v>11</v>
          </cell>
          <cell r="D285">
            <v>2011</v>
          </cell>
          <cell r="E285">
            <v>4</v>
          </cell>
          <cell r="F285">
            <v>6</v>
          </cell>
          <cell r="G285">
            <v>129943.94104572201</v>
          </cell>
          <cell r="H285">
            <v>78208.849648433214</v>
          </cell>
          <cell r="I285">
            <v>0</v>
          </cell>
          <cell r="J285">
            <v>208152.79069415521</v>
          </cell>
        </row>
        <row r="286">
          <cell r="A286" t="str">
            <v>Research</v>
          </cell>
          <cell r="B286">
            <v>11</v>
          </cell>
          <cell r="C286">
            <v>11</v>
          </cell>
          <cell r="D286">
            <v>2011</v>
          </cell>
          <cell r="E286">
            <v>4</v>
          </cell>
          <cell r="F286">
            <v>7</v>
          </cell>
          <cell r="G286">
            <v>147131.50373781129</v>
          </cell>
          <cell r="H286">
            <v>91243.657923172083</v>
          </cell>
          <cell r="I286">
            <v>0</v>
          </cell>
          <cell r="J286">
            <v>238375.16166098337</v>
          </cell>
        </row>
        <row r="287">
          <cell r="A287" t="str">
            <v>Economia</v>
          </cell>
          <cell r="B287">
            <v>12</v>
          </cell>
          <cell r="C287">
            <v>11</v>
          </cell>
          <cell r="D287">
            <v>2011</v>
          </cell>
          <cell r="E287">
            <v>4</v>
          </cell>
          <cell r="F287">
            <v>4</v>
          </cell>
          <cell r="G287">
            <v>76273.511275126279</v>
          </cell>
          <cell r="H287">
            <v>52139.233098955476</v>
          </cell>
          <cell r="I287">
            <v>0</v>
          </cell>
          <cell r="J287">
            <v>128412.74437408175</v>
          </cell>
        </row>
        <row r="288">
          <cell r="A288" t="str">
            <v>Middle-Office</v>
          </cell>
          <cell r="B288">
            <v>13</v>
          </cell>
          <cell r="C288">
            <v>11</v>
          </cell>
          <cell r="D288">
            <v>2011</v>
          </cell>
          <cell r="E288">
            <v>4</v>
          </cell>
          <cell r="F288">
            <v>2</v>
          </cell>
          <cell r="G288">
            <v>29148.977685564438</v>
          </cell>
          <cell r="H288">
            <v>26069.616549477738</v>
          </cell>
          <cell r="I288">
            <v>0</v>
          </cell>
          <cell r="J288">
            <v>55218.594235042176</v>
          </cell>
        </row>
        <row r="289">
          <cell r="A289" t="str">
            <v>TI  - Sistemas</v>
          </cell>
          <cell r="B289">
            <v>14</v>
          </cell>
          <cell r="C289">
            <v>11</v>
          </cell>
          <cell r="D289">
            <v>2011</v>
          </cell>
          <cell r="E289">
            <v>4</v>
          </cell>
          <cell r="F289">
            <v>3</v>
          </cell>
          <cell r="G289">
            <v>103485.58227372626</v>
          </cell>
          <cell r="H289">
            <v>39104.424824216607</v>
          </cell>
          <cell r="I289">
            <v>0</v>
          </cell>
          <cell r="J289">
            <v>142590.00709794287</v>
          </cell>
        </row>
        <row r="290">
          <cell r="A290" t="str">
            <v>Risco de Mercado</v>
          </cell>
          <cell r="B290">
            <v>16</v>
          </cell>
          <cell r="C290">
            <v>11</v>
          </cell>
          <cell r="D290">
            <v>2011</v>
          </cell>
          <cell r="E290">
            <v>4</v>
          </cell>
          <cell r="F290">
            <v>1</v>
          </cell>
          <cell r="G290">
            <v>239406.64971235418</v>
          </cell>
          <cell r="H290">
            <v>13034.808274738869</v>
          </cell>
          <cell r="I290">
            <v>0</v>
          </cell>
          <cell r="J290">
            <v>252441.45798709305</v>
          </cell>
        </row>
        <row r="291">
          <cell r="A291" t="str">
            <v>Crédito</v>
          </cell>
          <cell r="B291">
            <v>17</v>
          </cell>
          <cell r="C291">
            <v>11</v>
          </cell>
          <cell r="D291">
            <v>2011</v>
          </cell>
          <cell r="E291">
            <v>4</v>
          </cell>
          <cell r="F291">
            <v>2</v>
          </cell>
          <cell r="G291">
            <v>47560.21834530741</v>
          </cell>
          <cell r="H291">
            <v>26069.616549477738</v>
          </cell>
          <cell r="I291">
            <v>0</v>
          </cell>
          <cell r="J291">
            <v>73629.834894785148</v>
          </cell>
        </row>
        <row r="292">
          <cell r="A292" t="str">
            <v>Jurídico</v>
          </cell>
          <cell r="B292">
            <v>18</v>
          </cell>
          <cell r="C292">
            <v>11</v>
          </cell>
          <cell r="D292">
            <v>2011</v>
          </cell>
          <cell r="E292">
            <v>4</v>
          </cell>
          <cell r="F292">
            <v>7</v>
          </cell>
          <cell r="G292">
            <v>103896.57142750251</v>
          </cell>
          <cell r="H292">
            <v>91243.657923172083</v>
          </cell>
          <cell r="I292">
            <v>0</v>
          </cell>
          <cell r="J292">
            <v>195140.22935067461</v>
          </cell>
        </row>
        <row r="293">
          <cell r="A293" t="str">
            <v>Holding</v>
          </cell>
          <cell r="B293">
            <v>19</v>
          </cell>
          <cell r="C293">
            <v>11</v>
          </cell>
          <cell r="D293">
            <v>2011</v>
          </cell>
          <cell r="E293">
            <v>5</v>
          </cell>
          <cell r="F293">
            <v>3</v>
          </cell>
          <cell r="G293">
            <v>58864.84724667835</v>
          </cell>
          <cell r="H293">
            <v>39104.424824216607</v>
          </cell>
          <cell r="I293">
            <v>0</v>
          </cell>
          <cell r="J293">
            <v>97969.272070894949</v>
          </cell>
        </row>
        <row r="294">
          <cell r="A294" t="str">
            <v>Novos Negócios</v>
          </cell>
          <cell r="B294">
            <v>20</v>
          </cell>
          <cell r="C294">
            <v>11</v>
          </cell>
          <cell r="D294">
            <v>2011</v>
          </cell>
          <cell r="E294">
            <v>5</v>
          </cell>
          <cell r="F294">
            <v>1</v>
          </cell>
          <cell r="G294">
            <v>20455.317204795207</v>
          </cell>
          <cell r="H294">
            <v>54444.107263409431</v>
          </cell>
          <cell r="I294">
            <v>0</v>
          </cell>
          <cell r="J294">
            <v>74899.424468204641</v>
          </cell>
        </row>
        <row r="295">
          <cell r="A295" t="str">
            <v>Business Development</v>
          </cell>
          <cell r="B295">
            <v>22</v>
          </cell>
          <cell r="C295">
            <v>11</v>
          </cell>
          <cell r="D295">
            <v>2011</v>
          </cell>
          <cell r="E295">
            <v>5</v>
          </cell>
          <cell r="F295">
            <v>3</v>
          </cell>
          <cell r="G295">
            <v>47364.428511904764</v>
          </cell>
          <cell r="H295">
            <v>53830.391803173639</v>
          </cell>
          <cell r="I295">
            <v>0</v>
          </cell>
          <cell r="J295">
            <v>101194.8203150784</v>
          </cell>
        </row>
        <row r="296">
          <cell r="A296" t="str">
            <v>Curto Prazo</v>
          </cell>
          <cell r="B296">
            <v>1</v>
          </cell>
          <cell r="C296">
            <v>11</v>
          </cell>
          <cell r="D296">
            <v>2011</v>
          </cell>
          <cell r="E296">
            <v>6</v>
          </cell>
          <cell r="F296">
            <v>8</v>
          </cell>
          <cell r="G296">
            <v>142671.06183114141</v>
          </cell>
          <cell r="H296">
            <v>524493.71621334809</v>
          </cell>
          <cell r="I296">
            <v>-105372.64071988965</v>
          </cell>
          <cell r="J296">
            <v>561792.13732459978</v>
          </cell>
        </row>
        <row r="297">
          <cell r="A297" t="str">
            <v>Médio Prazo</v>
          </cell>
          <cell r="B297">
            <v>2</v>
          </cell>
          <cell r="C297">
            <v>11</v>
          </cell>
          <cell r="D297">
            <v>2011</v>
          </cell>
          <cell r="E297">
            <v>6</v>
          </cell>
          <cell r="F297">
            <v>5</v>
          </cell>
          <cell r="G297">
            <v>97119.20937500002</v>
          </cell>
          <cell r="H297">
            <v>488362.56752684183</v>
          </cell>
          <cell r="I297">
            <v>-27778.089664971827</v>
          </cell>
          <cell r="J297">
            <v>557703.68723687006</v>
          </cell>
        </row>
        <row r="298">
          <cell r="A298" t="str">
            <v>Longo Prazo</v>
          </cell>
          <cell r="B298">
            <v>3</v>
          </cell>
          <cell r="C298">
            <v>11</v>
          </cell>
          <cell r="D298">
            <v>2011</v>
          </cell>
          <cell r="E298">
            <v>6</v>
          </cell>
          <cell r="F298">
            <v>20</v>
          </cell>
          <cell r="G298">
            <v>878189.90687752701</v>
          </cell>
          <cell r="H298">
            <v>578856.90396573441</v>
          </cell>
          <cell r="I298">
            <v>-2945.3376477359325</v>
          </cell>
          <cell r="J298">
            <v>1454101.4731955256</v>
          </cell>
        </row>
        <row r="299">
          <cell r="A299" t="str">
            <v>Assessoria</v>
          </cell>
          <cell r="B299">
            <v>4</v>
          </cell>
          <cell r="C299">
            <v>11</v>
          </cell>
          <cell r="D299">
            <v>2011</v>
          </cell>
          <cell r="E299">
            <v>6</v>
          </cell>
          <cell r="F299">
            <v>6</v>
          </cell>
          <cell r="G299">
            <v>102399.9610160739</v>
          </cell>
          <cell r="H299">
            <v>171570.28128187216</v>
          </cell>
          <cell r="I299">
            <v>0</v>
          </cell>
          <cell r="J299">
            <v>273970.24229794607</v>
          </cell>
        </row>
        <row r="300">
          <cell r="A300" t="str">
            <v>Comercial</v>
          </cell>
          <cell r="B300">
            <v>5</v>
          </cell>
          <cell r="C300">
            <v>11</v>
          </cell>
          <cell r="D300">
            <v>2011</v>
          </cell>
          <cell r="E300">
            <v>6</v>
          </cell>
          <cell r="F300">
            <v>16</v>
          </cell>
          <cell r="G300">
            <v>381060.59125281189</v>
          </cell>
          <cell r="H300">
            <v>742381.90886226296</v>
          </cell>
          <cell r="I300">
            <v>136096.0680325974</v>
          </cell>
          <cell r="J300">
            <v>1259538.5681476723</v>
          </cell>
        </row>
        <row r="301">
          <cell r="A301" t="str">
            <v>Produtos Estruturados</v>
          </cell>
          <cell r="B301">
            <v>23</v>
          </cell>
          <cell r="C301">
            <v>11</v>
          </cell>
          <cell r="D301">
            <v>2011</v>
          </cell>
          <cell r="E301">
            <v>6</v>
          </cell>
          <cell r="F301">
            <v>0</v>
          </cell>
          <cell r="G301">
            <v>11181.67</v>
          </cell>
          <cell r="H301">
            <v>80270.111755679842</v>
          </cell>
          <cell r="I301">
            <v>0</v>
          </cell>
          <cell r="J301">
            <v>91451.78175567984</v>
          </cell>
        </row>
        <row r="302">
          <cell r="A302" t="str">
            <v>Mesquita</v>
          </cell>
          <cell r="B302">
            <v>26</v>
          </cell>
          <cell r="C302">
            <v>11</v>
          </cell>
          <cell r="D302">
            <v>2011</v>
          </cell>
          <cell r="E302">
            <v>7</v>
          </cell>
          <cell r="F302">
            <v>3</v>
          </cell>
          <cell r="G302">
            <v>62465.842734741651</v>
          </cell>
          <cell r="H302">
            <v>58638.121449995015</v>
          </cell>
          <cell r="I302">
            <v>0</v>
          </cell>
          <cell r="J302">
            <v>121103.96418473666</v>
          </cell>
        </row>
        <row r="303">
          <cell r="A303" t="str">
            <v>Obra Novos Escritórios</v>
          </cell>
          <cell r="B303">
            <v>21</v>
          </cell>
          <cell r="C303">
            <v>12</v>
          </cell>
          <cell r="D303">
            <v>2011</v>
          </cell>
          <cell r="E303">
            <v>1</v>
          </cell>
          <cell r="F303">
            <v>0</v>
          </cell>
          <cell r="G303">
            <v>75067.748019999999</v>
          </cell>
          <cell r="H303">
            <v>0</v>
          </cell>
          <cell r="I303">
            <v>0</v>
          </cell>
          <cell r="J303">
            <v>75067.748019999999</v>
          </cell>
        </row>
        <row r="304">
          <cell r="A304" t="str">
            <v>Despesas Gerais do Grupo Vinci</v>
          </cell>
          <cell r="B304">
            <v>0</v>
          </cell>
          <cell r="C304">
            <v>12</v>
          </cell>
          <cell r="D304">
            <v>2011</v>
          </cell>
          <cell r="E304">
            <v>2</v>
          </cell>
          <cell r="F304">
            <v>0</v>
          </cell>
          <cell r="G304">
            <v>944711.89900852321</v>
          </cell>
          <cell r="H304">
            <v>0</v>
          </cell>
          <cell r="I304">
            <v>0</v>
          </cell>
          <cell r="J304">
            <v>944711.89900852321</v>
          </cell>
        </row>
        <row r="305">
          <cell r="A305" t="str">
            <v>Serviços Administrativos</v>
          </cell>
          <cell r="B305">
            <v>9</v>
          </cell>
          <cell r="C305">
            <v>12</v>
          </cell>
          <cell r="D305">
            <v>2011</v>
          </cell>
          <cell r="E305">
            <v>3</v>
          </cell>
          <cell r="F305">
            <v>27</v>
          </cell>
          <cell r="G305">
            <v>248296.13222894611</v>
          </cell>
          <cell r="H305">
            <v>170048.14182153417</v>
          </cell>
          <cell r="I305">
            <v>0</v>
          </cell>
          <cell r="J305">
            <v>418344.27405048028</v>
          </cell>
        </row>
        <row r="306">
          <cell r="A306" t="str">
            <v>RH_DP</v>
          </cell>
          <cell r="B306">
            <v>10</v>
          </cell>
          <cell r="C306">
            <v>12</v>
          </cell>
          <cell r="D306">
            <v>2011</v>
          </cell>
          <cell r="E306">
            <v>3</v>
          </cell>
          <cell r="F306">
            <v>1</v>
          </cell>
          <cell r="G306">
            <v>25918.000430107524</v>
          </cell>
          <cell r="H306">
            <v>6298.0793267234885</v>
          </cell>
          <cell r="I306">
            <v>0</v>
          </cell>
          <cell r="J306">
            <v>32216.079756831012</v>
          </cell>
        </row>
        <row r="307">
          <cell r="A307" t="str">
            <v>TI  - Infra estrutura</v>
          </cell>
          <cell r="B307">
            <v>15</v>
          </cell>
          <cell r="C307">
            <v>12</v>
          </cell>
          <cell r="D307">
            <v>2011</v>
          </cell>
          <cell r="E307">
            <v>3</v>
          </cell>
          <cell r="F307">
            <v>8</v>
          </cell>
          <cell r="G307">
            <v>299691.97786352527</v>
          </cell>
          <cell r="H307">
            <v>50384.634613787908</v>
          </cell>
          <cell r="I307">
            <v>0</v>
          </cell>
          <cell r="J307">
            <v>350076.6124773132</v>
          </cell>
        </row>
        <row r="308">
          <cell r="A308" t="str">
            <v>Comunicação</v>
          </cell>
          <cell r="B308">
            <v>24</v>
          </cell>
          <cell r="C308">
            <v>12</v>
          </cell>
          <cell r="D308">
            <v>2011</v>
          </cell>
          <cell r="E308">
            <v>3</v>
          </cell>
          <cell r="F308">
            <v>1</v>
          </cell>
          <cell r="G308">
            <v>7157.4654301075279</v>
          </cell>
          <cell r="H308">
            <v>6298.0793267234885</v>
          </cell>
          <cell r="I308">
            <v>0</v>
          </cell>
          <cell r="J308">
            <v>13455.544756831016</v>
          </cell>
        </row>
        <row r="309">
          <cell r="A309" t="str">
            <v>Tesouraria</v>
          </cell>
          <cell r="B309">
            <v>25</v>
          </cell>
          <cell r="C309">
            <v>12</v>
          </cell>
          <cell r="D309">
            <v>2011</v>
          </cell>
          <cell r="E309">
            <v>3</v>
          </cell>
          <cell r="F309">
            <v>1</v>
          </cell>
          <cell r="G309">
            <v>3056.2204301075267</v>
          </cell>
          <cell r="H309">
            <v>6298.0793267234885</v>
          </cell>
          <cell r="I309">
            <v>0</v>
          </cell>
          <cell r="J309">
            <v>9354.2997568310147</v>
          </cell>
        </row>
        <row r="310">
          <cell r="A310" t="str">
            <v>Gente</v>
          </cell>
          <cell r="B310">
            <v>27</v>
          </cell>
          <cell r="C310">
            <v>12</v>
          </cell>
          <cell r="D310">
            <v>2011</v>
          </cell>
          <cell r="E310">
            <v>3</v>
          </cell>
          <cell r="F310">
            <v>4</v>
          </cell>
          <cell r="G310">
            <v>33725.97672043011</v>
          </cell>
          <cell r="H310">
            <v>25192.317306893954</v>
          </cell>
          <cell r="I310">
            <v>0</v>
          </cell>
          <cell r="J310">
            <v>58918.294027324067</v>
          </cell>
        </row>
        <row r="311">
          <cell r="A311" t="str">
            <v>Back-office Nacional</v>
          </cell>
          <cell r="B311">
            <v>6</v>
          </cell>
          <cell r="C311">
            <v>12</v>
          </cell>
          <cell r="D311">
            <v>2011</v>
          </cell>
          <cell r="E311">
            <v>4</v>
          </cell>
          <cell r="F311">
            <v>6</v>
          </cell>
          <cell r="G311">
            <v>50062.369332355818</v>
          </cell>
          <cell r="H311">
            <v>86808.759561763727</v>
          </cell>
          <cell r="I311">
            <v>0</v>
          </cell>
          <cell r="J311">
            <v>136871.12889411955</v>
          </cell>
        </row>
        <row r="312">
          <cell r="A312" t="str">
            <v>Back-office Internacional</v>
          </cell>
          <cell r="B312">
            <v>7</v>
          </cell>
          <cell r="C312">
            <v>12</v>
          </cell>
          <cell r="D312">
            <v>2011</v>
          </cell>
          <cell r="E312">
            <v>4</v>
          </cell>
          <cell r="F312">
            <v>4</v>
          </cell>
          <cell r="G312">
            <v>43677.933902248296</v>
          </cell>
          <cell r="H312">
            <v>57872.506374509154</v>
          </cell>
          <cell r="I312">
            <v>0</v>
          </cell>
          <cell r="J312">
            <v>101550.44027675745</v>
          </cell>
        </row>
        <row r="313">
          <cell r="A313" t="str">
            <v>Finance</v>
          </cell>
          <cell r="B313">
            <v>8</v>
          </cell>
          <cell r="C313">
            <v>12</v>
          </cell>
          <cell r="D313">
            <v>2011</v>
          </cell>
          <cell r="E313">
            <v>4</v>
          </cell>
          <cell r="F313">
            <v>6</v>
          </cell>
          <cell r="G313">
            <v>116878.72288246331</v>
          </cell>
          <cell r="H313">
            <v>86808.759561763727</v>
          </cell>
          <cell r="I313">
            <v>0</v>
          </cell>
          <cell r="J313">
            <v>203687.48244422703</v>
          </cell>
        </row>
        <row r="314">
          <cell r="A314" t="str">
            <v>Research</v>
          </cell>
          <cell r="B314">
            <v>11</v>
          </cell>
          <cell r="C314">
            <v>12</v>
          </cell>
          <cell r="D314">
            <v>2011</v>
          </cell>
          <cell r="E314">
            <v>4</v>
          </cell>
          <cell r="F314">
            <v>7</v>
          </cell>
          <cell r="G314">
            <v>138155.0333209878</v>
          </cell>
          <cell r="H314">
            <v>101276.88615539102</v>
          </cell>
          <cell r="I314">
            <v>0</v>
          </cell>
          <cell r="J314">
            <v>239431.91947637883</v>
          </cell>
        </row>
        <row r="315">
          <cell r="A315" t="str">
            <v>Economia</v>
          </cell>
          <cell r="B315">
            <v>12</v>
          </cell>
          <cell r="C315">
            <v>12</v>
          </cell>
          <cell r="D315">
            <v>2011</v>
          </cell>
          <cell r="E315">
            <v>4</v>
          </cell>
          <cell r="F315">
            <v>4</v>
          </cell>
          <cell r="G315">
            <v>71824.168472140795</v>
          </cell>
          <cell r="H315">
            <v>57872.506374509154</v>
          </cell>
          <cell r="I315">
            <v>0</v>
          </cell>
          <cell r="J315">
            <v>129696.67484664996</v>
          </cell>
        </row>
        <row r="316">
          <cell r="A316" t="str">
            <v>Middle-Office</v>
          </cell>
          <cell r="B316">
            <v>13</v>
          </cell>
          <cell r="C316">
            <v>12</v>
          </cell>
          <cell r="D316">
            <v>2011</v>
          </cell>
          <cell r="E316">
            <v>4</v>
          </cell>
          <cell r="F316">
            <v>2</v>
          </cell>
          <cell r="G316">
            <v>18643.059243666848</v>
          </cell>
          <cell r="H316">
            <v>28936.253187254577</v>
          </cell>
          <cell r="I316">
            <v>0</v>
          </cell>
          <cell r="J316">
            <v>47579.312430921425</v>
          </cell>
        </row>
        <row r="317">
          <cell r="A317" t="str">
            <v>TI  - Sistemas</v>
          </cell>
          <cell r="B317">
            <v>14</v>
          </cell>
          <cell r="C317">
            <v>12</v>
          </cell>
          <cell r="D317">
            <v>2011</v>
          </cell>
          <cell r="E317">
            <v>4</v>
          </cell>
          <cell r="F317">
            <v>4</v>
          </cell>
          <cell r="G317">
            <v>107722.40565395895</v>
          </cell>
          <cell r="H317">
            <v>57872.506374509154</v>
          </cell>
          <cell r="I317">
            <v>0</v>
          </cell>
          <cell r="J317">
            <v>165594.9120284681</v>
          </cell>
        </row>
        <row r="318">
          <cell r="A318" t="str">
            <v>Risco de Mercado</v>
          </cell>
          <cell r="B318">
            <v>16</v>
          </cell>
          <cell r="C318">
            <v>12</v>
          </cell>
          <cell r="D318">
            <v>2011</v>
          </cell>
          <cell r="E318">
            <v>4</v>
          </cell>
          <cell r="F318">
            <v>1</v>
          </cell>
          <cell r="G318">
            <v>122175.51918010753</v>
          </cell>
          <cell r="H318">
            <v>14468.126593627288</v>
          </cell>
          <cell r="I318">
            <v>0</v>
          </cell>
          <cell r="J318">
            <v>136643.64577373481</v>
          </cell>
        </row>
        <row r="319">
          <cell r="A319" t="str">
            <v>Crédito</v>
          </cell>
          <cell r="B319">
            <v>17</v>
          </cell>
          <cell r="C319">
            <v>12</v>
          </cell>
          <cell r="D319">
            <v>2011</v>
          </cell>
          <cell r="E319">
            <v>4</v>
          </cell>
          <cell r="F319">
            <v>2</v>
          </cell>
          <cell r="G319">
            <v>37162.325223851411</v>
          </cell>
          <cell r="H319">
            <v>28936.253187254577</v>
          </cell>
          <cell r="I319">
            <v>0</v>
          </cell>
          <cell r="J319">
            <v>66098.578411105991</v>
          </cell>
        </row>
        <row r="320">
          <cell r="A320" t="str">
            <v>Jurídico</v>
          </cell>
          <cell r="B320">
            <v>18</v>
          </cell>
          <cell r="C320">
            <v>12</v>
          </cell>
          <cell r="D320">
            <v>2011</v>
          </cell>
          <cell r="E320">
            <v>4</v>
          </cell>
          <cell r="F320">
            <v>7</v>
          </cell>
          <cell r="G320">
            <v>96320.207048553944</v>
          </cell>
          <cell r="H320">
            <v>101276.88615539102</v>
          </cell>
          <cell r="I320">
            <v>0</v>
          </cell>
          <cell r="J320">
            <v>197597.09320394497</v>
          </cell>
        </row>
        <row r="321">
          <cell r="A321" t="str">
            <v>Holding</v>
          </cell>
          <cell r="B321">
            <v>19</v>
          </cell>
          <cell r="C321">
            <v>12</v>
          </cell>
          <cell r="D321">
            <v>2011</v>
          </cell>
          <cell r="E321">
            <v>5</v>
          </cell>
          <cell r="F321">
            <v>3</v>
          </cell>
          <cell r="G321">
            <v>60886.415808981692</v>
          </cell>
          <cell r="H321">
            <v>43404.379780881864</v>
          </cell>
          <cell r="I321">
            <v>0</v>
          </cell>
          <cell r="J321">
            <v>104290.79558986356</v>
          </cell>
        </row>
        <row r="322">
          <cell r="A322" t="str">
            <v>Novos Negócios</v>
          </cell>
          <cell r="B322">
            <v>20</v>
          </cell>
          <cell r="C322">
            <v>12</v>
          </cell>
          <cell r="D322">
            <v>2011</v>
          </cell>
          <cell r="E322">
            <v>5</v>
          </cell>
          <cell r="F322">
            <v>1</v>
          </cell>
          <cell r="G322">
            <v>25265.565223851423</v>
          </cell>
          <cell r="H322">
            <v>56752.980265291706</v>
          </cell>
          <cell r="I322">
            <v>0</v>
          </cell>
          <cell r="J322">
            <v>82018.545489143129</v>
          </cell>
        </row>
        <row r="323">
          <cell r="A323" t="str">
            <v>Business Development</v>
          </cell>
          <cell r="B323">
            <v>22</v>
          </cell>
          <cell r="C323">
            <v>12</v>
          </cell>
          <cell r="D323">
            <v>2011</v>
          </cell>
          <cell r="E323">
            <v>5</v>
          </cell>
          <cell r="F323">
            <v>3</v>
          </cell>
          <cell r="G323">
            <v>54343.136908797402</v>
          </cell>
          <cell r="H323">
            <v>56624.095463103062</v>
          </cell>
          <cell r="I323">
            <v>0</v>
          </cell>
          <cell r="J323">
            <v>110967.23237190046</v>
          </cell>
        </row>
        <row r="324">
          <cell r="A324" t="str">
            <v>Curto Prazo</v>
          </cell>
          <cell r="B324">
            <v>1</v>
          </cell>
          <cell r="C324">
            <v>12</v>
          </cell>
          <cell r="D324">
            <v>2011</v>
          </cell>
          <cell r="E324">
            <v>6</v>
          </cell>
          <cell r="F324">
            <v>8</v>
          </cell>
          <cell r="G324">
            <v>217568.48949703935</v>
          </cell>
          <cell r="H324">
            <v>737158.81637347268</v>
          </cell>
          <cell r="I324">
            <v>187583.43877988154</v>
          </cell>
          <cell r="J324">
            <v>1142310.7446503935</v>
          </cell>
        </row>
        <row r="325">
          <cell r="A325" t="str">
            <v>Médio Prazo</v>
          </cell>
          <cell r="B325">
            <v>2</v>
          </cell>
          <cell r="C325">
            <v>12</v>
          </cell>
          <cell r="D325">
            <v>2011</v>
          </cell>
          <cell r="E325">
            <v>6</v>
          </cell>
          <cell r="F325">
            <v>5</v>
          </cell>
          <cell r="G325">
            <v>138548.9065236102</v>
          </cell>
          <cell r="H325">
            <v>403355.67069752165</v>
          </cell>
          <cell r="I325">
            <v>-954.35536913992871</v>
          </cell>
          <cell r="J325">
            <v>540950.22185199196</v>
          </cell>
        </row>
        <row r="326">
          <cell r="A326" t="str">
            <v>Longo Prazo</v>
          </cell>
          <cell r="B326">
            <v>3</v>
          </cell>
          <cell r="C326">
            <v>12</v>
          </cell>
          <cell r="D326">
            <v>2011</v>
          </cell>
          <cell r="E326">
            <v>6</v>
          </cell>
          <cell r="F326">
            <v>20</v>
          </cell>
          <cell r="G326">
            <v>540063.56045404985</v>
          </cell>
          <cell r="H326">
            <v>373552.06741205696</v>
          </cell>
          <cell r="I326">
            <v>-24321.005678651982</v>
          </cell>
          <cell r="J326">
            <v>889294.62218745484</v>
          </cell>
        </row>
        <row r="327">
          <cell r="A327" t="str">
            <v>Assessoria</v>
          </cell>
          <cell r="B327">
            <v>4</v>
          </cell>
          <cell r="C327">
            <v>12</v>
          </cell>
          <cell r="D327">
            <v>2011</v>
          </cell>
          <cell r="E327">
            <v>6</v>
          </cell>
          <cell r="F327">
            <v>6</v>
          </cell>
          <cell r="G327">
            <v>132783.48959391046</v>
          </cell>
          <cell r="H327">
            <v>302203.92398358579</v>
          </cell>
          <cell r="I327">
            <v>0</v>
          </cell>
          <cell r="J327">
            <v>434987.41357749625</v>
          </cell>
        </row>
        <row r="328">
          <cell r="A328" t="str">
            <v>Comercial</v>
          </cell>
          <cell r="B328">
            <v>5</v>
          </cell>
          <cell r="C328">
            <v>12</v>
          </cell>
          <cell r="D328">
            <v>2011</v>
          </cell>
          <cell r="E328">
            <v>6</v>
          </cell>
          <cell r="F328">
            <v>16</v>
          </cell>
          <cell r="G328">
            <v>324969.94812234043</v>
          </cell>
          <cell r="H328">
            <v>640768.79703349655</v>
          </cell>
          <cell r="I328">
            <v>-155048.26665935357</v>
          </cell>
          <cell r="J328">
            <v>810690.47849648329</v>
          </cell>
        </row>
        <row r="329">
          <cell r="A329" t="str">
            <v>Produtos Estruturados</v>
          </cell>
          <cell r="B329">
            <v>23</v>
          </cell>
          <cell r="C329">
            <v>12</v>
          </cell>
          <cell r="D329">
            <v>2011</v>
          </cell>
          <cell r="E329">
            <v>6</v>
          </cell>
          <cell r="F329">
            <v>0</v>
          </cell>
          <cell r="G329">
            <v>11040</v>
          </cell>
          <cell r="H329">
            <v>58738.775326131166</v>
          </cell>
          <cell r="I329">
            <v>0</v>
          </cell>
          <cell r="J329">
            <v>69778.775326131174</v>
          </cell>
        </row>
        <row r="330">
          <cell r="A330" t="str">
            <v>Mesquita</v>
          </cell>
          <cell r="B330">
            <v>26</v>
          </cell>
          <cell r="C330">
            <v>12</v>
          </cell>
          <cell r="D330">
            <v>2011</v>
          </cell>
          <cell r="E330">
            <v>7</v>
          </cell>
          <cell r="F330">
            <v>3</v>
          </cell>
          <cell r="G330">
            <v>80199.283057226188</v>
          </cell>
          <cell r="H330">
            <v>64964.231507447643</v>
          </cell>
          <cell r="I330">
            <v>-7259.8110727360809</v>
          </cell>
          <cell r="J330">
            <v>137903.70349193775</v>
          </cell>
        </row>
        <row r="340">
          <cell r="A340" t="str">
            <v>Despesas Gerais do Grupo Vinci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 t="str">
            <v>Curto Prazo</v>
          </cell>
          <cell r="B341">
            <v>1</v>
          </cell>
          <cell r="C341">
            <v>6</v>
          </cell>
          <cell r="D341">
            <v>6</v>
          </cell>
          <cell r="E341">
            <v>6</v>
          </cell>
          <cell r="F341">
            <v>7</v>
          </cell>
          <cell r="G341">
            <v>7</v>
          </cell>
          <cell r="H341">
            <v>7</v>
          </cell>
          <cell r="I341">
            <v>7</v>
          </cell>
          <cell r="J341">
            <v>7</v>
          </cell>
          <cell r="K341">
            <v>7</v>
          </cell>
          <cell r="L341">
            <v>7</v>
          </cell>
          <cell r="M341">
            <v>7</v>
          </cell>
          <cell r="N341">
            <v>7</v>
          </cell>
          <cell r="O341">
            <v>7</v>
          </cell>
          <cell r="P341">
            <v>7</v>
          </cell>
          <cell r="Q341">
            <v>7</v>
          </cell>
          <cell r="R341">
            <v>7</v>
          </cell>
          <cell r="S341">
            <v>8</v>
          </cell>
          <cell r="T341">
            <v>8</v>
          </cell>
          <cell r="U341">
            <v>9</v>
          </cell>
          <cell r="V341">
            <v>9</v>
          </cell>
          <cell r="W341">
            <v>9</v>
          </cell>
          <cell r="X341">
            <v>9</v>
          </cell>
          <cell r="Y341">
            <v>8</v>
          </cell>
          <cell r="Z341">
            <v>8</v>
          </cell>
        </row>
        <row r="342">
          <cell r="A342" t="str">
            <v>Médio Prazo</v>
          </cell>
          <cell r="B342">
            <v>2</v>
          </cell>
          <cell r="C342">
            <v>2</v>
          </cell>
          <cell r="D342">
            <v>2</v>
          </cell>
          <cell r="E342">
            <v>2</v>
          </cell>
          <cell r="F342">
            <v>2</v>
          </cell>
          <cell r="G342">
            <v>4</v>
          </cell>
          <cell r="H342">
            <v>5</v>
          </cell>
          <cell r="I342">
            <v>5</v>
          </cell>
          <cell r="J342">
            <v>5</v>
          </cell>
          <cell r="K342">
            <v>5</v>
          </cell>
          <cell r="L342">
            <v>5</v>
          </cell>
          <cell r="M342">
            <v>5</v>
          </cell>
          <cell r="N342">
            <v>5</v>
          </cell>
          <cell r="O342">
            <v>5</v>
          </cell>
          <cell r="P342">
            <v>5</v>
          </cell>
          <cell r="Q342">
            <v>4</v>
          </cell>
          <cell r="R342">
            <v>4</v>
          </cell>
          <cell r="S342">
            <v>4</v>
          </cell>
          <cell r="T342">
            <v>4</v>
          </cell>
          <cell r="U342">
            <v>4</v>
          </cell>
          <cell r="V342">
            <v>5</v>
          </cell>
          <cell r="W342">
            <v>5</v>
          </cell>
          <cell r="X342">
            <v>5</v>
          </cell>
          <cell r="Y342">
            <v>5</v>
          </cell>
          <cell r="Z342">
            <v>5</v>
          </cell>
        </row>
        <row r="343">
          <cell r="A343" t="str">
            <v>Longo Prazo</v>
          </cell>
          <cell r="B343">
            <v>3</v>
          </cell>
          <cell r="C343">
            <v>7</v>
          </cell>
          <cell r="D343">
            <v>7</v>
          </cell>
          <cell r="E343">
            <v>7</v>
          </cell>
          <cell r="F343">
            <v>8</v>
          </cell>
          <cell r="G343">
            <v>9</v>
          </cell>
          <cell r="H343">
            <v>10</v>
          </cell>
          <cell r="I343">
            <v>12</v>
          </cell>
          <cell r="J343">
            <v>12</v>
          </cell>
          <cell r="K343">
            <v>12</v>
          </cell>
          <cell r="L343">
            <v>11</v>
          </cell>
          <cell r="M343">
            <v>11</v>
          </cell>
          <cell r="N343">
            <v>11</v>
          </cell>
          <cell r="O343">
            <v>13</v>
          </cell>
          <cell r="P343">
            <v>13</v>
          </cell>
          <cell r="Q343">
            <v>14</v>
          </cell>
          <cell r="R343">
            <v>15</v>
          </cell>
          <cell r="S343">
            <v>16</v>
          </cell>
          <cell r="T343">
            <v>16</v>
          </cell>
          <cell r="U343">
            <v>19</v>
          </cell>
          <cell r="V343">
            <v>22</v>
          </cell>
          <cell r="W343">
            <v>20</v>
          </cell>
          <cell r="X343">
            <v>20</v>
          </cell>
          <cell r="Y343">
            <v>20</v>
          </cell>
          <cell r="Z343">
            <v>20</v>
          </cell>
        </row>
        <row r="344">
          <cell r="A344" t="str">
            <v>Assessoria</v>
          </cell>
          <cell r="B344">
            <v>4</v>
          </cell>
          <cell r="C344">
            <v>3</v>
          </cell>
          <cell r="D344">
            <v>3</v>
          </cell>
          <cell r="E344">
            <v>3</v>
          </cell>
          <cell r="F344">
            <v>3</v>
          </cell>
          <cell r="G344">
            <v>3</v>
          </cell>
          <cell r="H344">
            <v>3</v>
          </cell>
          <cell r="I344">
            <v>3</v>
          </cell>
          <cell r="J344">
            <v>3</v>
          </cell>
          <cell r="K344">
            <v>5</v>
          </cell>
          <cell r="L344">
            <v>5</v>
          </cell>
          <cell r="M344">
            <v>5</v>
          </cell>
          <cell r="N344">
            <v>5</v>
          </cell>
          <cell r="O344">
            <v>5</v>
          </cell>
          <cell r="P344">
            <v>5</v>
          </cell>
          <cell r="Q344">
            <v>5</v>
          </cell>
          <cell r="R344">
            <v>5</v>
          </cell>
          <cell r="S344">
            <v>5</v>
          </cell>
          <cell r="T344">
            <v>5</v>
          </cell>
          <cell r="U344">
            <v>4</v>
          </cell>
          <cell r="V344">
            <v>5</v>
          </cell>
          <cell r="W344">
            <v>6</v>
          </cell>
          <cell r="X344">
            <v>6</v>
          </cell>
          <cell r="Y344">
            <v>6</v>
          </cell>
          <cell r="Z344">
            <v>6</v>
          </cell>
        </row>
        <row r="345">
          <cell r="A345" t="str">
            <v>Comercial</v>
          </cell>
          <cell r="B345">
            <v>5</v>
          </cell>
          <cell r="C345">
            <v>4</v>
          </cell>
          <cell r="D345">
            <v>5</v>
          </cell>
          <cell r="E345">
            <v>5</v>
          </cell>
          <cell r="F345">
            <v>6</v>
          </cell>
          <cell r="G345">
            <v>10</v>
          </cell>
          <cell r="H345">
            <v>10</v>
          </cell>
          <cell r="I345">
            <v>11</v>
          </cell>
          <cell r="J345">
            <v>11</v>
          </cell>
          <cell r="K345">
            <v>11</v>
          </cell>
          <cell r="L345">
            <v>12</v>
          </cell>
          <cell r="M345">
            <v>13</v>
          </cell>
          <cell r="N345">
            <v>13</v>
          </cell>
          <cell r="O345">
            <v>13</v>
          </cell>
          <cell r="P345">
            <v>13</v>
          </cell>
          <cell r="Q345">
            <v>12</v>
          </cell>
          <cell r="R345">
            <v>13</v>
          </cell>
          <cell r="S345">
            <v>14</v>
          </cell>
          <cell r="T345">
            <v>15</v>
          </cell>
          <cell r="U345">
            <v>15</v>
          </cell>
          <cell r="V345">
            <v>15</v>
          </cell>
          <cell r="W345">
            <v>14</v>
          </cell>
          <cell r="X345">
            <v>12</v>
          </cell>
          <cell r="Y345">
            <v>16</v>
          </cell>
          <cell r="Z345">
            <v>16</v>
          </cell>
        </row>
        <row r="346">
          <cell r="A346" t="str">
            <v>Back-office Nacional</v>
          </cell>
          <cell r="B346">
            <v>6</v>
          </cell>
          <cell r="C346">
            <v>2</v>
          </cell>
          <cell r="D346">
            <v>3</v>
          </cell>
          <cell r="E346">
            <v>3</v>
          </cell>
          <cell r="F346">
            <v>4</v>
          </cell>
          <cell r="G346">
            <v>6</v>
          </cell>
          <cell r="H346">
            <v>6</v>
          </cell>
          <cell r="I346">
            <v>7</v>
          </cell>
          <cell r="J346">
            <v>7</v>
          </cell>
          <cell r="K346">
            <v>7</v>
          </cell>
          <cell r="L346">
            <v>6</v>
          </cell>
          <cell r="M346">
            <v>6</v>
          </cell>
          <cell r="N346">
            <v>6</v>
          </cell>
          <cell r="O346">
            <v>6</v>
          </cell>
          <cell r="P346">
            <v>6</v>
          </cell>
          <cell r="Q346">
            <v>6</v>
          </cell>
          <cell r="R346">
            <v>7</v>
          </cell>
          <cell r="S346">
            <v>6</v>
          </cell>
          <cell r="T346">
            <v>6</v>
          </cell>
          <cell r="U346">
            <v>7</v>
          </cell>
          <cell r="V346">
            <v>6</v>
          </cell>
          <cell r="W346">
            <v>6</v>
          </cell>
          <cell r="X346">
            <v>6</v>
          </cell>
          <cell r="Y346">
            <v>6</v>
          </cell>
          <cell r="Z346">
            <v>6</v>
          </cell>
        </row>
        <row r="347">
          <cell r="A347" t="str">
            <v>Back-office Internacional</v>
          </cell>
          <cell r="B347">
            <v>7</v>
          </cell>
          <cell r="C347">
            <v>3</v>
          </cell>
          <cell r="D347">
            <v>3</v>
          </cell>
          <cell r="E347">
            <v>3</v>
          </cell>
          <cell r="F347">
            <v>4</v>
          </cell>
          <cell r="G347">
            <v>4</v>
          </cell>
          <cell r="H347">
            <v>4</v>
          </cell>
          <cell r="I347">
            <v>4</v>
          </cell>
          <cell r="J347">
            <v>4</v>
          </cell>
          <cell r="K347">
            <v>4</v>
          </cell>
          <cell r="L347">
            <v>4</v>
          </cell>
          <cell r="M347">
            <v>4</v>
          </cell>
          <cell r="N347">
            <v>4</v>
          </cell>
          <cell r="O347">
            <v>5</v>
          </cell>
          <cell r="P347">
            <v>4</v>
          </cell>
          <cell r="Q347">
            <v>4</v>
          </cell>
          <cell r="R347">
            <v>5</v>
          </cell>
          <cell r="S347">
            <v>5</v>
          </cell>
          <cell r="T347">
            <v>5</v>
          </cell>
          <cell r="U347">
            <v>5</v>
          </cell>
          <cell r="V347">
            <v>4</v>
          </cell>
          <cell r="W347">
            <v>4</v>
          </cell>
          <cell r="X347">
            <v>4</v>
          </cell>
          <cell r="Y347">
            <v>4</v>
          </cell>
          <cell r="Z347">
            <v>4</v>
          </cell>
        </row>
        <row r="348">
          <cell r="A348" t="str">
            <v>Finance</v>
          </cell>
          <cell r="B348">
            <v>8</v>
          </cell>
          <cell r="C348">
            <v>2</v>
          </cell>
          <cell r="D348">
            <v>2</v>
          </cell>
          <cell r="E348">
            <v>3</v>
          </cell>
          <cell r="F348">
            <v>3</v>
          </cell>
          <cell r="G348">
            <v>4</v>
          </cell>
          <cell r="H348">
            <v>4</v>
          </cell>
          <cell r="I348">
            <v>4</v>
          </cell>
          <cell r="J348">
            <v>4</v>
          </cell>
          <cell r="K348">
            <v>4</v>
          </cell>
          <cell r="L348">
            <v>4</v>
          </cell>
          <cell r="M348">
            <v>4</v>
          </cell>
          <cell r="N348">
            <v>4</v>
          </cell>
          <cell r="O348">
            <v>4</v>
          </cell>
          <cell r="P348">
            <v>5</v>
          </cell>
          <cell r="Q348">
            <v>4</v>
          </cell>
          <cell r="R348">
            <v>4</v>
          </cell>
          <cell r="S348">
            <v>5</v>
          </cell>
          <cell r="T348">
            <v>5</v>
          </cell>
          <cell r="U348">
            <v>5</v>
          </cell>
          <cell r="V348">
            <v>6</v>
          </cell>
          <cell r="W348">
            <v>6</v>
          </cell>
          <cell r="X348">
            <v>6</v>
          </cell>
          <cell r="Y348">
            <v>6</v>
          </cell>
          <cell r="Z348">
            <v>6</v>
          </cell>
        </row>
        <row r="349">
          <cell r="A349" t="str">
            <v>Serviços Administrativos</v>
          </cell>
          <cell r="B349">
            <v>9</v>
          </cell>
          <cell r="C349">
            <v>10</v>
          </cell>
          <cell r="D349">
            <v>10</v>
          </cell>
          <cell r="E349">
            <v>11</v>
          </cell>
          <cell r="F349">
            <v>12</v>
          </cell>
          <cell r="G349">
            <v>16</v>
          </cell>
          <cell r="H349">
            <v>17</v>
          </cell>
          <cell r="I349">
            <v>17</v>
          </cell>
          <cell r="J349">
            <v>16</v>
          </cell>
          <cell r="K349">
            <v>16</v>
          </cell>
          <cell r="L349">
            <v>17</v>
          </cell>
          <cell r="M349">
            <v>18</v>
          </cell>
          <cell r="N349">
            <v>20</v>
          </cell>
          <cell r="O349">
            <v>18</v>
          </cell>
          <cell r="P349">
            <v>19</v>
          </cell>
          <cell r="Q349">
            <v>20</v>
          </cell>
          <cell r="R349">
            <v>20</v>
          </cell>
          <cell r="S349">
            <v>20</v>
          </cell>
          <cell r="T349">
            <v>20</v>
          </cell>
          <cell r="U349">
            <v>23</v>
          </cell>
          <cell r="V349">
            <v>23</v>
          </cell>
          <cell r="W349">
            <v>24</v>
          </cell>
          <cell r="X349">
            <v>25</v>
          </cell>
          <cell r="Y349">
            <v>26</v>
          </cell>
          <cell r="Z349">
            <v>27</v>
          </cell>
        </row>
        <row r="350">
          <cell r="A350" t="str">
            <v>RH_DP</v>
          </cell>
          <cell r="B350">
            <v>10</v>
          </cell>
          <cell r="C350">
            <v>1</v>
          </cell>
          <cell r="D350">
            <v>1</v>
          </cell>
          <cell r="E350">
            <v>2</v>
          </cell>
          <cell r="F350">
            <v>2</v>
          </cell>
          <cell r="G350">
            <v>2</v>
          </cell>
          <cell r="H350">
            <v>2</v>
          </cell>
          <cell r="I350">
            <v>2</v>
          </cell>
          <cell r="J350">
            <v>2</v>
          </cell>
          <cell r="K350">
            <v>2</v>
          </cell>
          <cell r="L350">
            <v>3</v>
          </cell>
          <cell r="M350">
            <v>3</v>
          </cell>
          <cell r="N350">
            <v>3</v>
          </cell>
          <cell r="O350">
            <v>4</v>
          </cell>
          <cell r="P350">
            <v>4</v>
          </cell>
          <cell r="Q350">
            <v>4</v>
          </cell>
          <cell r="R350">
            <v>4</v>
          </cell>
          <cell r="S350">
            <v>4</v>
          </cell>
          <cell r="T350">
            <v>4</v>
          </cell>
          <cell r="U350">
            <v>4</v>
          </cell>
          <cell r="V350">
            <v>1</v>
          </cell>
          <cell r="W350">
            <v>1</v>
          </cell>
          <cell r="X350">
            <v>2</v>
          </cell>
          <cell r="Y350">
            <v>1</v>
          </cell>
          <cell r="Z350">
            <v>1</v>
          </cell>
        </row>
        <row r="351">
          <cell r="A351" t="str">
            <v>Research</v>
          </cell>
          <cell r="B351">
            <v>11</v>
          </cell>
          <cell r="C351">
            <v>3</v>
          </cell>
          <cell r="D351">
            <v>4</v>
          </cell>
          <cell r="E351">
            <v>4</v>
          </cell>
          <cell r="F351">
            <v>5</v>
          </cell>
          <cell r="G351">
            <v>9</v>
          </cell>
          <cell r="H351">
            <v>9</v>
          </cell>
          <cell r="I351">
            <v>9</v>
          </cell>
          <cell r="J351">
            <v>9</v>
          </cell>
          <cell r="K351">
            <v>9</v>
          </cell>
          <cell r="L351">
            <v>9</v>
          </cell>
          <cell r="M351">
            <v>9</v>
          </cell>
          <cell r="N351">
            <v>9</v>
          </cell>
          <cell r="O351">
            <v>9</v>
          </cell>
          <cell r="P351">
            <v>7</v>
          </cell>
          <cell r="Q351">
            <v>7</v>
          </cell>
          <cell r="R351">
            <v>7</v>
          </cell>
          <cell r="S351">
            <v>7</v>
          </cell>
          <cell r="T351">
            <v>7</v>
          </cell>
          <cell r="U351">
            <v>7</v>
          </cell>
          <cell r="V351">
            <v>7</v>
          </cell>
          <cell r="W351">
            <v>7</v>
          </cell>
          <cell r="X351">
            <v>7</v>
          </cell>
          <cell r="Y351">
            <v>7</v>
          </cell>
          <cell r="Z351">
            <v>7</v>
          </cell>
        </row>
        <row r="352">
          <cell r="A352" t="str">
            <v>Economia</v>
          </cell>
          <cell r="B352">
            <v>12</v>
          </cell>
          <cell r="C352">
            <v>0</v>
          </cell>
          <cell r="D352">
            <v>1</v>
          </cell>
          <cell r="E352">
            <v>1</v>
          </cell>
          <cell r="F352">
            <v>2</v>
          </cell>
          <cell r="G352">
            <v>2</v>
          </cell>
          <cell r="H352">
            <v>2</v>
          </cell>
          <cell r="I352">
            <v>2</v>
          </cell>
          <cell r="J352">
            <v>2</v>
          </cell>
          <cell r="K352">
            <v>2</v>
          </cell>
          <cell r="L352">
            <v>2</v>
          </cell>
          <cell r="M352">
            <v>2</v>
          </cell>
          <cell r="N352">
            <v>2</v>
          </cell>
          <cell r="O352">
            <v>2</v>
          </cell>
          <cell r="P352">
            <v>3</v>
          </cell>
          <cell r="Q352">
            <v>3</v>
          </cell>
          <cell r="R352">
            <v>3</v>
          </cell>
          <cell r="S352">
            <v>3</v>
          </cell>
          <cell r="T352">
            <v>3</v>
          </cell>
          <cell r="U352">
            <v>3</v>
          </cell>
          <cell r="V352">
            <v>3</v>
          </cell>
          <cell r="W352">
            <v>3</v>
          </cell>
          <cell r="X352">
            <v>3</v>
          </cell>
          <cell r="Y352">
            <v>4</v>
          </cell>
          <cell r="Z352">
            <v>4</v>
          </cell>
        </row>
        <row r="353">
          <cell r="A353" t="str">
            <v>Middle-Office</v>
          </cell>
          <cell r="B353">
            <v>13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2</v>
          </cell>
          <cell r="H353">
            <v>2</v>
          </cell>
          <cell r="I353">
            <v>3</v>
          </cell>
          <cell r="J353">
            <v>3</v>
          </cell>
          <cell r="K353">
            <v>3</v>
          </cell>
          <cell r="L353">
            <v>3</v>
          </cell>
          <cell r="M353">
            <v>3</v>
          </cell>
          <cell r="N353">
            <v>3</v>
          </cell>
          <cell r="O353">
            <v>3</v>
          </cell>
          <cell r="P353">
            <v>3</v>
          </cell>
          <cell r="Q353">
            <v>4</v>
          </cell>
          <cell r="R353">
            <v>4</v>
          </cell>
          <cell r="S353">
            <v>4</v>
          </cell>
          <cell r="T353">
            <v>3</v>
          </cell>
          <cell r="U353">
            <v>3</v>
          </cell>
          <cell r="V353">
            <v>3</v>
          </cell>
          <cell r="W353">
            <v>4</v>
          </cell>
          <cell r="X353">
            <v>3</v>
          </cell>
          <cell r="Y353">
            <v>2</v>
          </cell>
          <cell r="Z353">
            <v>2</v>
          </cell>
        </row>
        <row r="354">
          <cell r="A354" t="str">
            <v>TI  - Sistemas</v>
          </cell>
          <cell r="B354">
            <v>14</v>
          </cell>
          <cell r="C354">
            <v>1</v>
          </cell>
          <cell r="D354">
            <v>2</v>
          </cell>
          <cell r="E354">
            <v>2</v>
          </cell>
          <cell r="F354">
            <v>2</v>
          </cell>
          <cell r="G354">
            <v>2</v>
          </cell>
          <cell r="H354">
            <v>3</v>
          </cell>
          <cell r="I354">
            <v>3</v>
          </cell>
          <cell r="J354">
            <v>3</v>
          </cell>
          <cell r="K354">
            <v>3</v>
          </cell>
          <cell r="L354">
            <v>3</v>
          </cell>
          <cell r="M354">
            <v>3</v>
          </cell>
          <cell r="N354">
            <v>3</v>
          </cell>
          <cell r="O354">
            <v>3</v>
          </cell>
          <cell r="P354">
            <v>3</v>
          </cell>
          <cell r="Q354">
            <v>3</v>
          </cell>
          <cell r="R354">
            <v>4</v>
          </cell>
          <cell r="S354">
            <v>4</v>
          </cell>
          <cell r="T354">
            <v>4</v>
          </cell>
          <cell r="U354">
            <v>4</v>
          </cell>
          <cell r="V354">
            <v>4</v>
          </cell>
          <cell r="W354">
            <v>4</v>
          </cell>
          <cell r="X354">
            <v>4</v>
          </cell>
          <cell r="Y354">
            <v>3</v>
          </cell>
          <cell r="Z354">
            <v>4</v>
          </cell>
        </row>
        <row r="355">
          <cell r="A355" t="str">
            <v>TI  - Infra estrutura</v>
          </cell>
          <cell r="B355">
            <v>15</v>
          </cell>
          <cell r="C355">
            <v>2</v>
          </cell>
          <cell r="D355">
            <v>3</v>
          </cell>
          <cell r="E355">
            <v>3</v>
          </cell>
          <cell r="F355">
            <v>4</v>
          </cell>
          <cell r="G355">
            <v>4</v>
          </cell>
          <cell r="H355">
            <v>4</v>
          </cell>
          <cell r="I355">
            <v>4</v>
          </cell>
          <cell r="J355">
            <v>4</v>
          </cell>
          <cell r="K355">
            <v>4</v>
          </cell>
          <cell r="L355">
            <v>4</v>
          </cell>
          <cell r="M355">
            <v>6</v>
          </cell>
          <cell r="N355">
            <v>6</v>
          </cell>
          <cell r="O355">
            <v>6</v>
          </cell>
          <cell r="P355">
            <v>6</v>
          </cell>
          <cell r="Q355">
            <v>6</v>
          </cell>
          <cell r="R355">
            <v>6</v>
          </cell>
          <cell r="S355">
            <v>6</v>
          </cell>
          <cell r="T355">
            <v>6</v>
          </cell>
          <cell r="U355">
            <v>7</v>
          </cell>
          <cell r="V355">
            <v>8</v>
          </cell>
          <cell r="W355">
            <v>8</v>
          </cell>
          <cell r="X355">
            <v>8</v>
          </cell>
          <cell r="Y355">
            <v>8</v>
          </cell>
          <cell r="Z355">
            <v>8</v>
          </cell>
        </row>
        <row r="356">
          <cell r="A356" t="str">
            <v>Risco de Mercado</v>
          </cell>
          <cell r="B356">
            <v>16</v>
          </cell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2</v>
          </cell>
          <cell r="T356">
            <v>2</v>
          </cell>
          <cell r="U356">
            <v>2</v>
          </cell>
          <cell r="V356">
            <v>2</v>
          </cell>
          <cell r="W356">
            <v>2</v>
          </cell>
          <cell r="X356">
            <v>2</v>
          </cell>
          <cell r="Y356">
            <v>1</v>
          </cell>
          <cell r="Z356">
            <v>1</v>
          </cell>
        </row>
        <row r="357">
          <cell r="A357" t="str">
            <v>Crédito</v>
          </cell>
          <cell r="B357">
            <v>17</v>
          </cell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2</v>
          </cell>
          <cell r="R357">
            <v>2</v>
          </cell>
          <cell r="S357">
            <v>2</v>
          </cell>
          <cell r="T357">
            <v>2</v>
          </cell>
          <cell r="U357">
            <v>2</v>
          </cell>
          <cell r="V357">
            <v>2</v>
          </cell>
          <cell r="W357">
            <v>2</v>
          </cell>
          <cell r="X357">
            <v>2</v>
          </cell>
          <cell r="Y357">
            <v>2</v>
          </cell>
          <cell r="Z357">
            <v>2</v>
          </cell>
        </row>
        <row r="358">
          <cell r="A358" t="str">
            <v>Jurídico</v>
          </cell>
          <cell r="B358">
            <v>18</v>
          </cell>
          <cell r="C358">
            <v>3</v>
          </cell>
          <cell r="D358">
            <v>3</v>
          </cell>
          <cell r="E358">
            <v>3</v>
          </cell>
          <cell r="F358">
            <v>3</v>
          </cell>
          <cell r="G358">
            <v>4</v>
          </cell>
          <cell r="H358">
            <v>4</v>
          </cell>
          <cell r="I358">
            <v>4</v>
          </cell>
          <cell r="J358">
            <v>4</v>
          </cell>
          <cell r="K358">
            <v>4</v>
          </cell>
          <cell r="L358">
            <v>4</v>
          </cell>
          <cell r="M358">
            <v>4</v>
          </cell>
          <cell r="N358">
            <v>4</v>
          </cell>
          <cell r="O358">
            <v>4</v>
          </cell>
          <cell r="P358">
            <v>4</v>
          </cell>
          <cell r="Q358">
            <v>4</v>
          </cell>
          <cell r="R358">
            <v>5</v>
          </cell>
          <cell r="S358">
            <v>5</v>
          </cell>
          <cell r="T358">
            <v>5</v>
          </cell>
          <cell r="U358">
            <v>5</v>
          </cell>
          <cell r="V358">
            <v>5</v>
          </cell>
          <cell r="W358">
            <v>5</v>
          </cell>
          <cell r="X358">
            <v>6</v>
          </cell>
          <cell r="Y358">
            <v>7</v>
          </cell>
          <cell r="Z358">
            <v>7</v>
          </cell>
        </row>
        <row r="359">
          <cell r="A359" t="str">
            <v>Holding</v>
          </cell>
          <cell r="B359">
            <v>19</v>
          </cell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2</v>
          </cell>
          <cell r="K359">
            <v>2</v>
          </cell>
          <cell r="L359">
            <v>2</v>
          </cell>
          <cell r="M359">
            <v>2</v>
          </cell>
          <cell r="N359">
            <v>2</v>
          </cell>
          <cell r="O359">
            <v>2</v>
          </cell>
          <cell r="P359">
            <v>2</v>
          </cell>
          <cell r="Q359">
            <v>2</v>
          </cell>
          <cell r="R359">
            <v>2</v>
          </cell>
          <cell r="S359">
            <v>2</v>
          </cell>
          <cell r="T359">
            <v>2</v>
          </cell>
          <cell r="U359">
            <v>2</v>
          </cell>
          <cell r="V359">
            <v>3</v>
          </cell>
          <cell r="W359">
            <v>3</v>
          </cell>
          <cell r="X359">
            <v>3</v>
          </cell>
          <cell r="Y359">
            <v>3</v>
          </cell>
          <cell r="Z359">
            <v>3</v>
          </cell>
        </row>
        <row r="360">
          <cell r="A360" t="str">
            <v>Novos Negócios</v>
          </cell>
          <cell r="B360">
            <v>2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0</v>
          </cell>
          <cell r="Y360">
            <v>1</v>
          </cell>
          <cell r="Z360">
            <v>1</v>
          </cell>
        </row>
        <row r="361">
          <cell r="A361" t="str">
            <v>Obra Novos Escritórios</v>
          </cell>
          <cell r="B361">
            <v>2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Business Development</v>
          </cell>
          <cell r="B362">
            <v>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1</v>
          </cell>
          <cell r="O362">
            <v>2</v>
          </cell>
          <cell r="P362">
            <v>2</v>
          </cell>
          <cell r="Q362">
            <v>2</v>
          </cell>
          <cell r="R362">
            <v>2</v>
          </cell>
          <cell r="S362">
            <v>2</v>
          </cell>
          <cell r="T362">
            <v>2</v>
          </cell>
          <cell r="U362">
            <v>2</v>
          </cell>
          <cell r="V362">
            <v>2</v>
          </cell>
          <cell r="W362">
            <v>3</v>
          </cell>
          <cell r="X362">
            <v>3</v>
          </cell>
          <cell r="Y362">
            <v>3</v>
          </cell>
          <cell r="Z362">
            <v>3</v>
          </cell>
        </row>
        <row r="363">
          <cell r="A363" t="str">
            <v>Produtos Estruturados</v>
          </cell>
          <cell r="B363">
            <v>23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Comunicação</v>
          </cell>
          <cell r="B364">
            <v>24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</row>
        <row r="365">
          <cell r="A365" t="str">
            <v>Tesouraria</v>
          </cell>
          <cell r="B365">
            <v>25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2</v>
          </cell>
          <cell r="T365">
            <v>2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</row>
        <row r="366">
          <cell r="A366" t="str">
            <v>Mesquita</v>
          </cell>
          <cell r="B366">
            <v>26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3</v>
          </cell>
          <cell r="Z366">
            <v>3</v>
          </cell>
        </row>
        <row r="367">
          <cell r="A367" t="str">
            <v>Gente</v>
          </cell>
          <cell r="B367">
            <v>2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</v>
          </cell>
          <cell r="W367">
            <v>4</v>
          </cell>
          <cell r="X367">
            <v>4</v>
          </cell>
          <cell r="Y367">
            <v>4</v>
          </cell>
          <cell r="Z367">
            <v>4</v>
          </cell>
        </row>
        <row r="368">
          <cell r="O368">
            <v>116</v>
          </cell>
          <cell r="P368">
            <v>116</v>
          </cell>
          <cell r="Q368">
            <v>117</v>
          </cell>
          <cell r="R368">
            <v>123</v>
          </cell>
          <cell r="S368">
            <v>128</v>
          </cell>
          <cell r="T368">
            <v>128</v>
          </cell>
          <cell r="U368">
            <v>135</v>
          </cell>
          <cell r="V368">
            <v>142</v>
          </cell>
          <cell r="W368">
            <v>143</v>
          </cell>
          <cell r="X368">
            <v>142</v>
          </cell>
          <cell r="Y368">
            <v>148</v>
          </cell>
          <cell r="Z368">
            <v>150</v>
          </cell>
        </row>
        <row r="369">
          <cell r="O369">
            <v>30</v>
          </cell>
          <cell r="P369">
            <v>31</v>
          </cell>
          <cell r="Q369">
            <v>32</v>
          </cell>
          <cell r="R369">
            <v>32</v>
          </cell>
          <cell r="S369">
            <v>33</v>
          </cell>
          <cell r="T369">
            <v>33</v>
          </cell>
          <cell r="U369">
            <v>36</v>
          </cell>
          <cell r="V369">
            <v>38</v>
          </cell>
          <cell r="W369">
            <v>39</v>
          </cell>
          <cell r="X369">
            <v>41</v>
          </cell>
          <cell r="Y369">
            <v>41</v>
          </cell>
          <cell r="Z369">
            <v>42</v>
          </cell>
        </row>
        <row r="371">
          <cell r="O371">
            <v>43</v>
          </cell>
          <cell r="P371">
            <v>43</v>
          </cell>
          <cell r="Q371">
            <v>42</v>
          </cell>
          <cell r="R371">
            <v>44</v>
          </cell>
          <cell r="S371">
            <v>47</v>
          </cell>
          <cell r="T371">
            <v>48</v>
          </cell>
          <cell r="U371">
            <v>51</v>
          </cell>
          <cell r="V371">
            <v>56</v>
          </cell>
          <cell r="W371">
            <v>54</v>
          </cell>
          <cell r="X371">
            <v>52</v>
          </cell>
          <cell r="Y371">
            <v>58</v>
          </cell>
          <cell r="Z371">
            <v>58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UM_Dados_dinamico"/>
      <sheetName val="Tabelas"/>
      <sheetName val="Resumo Vinci"/>
      <sheetName val="QUANTUM_Dados_values"/>
      <sheetName val="base dados FORMATADA"/>
      <sheetName val="base dados FORMULAS"/>
      <sheetName val="Peer Group Multimercados"/>
      <sheetName val="Peer Group Acoes"/>
      <sheetName val="Peer Group Previdencia"/>
      <sheetName val="Peer Group Dividendos-Small Cap"/>
      <sheetName val="Peer Group Crédito"/>
      <sheetName val="CONSULTA GERAL"/>
      <sheetName val="CONSULTA POR GESTOR e CLASSE"/>
      <sheetName val="CONSULTA"/>
      <sheetName val="Peer e Gestora&gt; AUM e CAPTAÇÃO"/>
      <sheetName val="De-Para Codigos Anbima"/>
      <sheetName val="Planilh Captação AUM Vinci"/>
      <sheetName val="Feriados"/>
    </sheetNames>
    <sheetDataSet>
      <sheetData sheetId="0"/>
      <sheetData sheetId="1">
        <row r="2">
          <cell r="C2" t="str">
            <v>Ações Dividendos</v>
          </cell>
          <cell r="D2" t="str">
            <v>Ações</v>
          </cell>
        </row>
        <row r="3">
          <cell r="C3" t="str">
            <v>Ações FMP - FGTS</v>
          </cell>
          <cell r="D3" t="str">
            <v>Ações</v>
          </cell>
        </row>
        <row r="4">
          <cell r="C4" t="str">
            <v>Ações Indexados</v>
          </cell>
          <cell r="D4" t="str">
            <v>Ações</v>
          </cell>
        </row>
        <row r="5">
          <cell r="C5" t="str">
            <v>Ações Índice Ativo</v>
          </cell>
          <cell r="D5" t="str">
            <v>Ações</v>
          </cell>
        </row>
        <row r="6">
          <cell r="C6" t="str">
            <v>Ações Investimento no Exterior</v>
          </cell>
          <cell r="D6" t="str">
            <v>Ações</v>
          </cell>
        </row>
        <row r="7">
          <cell r="C7" t="str">
            <v>Ações Livre</v>
          </cell>
          <cell r="D7" t="str">
            <v>Ações</v>
          </cell>
        </row>
        <row r="8">
          <cell r="C8" t="str">
            <v>Ações Setoriais</v>
          </cell>
          <cell r="D8" t="str">
            <v>Ações</v>
          </cell>
        </row>
        <row r="9">
          <cell r="C9" t="str">
            <v>Ações Small Caps</v>
          </cell>
          <cell r="D9" t="str">
            <v>Ações</v>
          </cell>
        </row>
        <row r="10">
          <cell r="C10" t="str">
            <v>Ações Sustentabilidade/Governança</v>
          </cell>
          <cell r="D10" t="str">
            <v>Ações</v>
          </cell>
        </row>
        <row r="11">
          <cell r="C11" t="str">
            <v>Ações Valor/Crescimento</v>
          </cell>
          <cell r="D11" t="str">
            <v>Ações</v>
          </cell>
        </row>
        <row r="12">
          <cell r="C12" t="str">
            <v>Fundos de Mono Ação</v>
          </cell>
          <cell r="D12" t="str">
            <v>Ações</v>
          </cell>
        </row>
        <row r="13">
          <cell r="C13" t="str">
            <v>Fundos Fechados de Ações</v>
          </cell>
          <cell r="D13" t="str">
            <v>Ações</v>
          </cell>
        </row>
        <row r="14">
          <cell r="C14" t="str">
            <v>Cambial</v>
          </cell>
          <cell r="D14" t="str">
            <v>Cambial</v>
          </cell>
        </row>
        <row r="15">
          <cell r="C15" t="str">
            <v>FIDC Agro Indústria e Comércio</v>
          </cell>
          <cell r="D15" t="str">
            <v>FIDC</v>
          </cell>
        </row>
        <row r="16">
          <cell r="C16" t="str">
            <v>FIDC Financeiro</v>
          </cell>
          <cell r="D16" t="str">
            <v>FIDC</v>
          </cell>
        </row>
        <row r="17">
          <cell r="C17" t="str">
            <v>FIDC Fomento Mercantil</v>
          </cell>
          <cell r="D17" t="str">
            <v>FIDC</v>
          </cell>
        </row>
        <row r="18">
          <cell r="C18" t="str">
            <v>FIDC Outros</v>
          </cell>
          <cell r="D18" t="str">
            <v>FIDC</v>
          </cell>
        </row>
        <row r="19">
          <cell r="C19" t="str">
            <v>Direitos Creditórios</v>
          </cell>
          <cell r="D19" t="str">
            <v>FIDC</v>
          </cell>
        </row>
        <row r="20">
          <cell r="C20" t="str">
            <v>FII Desenvolvimento para Renda Gestão Ativa</v>
          </cell>
          <cell r="D20" t="str">
            <v>FII</v>
          </cell>
        </row>
        <row r="21">
          <cell r="C21" t="str">
            <v>FII Desenvolvimento para Renda Gestão Passiva</v>
          </cell>
          <cell r="D21" t="str">
            <v>FII</v>
          </cell>
        </row>
        <row r="22">
          <cell r="C22" t="str">
            <v>FII Desenvolvimento para Venda Gestão Ativa</v>
          </cell>
          <cell r="D22" t="str">
            <v>FII</v>
          </cell>
        </row>
        <row r="23">
          <cell r="C23" t="str">
            <v>FII Desenvolvimento para Venda Gestão Passiva</v>
          </cell>
          <cell r="D23" t="str">
            <v>FII</v>
          </cell>
        </row>
        <row r="24">
          <cell r="C24" t="str">
            <v>FII Hibrido Gestão Ativa</v>
          </cell>
          <cell r="D24" t="str">
            <v>FII</v>
          </cell>
        </row>
        <row r="25">
          <cell r="C25" t="str">
            <v>FII Híbrido Gestão Passiva</v>
          </cell>
          <cell r="D25" t="str">
            <v>FII</v>
          </cell>
        </row>
        <row r="26">
          <cell r="C26" t="str">
            <v>FII Renda Gestão Ativa</v>
          </cell>
          <cell r="D26" t="str">
            <v>FII</v>
          </cell>
        </row>
        <row r="27">
          <cell r="C27" t="str">
            <v>FII Renda Gestão Passiva</v>
          </cell>
          <cell r="D27" t="str">
            <v>FII</v>
          </cell>
        </row>
        <row r="28">
          <cell r="C28" t="str">
            <v>FII TVM Gestão Ativa</v>
          </cell>
          <cell r="D28" t="str">
            <v>FII</v>
          </cell>
        </row>
        <row r="29">
          <cell r="C29" t="str">
            <v>FII TVM Gestão Passiva</v>
          </cell>
          <cell r="D29" t="str">
            <v>FII</v>
          </cell>
        </row>
        <row r="30">
          <cell r="C30" t="str">
            <v>Fundo de Participações</v>
          </cell>
          <cell r="D30" t="str">
            <v>FIP</v>
          </cell>
        </row>
        <row r="31">
          <cell r="C31" t="str">
            <v>Fundos de Índices - ETF</v>
          </cell>
          <cell r="D31" t="str">
            <v>ETF</v>
          </cell>
        </row>
        <row r="32">
          <cell r="C32" t="str">
            <v>Fundos de Investimento Imobiliário</v>
          </cell>
          <cell r="D32" t="str">
            <v>FII</v>
          </cell>
        </row>
        <row r="33">
          <cell r="C33" t="str">
            <v>Fundos de Participações</v>
          </cell>
          <cell r="D33" t="str">
            <v>FIP</v>
          </cell>
        </row>
        <row r="34">
          <cell r="C34" t="str">
            <v>Multimercados Balanceados</v>
          </cell>
          <cell r="D34" t="str">
            <v>Multimercados</v>
          </cell>
        </row>
        <row r="35">
          <cell r="C35" t="str">
            <v>Multimercados Capital Protegido</v>
          </cell>
          <cell r="D35" t="str">
            <v>Multimercados</v>
          </cell>
        </row>
        <row r="36">
          <cell r="C36" t="str">
            <v>Multimercados Dinâmico</v>
          </cell>
          <cell r="D36" t="str">
            <v>Multimercados</v>
          </cell>
        </row>
        <row r="37">
          <cell r="C37" t="str">
            <v>Multimercados Estratégia Específica</v>
          </cell>
          <cell r="D37" t="str">
            <v>Multimercados</v>
          </cell>
        </row>
        <row r="38">
          <cell r="C38" t="str">
            <v>Multimercados Investimento no Exterior</v>
          </cell>
          <cell r="D38" t="str">
            <v>Multimercados</v>
          </cell>
        </row>
        <row r="39">
          <cell r="C39" t="str">
            <v>Multimercados Juros e Moedas</v>
          </cell>
          <cell r="D39" t="str">
            <v>Multimercados</v>
          </cell>
        </row>
        <row r="40">
          <cell r="C40" t="str">
            <v>Multimercados Livre</v>
          </cell>
          <cell r="D40" t="str">
            <v>Multimercados</v>
          </cell>
        </row>
        <row r="41">
          <cell r="C41" t="str">
            <v>Multimercados Long and Short Direcional</v>
          </cell>
          <cell r="D41" t="str">
            <v>Multimercados</v>
          </cell>
        </row>
        <row r="42">
          <cell r="C42" t="str">
            <v>Multimercados Long and Short Neutro</v>
          </cell>
          <cell r="D42" t="str">
            <v>Multimercados</v>
          </cell>
        </row>
        <row r="43">
          <cell r="C43" t="str">
            <v>Multimercados Macro</v>
          </cell>
          <cell r="D43" t="str">
            <v>Multimercados</v>
          </cell>
        </row>
        <row r="44">
          <cell r="C44" t="str">
            <v>Multimercados Trading</v>
          </cell>
          <cell r="D44" t="str">
            <v>Multimercados</v>
          </cell>
        </row>
        <row r="45">
          <cell r="C45" t="str">
            <v>Não classificado</v>
          </cell>
          <cell r="D45" t="str">
            <v>Não Informado</v>
          </cell>
        </row>
        <row r="46">
          <cell r="C46" t="str">
            <v>Não informado</v>
          </cell>
          <cell r="D46" t="str">
            <v>Não Informado</v>
          </cell>
        </row>
        <row r="47">
          <cell r="C47" t="str">
            <v>Previdência Ações Ativo</v>
          </cell>
          <cell r="D47" t="str">
            <v>Previdência</v>
          </cell>
        </row>
        <row r="48">
          <cell r="C48" t="str">
            <v>Previdência Ações Indexados</v>
          </cell>
          <cell r="D48" t="str">
            <v>Previdência</v>
          </cell>
        </row>
        <row r="49">
          <cell r="C49" t="str">
            <v>Previdência Balanceados - acima de 30</v>
          </cell>
          <cell r="D49" t="str">
            <v>Previdência</v>
          </cell>
        </row>
        <row r="50">
          <cell r="C50" t="str">
            <v>Previdência Balanceados - acima de 49</v>
          </cell>
          <cell r="D50" t="str">
            <v>Previdência</v>
          </cell>
        </row>
        <row r="51">
          <cell r="C51" t="str">
            <v>Previdência Balanceados - até 15</v>
          </cell>
          <cell r="D51" t="str">
            <v>Previdência</v>
          </cell>
        </row>
        <row r="52">
          <cell r="C52" t="str">
            <v>Previdência Balanceados - de 15-30</v>
          </cell>
          <cell r="D52" t="str">
            <v>Previdência</v>
          </cell>
        </row>
        <row r="53">
          <cell r="C53" t="str">
            <v>Previdência Balanceados - de 30-49</v>
          </cell>
          <cell r="D53" t="str">
            <v>Previdência</v>
          </cell>
        </row>
        <row r="54">
          <cell r="C54" t="str">
            <v>Previdência Balanceados Data Alvo</v>
          </cell>
          <cell r="D54" t="str">
            <v>Previdência</v>
          </cell>
        </row>
        <row r="55">
          <cell r="C55" t="str">
            <v>Previdência Multimercado Livre</v>
          </cell>
          <cell r="D55" t="str">
            <v>Previdência</v>
          </cell>
        </row>
        <row r="56">
          <cell r="C56" t="str">
            <v>Previdência Multimercados</v>
          </cell>
          <cell r="D56" t="str">
            <v>Previdência</v>
          </cell>
        </row>
        <row r="57">
          <cell r="C57" t="str">
            <v>Previdência Multimercados Juros e Moedas</v>
          </cell>
          <cell r="D57" t="str">
            <v>Previdência</v>
          </cell>
        </row>
        <row r="58">
          <cell r="C58" t="str">
            <v>Previdência Renda Fixa</v>
          </cell>
          <cell r="D58" t="str">
            <v>Previdência</v>
          </cell>
        </row>
        <row r="59">
          <cell r="C59" t="str">
            <v>Previdência Renda Fixa Data Alvo</v>
          </cell>
          <cell r="D59" t="str">
            <v>Previdência</v>
          </cell>
        </row>
        <row r="60">
          <cell r="C60" t="str">
            <v>Previdência Renda Fixa Duração Alta Crédito Livre</v>
          </cell>
          <cell r="D60" t="str">
            <v>Previdência</v>
          </cell>
        </row>
        <row r="61">
          <cell r="C61" t="str">
            <v>Previdência Renda Fixa Duração Alta Grau de Investimento</v>
          </cell>
          <cell r="D61" t="str">
            <v>Previdência</v>
          </cell>
        </row>
        <row r="62">
          <cell r="C62" t="str">
            <v>Previdência Renda Fixa Duração Alta Soberano</v>
          </cell>
          <cell r="D62" t="str">
            <v>Previdência</v>
          </cell>
        </row>
        <row r="63">
          <cell r="C63" t="str">
            <v>Previdência Renda Fixa Duração Baixa Crédito Livre</v>
          </cell>
          <cell r="D63" t="str">
            <v>Previdência</v>
          </cell>
        </row>
        <row r="64">
          <cell r="C64" t="str">
            <v>Previdência Renda Fixa Duração Baixa Grau de Investimento</v>
          </cell>
          <cell r="D64" t="str">
            <v>Previdência</v>
          </cell>
        </row>
        <row r="65">
          <cell r="C65" t="str">
            <v>Previdência Renda Fixa Duração Baixa Soberano</v>
          </cell>
          <cell r="D65" t="str">
            <v>Previdência</v>
          </cell>
        </row>
        <row r="66">
          <cell r="C66" t="str">
            <v>Previdência Renda Fixa Duração Livre Crédito Livre</v>
          </cell>
          <cell r="D66" t="str">
            <v>Previdência</v>
          </cell>
        </row>
        <row r="67">
          <cell r="C67" t="str">
            <v>Previdência Renda Fixa Duração Livre Grau de Investimento</v>
          </cell>
          <cell r="D67" t="str">
            <v>Previdência</v>
          </cell>
        </row>
        <row r="68">
          <cell r="C68" t="str">
            <v>Previdência Renda Fixa Duração Livre Soberano</v>
          </cell>
          <cell r="D68" t="str">
            <v>Previdência</v>
          </cell>
        </row>
        <row r="69">
          <cell r="C69" t="str">
            <v>Previdência Renda Fixa Duração Média Grau de Investimento</v>
          </cell>
          <cell r="D69" t="str">
            <v>Previdência</v>
          </cell>
        </row>
        <row r="70">
          <cell r="C70" t="str">
            <v>Previdência Renda Fixa Duração Média Soberano</v>
          </cell>
          <cell r="D70" t="str">
            <v>Previdência</v>
          </cell>
        </row>
        <row r="71">
          <cell r="C71" t="str">
            <v>Previdência Renda Fixa Indexados</v>
          </cell>
          <cell r="D71" t="str">
            <v>Previdência</v>
          </cell>
        </row>
        <row r="72">
          <cell r="C72" t="str">
            <v>Previdência Renda Fixa Duração Média Crédito Livre</v>
          </cell>
          <cell r="D72" t="str">
            <v>Previdência</v>
          </cell>
        </row>
        <row r="73">
          <cell r="C73" t="str">
            <v>Renda Fixa Dívida Externa</v>
          </cell>
          <cell r="D73" t="str">
            <v>Renda Fixa</v>
          </cell>
        </row>
        <row r="74">
          <cell r="C74" t="str">
            <v>Renda Fixa Duração Alta Crédito Livre</v>
          </cell>
          <cell r="D74" t="str">
            <v>Renda Fixa</v>
          </cell>
        </row>
        <row r="75">
          <cell r="C75" t="str">
            <v>Renda Fixa Duração Alta Grau de Investimento</v>
          </cell>
          <cell r="D75" t="str">
            <v>Renda Fixa</v>
          </cell>
        </row>
        <row r="76">
          <cell r="C76" t="str">
            <v>Renda Fixa Duração Alta Soberano</v>
          </cell>
          <cell r="D76" t="str">
            <v>Renda Fixa</v>
          </cell>
        </row>
        <row r="77">
          <cell r="C77" t="str">
            <v>Renda Fixa Duração Baixa Crédito Livre</v>
          </cell>
          <cell r="D77" t="str">
            <v>Renda Fixa</v>
          </cell>
        </row>
        <row r="78">
          <cell r="C78" t="str">
            <v>Renda Fixa Duração Baixa Grau de Investimento</v>
          </cell>
          <cell r="D78" t="str">
            <v>Renda Fixa</v>
          </cell>
        </row>
        <row r="79">
          <cell r="C79" t="str">
            <v>Renda Fixa Duração Baixa Soberano</v>
          </cell>
          <cell r="D79" t="str">
            <v>Renda Fixa</v>
          </cell>
        </row>
        <row r="80">
          <cell r="C80" t="str">
            <v>Renda Fixa Duração Livre Crédito Livre</v>
          </cell>
          <cell r="D80" t="str">
            <v>Renda Fixa</v>
          </cell>
        </row>
        <row r="81">
          <cell r="C81" t="str">
            <v>Renda Fixa Duração Livre Grau de Investimento</v>
          </cell>
          <cell r="D81" t="str">
            <v>Renda Fixa</v>
          </cell>
        </row>
        <row r="82">
          <cell r="C82" t="str">
            <v>Renda Fixa Duração Livre Soberano</v>
          </cell>
          <cell r="D82" t="str">
            <v>Renda Fixa</v>
          </cell>
        </row>
        <row r="83">
          <cell r="C83" t="str">
            <v>Renda Fixa Duração Média Crédito Livre</v>
          </cell>
          <cell r="D83" t="str">
            <v>Renda Fixa</v>
          </cell>
        </row>
        <row r="84">
          <cell r="C84" t="str">
            <v>Renda Fixa Duração Média Grau de Investimento</v>
          </cell>
          <cell r="D84" t="str">
            <v>Renda Fixa</v>
          </cell>
        </row>
        <row r="85">
          <cell r="C85" t="str">
            <v>Renda Fixa Duração Média Soberano</v>
          </cell>
          <cell r="D85" t="str">
            <v>Renda Fixa</v>
          </cell>
        </row>
        <row r="86">
          <cell r="C86" t="str">
            <v>Renda Fixa Indexados</v>
          </cell>
          <cell r="D86" t="str">
            <v>Renda Fixa</v>
          </cell>
        </row>
        <row r="87">
          <cell r="C87" t="str">
            <v>Renda Fixa Índices</v>
          </cell>
          <cell r="D87" t="str">
            <v>Renda Fixa</v>
          </cell>
        </row>
        <row r="88">
          <cell r="C88" t="str">
            <v>Renda Fixa Investimento no Exterior</v>
          </cell>
          <cell r="D88" t="str">
            <v>Renda Fixa</v>
          </cell>
        </row>
        <row r="89">
          <cell r="C89" t="str">
            <v>Renda Fixa Simples</v>
          </cell>
          <cell r="D89" t="str">
            <v>Renda Fixa</v>
          </cell>
        </row>
      </sheetData>
      <sheetData sheetId="2"/>
      <sheetData sheetId="3">
        <row r="1">
          <cell r="B1" t="str">
            <v>Calculando QTLINK..</v>
          </cell>
          <cell r="I1" t="str">
            <v>Fundo Exclusivo</v>
          </cell>
        </row>
        <row r="2">
          <cell r="B2" t="str">
            <v>051 ALOCAÇÃO AÇÕES FI AÇÕES</v>
          </cell>
          <cell r="C2" t="str">
            <v>36.498.260/0001-86</v>
          </cell>
          <cell r="I2" t="str">
            <v>Não</v>
          </cell>
        </row>
        <row r="3">
          <cell r="B3" t="str">
            <v>051 ALOCAÇÃO MODERADO FIC MULTIMERCADO CRÉDITO PRIVADO</v>
          </cell>
          <cell r="C3" t="str">
            <v>36.498.567/0001-87</v>
          </cell>
          <cell r="I3" t="str">
            <v>Não</v>
          </cell>
        </row>
        <row r="4">
          <cell r="B4" t="str">
            <v>051 BLUE MARLIN INVESTIMENTO NO EXTERIOR FIC MULTIMERCADO CRÉDITO PRIVADO</v>
          </cell>
          <cell r="C4" t="str">
            <v>03.998.582/0001-35</v>
          </cell>
          <cell r="I4" t="str">
            <v>Não</v>
          </cell>
        </row>
        <row r="5">
          <cell r="B5" t="str">
            <v>051 CAJUINA FI AÇÕES</v>
          </cell>
          <cell r="C5" t="str">
            <v>24.498.658/0001-33</v>
          </cell>
          <cell r="I5" t="str">
            <v>Não</v>
          </cell>
        </row>
        <row r="6">
          <cell r="B6" t="str">
            <v>051 CAJUÍNA TÁTICO IBOV 2X FI MULTIMERCADO CRÉDITO PRIVADO</v>
          </cell>
          <cell r="C6" t="str">
            <v>37.428.669/0001-99</v>
          </cell>
          <cell r="I6" t="str">
            <v>Não</v>
          </cell>
        </row>
        <row r="7">
          <cell r="B7" t="str">
            <v>051 CATALUNYA ICATU QUALIFICADO FI MULTIMERCADO PREVIDENCIÁRIO CRÉDITO PRIVADO</v>
          </cell>
          <cell r="C7" t="str">
            <v>37.750.319/0001-44</v>
          </cell>
          <cell r="I7" t="str">
            <v>Sim</v>
          </cell>
        </row>
        <row r="8">
          <cell r="B8" t="str">
            <v>051 FUTURA INVESTIMENTO NO EXTERIOR FIC MULTIMERCADO CRÉDITO PRIVADO</v>
          </cell>
          <cell r="C8" t="str">
            <v>35.820.670/0001-39</v>
          </cell>
          <cell r="I8" t="str">
            <v>Não</v>
          </cell>
        </row>
        <row r="9">
          <cell r="B9" t="str">
            <v>051 JIVE III FEEDER FIC MULTIMERCADO CRÉDITO PRIVADO</v>
          </cell>
          <cell r="C9" t="str">
            <v>37.504.028/0001-76</v>
          </cell>
          <cell r="I9" t="str">
            <v>Não</v>
          </cell>
        </row>
        <row r="10">
          <cell r="B10" t="str">
            <v>051 LEGAL CLAIMS INVESTIMENTO NO EXTERIOR FIC MULTIMERCADO CRÉDITO PRIVADO</v>
          </cell>
          <cell r="C10" t="str">
            <v>34.706.514/0001-89</v>
          </cell>
          <cell r="I10" t="str">
            <v>Não</v>
          </cell>
        </row>
        <row r="11">
          <cell r="B11" t="str">
            <v>051 MS INVESTIMENTO NO EXTERIOR FI MULTIMERCADO CRÉDITO PRIVADO</v>
          </cell>
          <cell r="C11" t="str">
            <v>30.921.251/0001-70</v>
          </cell>
          <cell r="I11" t="str">
            <v>Sim</v>
          </cell>
        </row>
        <row r="12">
          <cell r="B12" t="str">
            <v>051 PEQUOD ALOCAÇÃO AÇÕES FI AÇÕES</v>
          </cell>
          <cell r="C12" t="str">
            <v>39.466.546/0001-78</v>
          </cell>
          <cell r="I12" t="str">
            <v>Não</v>
          </cell>
        </row>
        <row r="13">
          <cell r="B13" t="str">
            <v>051 SMITH INVESTIMENTO NO EXTERIOR FIC MULTIMERCADO CRÉDITO PRIVADO</v>
          </cell>
          <cell r="C13" t="str">
            <v>33.146.649/0001-74</v>
          </cell>
          <cell r="I13" t="str">
            <v>Sim</v>
          </cell>
        </row>
        <row r="14">
          <cell r="B14" t="str">
            <v>051 SPECTRA V LATAM INVESTIMENTO NO EXTERIOR FIC MULTIMERCADO CRÉDITO PRIVADO</v>
          </cell>
          <cell r="C14" t="str">
            <v>39.846.861/0001-20</v>
          </cell>
          <cell r="I14" t="str">
            <v>Não</v>
          </cell>
        </row>
        <row r="15">
          <cell r="B15" t="str">
            <v>051 STARBOARD FI MULTIMERCADO CRÉDITO PRIVADO</v>
          </cell>
          <cell r="C15" t="str">
            <v>42.847.413/0001-56</v>
          </cell>
          <cell r="I15" t="str">
            <v>Não</v>
          </cell>
        </row>
        <row r="16">
          <cell r="B16" t="str">
            <v>051 SUPERAÇÃO FI MULTIMERCADO CRÉDITO PRIVADO</v>
          </cell>
          <cell r="C16" t="str">
            <v>36.986.777/0001-14</v>
          </cell>
          <cell r="I16" t="str">
            <v>Não</v>
          </cell>
        </row>
        <row r="17">
          <cell r="B17" t="str">
            <v>051 UNI FIC MULTIMERCADO CRÉDITO PRIVADO</v>
          </cell>
          <cell r="C17" t="str">
            <v>39.723.626/0001-61</v>
          </cell>
          <cell r="I17" t="str">
            <v>Não</v>
          </cell>
        </row>
        <row r="18">
          <cell r="B18" t="str">
            <v>05609 INVESTIMENTO NO EXTERIOR FI MULTIMERCADO CRÉDITO PRIVADO</v>
          </cell>
          <cell r="C18" t="str">
            <v>32.396.909/0001-05</v>
          </cell>
          <cell r="I18" t="str">
            <v>Não</v>
          </cell>
        </row>
        <row r="19">
          <cell r="B19" t="str">
            <v>102 INVESTIMENTO NO EXTERIOR FIC MULTIMERCADO CRÉDITO PRIVADO</v>
          </cell>
          <cell r="C19" t="str">
            <v>17.552.664/0001-66</v>
          </cell>
          <cell r="I19" t="str">
            <v>Não</v>
          </cell>
        </row>
        <row r="20">
          <cell r="B20" t="str">
            <v>107 FI RENDA FIXA CRÉDITO PRIVADO</v>
          </cell>
          <cell r="C20" t="str">
            <v>23.872.753/0001-92</v>
          </cell>
          <cell r="I20" t="str">
            <v>Não</v>
          </cell>
        </row>
        <row r="21">
          <cell r="B21" t="str">
            <v>1259 INVESTIMENTO NO EXTERIOR FI AÇÕES</v>
          </cell>
          <cell r="C21" t="str">
            <v>43.164.403/0001-89</v>
          </cell>
          <cell r="I21" t="str">
            <v>Sim</v>
          </cell>
        </row>
        <row r="22">
          <cell r="B22" t="str">
            <v>130 FI RENDA FIXA CRÉDITO PRIVADO</v>
          </cell>
          <cell r="C22" t="str">
            <v>28.320.808/0001-75</v>
          </cell>
          <cell r="I22" t="str">
            <v>Não</v>
          </cell>
        </row>
        <row r="23">
          <cell r="B23" t="str">
            <v>141 FI RENDA FIXA CRÉDITO PRIVADO</v>
          </cell>
          <cell r="C23" t="str">
            <v>29.983.605/0001-21</v>
          </cell>
          <cell r="I23" t="str">
            <v>Não</v>
          </cell>
        </row>
        <row r="24">
          <cell r="B24" t="str">
            <v>143 FI RENDA FIXA CRÉDITO PRIVADO</v>
          </cell>
          <cell r="C24" t="str">
            <v>34.735.229/0001-96</v>
          </cell>
          <cell r="I24" t="str">
            <v>Não</v>
          </cell>
        </row>
        <row r="25">
          <cell r="B25" t="str">
            <v>1618 FIC MULTIMERCADO CRÉDITO PRIVADO</v>
          </cell>
          <cell r="C25" t="str">
            <v>30.353.625/0001-06</v>
          </cell>
          <cell r="I25" t="str">
            <v>Não</v>
          </cell>
        </row>
        <row r="26">
          <cell r="B26" t="str">
            <v>1618 PREV FI MULTIMERCADO</v>
          </cell>
          <cell r="C26" t="str">
            <v>36.886.292/0001-59</v>
          </cell>
          <cell r="I26" t="str">
            <v>Não</v>
          </cell>
        </row>
        <row r="27">
          <cell r="B27" t="str">
            <v>1818 FIC AÇÕES</v>
          </cell>
          <cell r="C27" t="str">
            <v>07.946.573/0001-51</v>
          </cell>
          <cell r="I27" t="str">
            <v>Não</v>
          </cell>
        </row>
        <row r="28">
          <cell r="B28" t="str">
            <v>1960 PREVIDÊNCIA FI MULTIMERCADO CRÉDITO PRIVADO</v>
          </cell>
          <cell r="C28" t="str">
            <v>27.974.854/0001-25</v>
          </cell>
          <cell r="I28" t="str">
            <v>Sim</v>
          </cell>
        </row>
        <row r="29">
          <cell r="B29" t="str">
            <v>20 MILE FI AÇÕES</v>
          </cell>
          <cell r="C29" t="str">
            <v>40.219.215/0001-12</v>
          </cell>
          <cell r="I29" t="str">
            <v>Não</v>
          </cell>
        </row>
        <row r="30">
          <cell r="B30" t="str">
            <v>2077 INVESTIMENTO NO EXTERIOR FI MULTIMERCADO CRÉDITO PRIVADO</v>
          </cell>
          <cell r="C30" t="str">
            <v>28.974.109/0001-49</v>
          </cell>
          <cell r="I30" t="str">
            <v>Sim</v>
          </cell>
        </row>
        <row r="31">
          <cell r="B31" t="str">
            <v>28 INVESTIMENTO NO EXTERIOR FI AÇÕES</v>
          </cell>
          <cell r="C31" t="str">
            <v>40.697.842/0001-69</v>
          </cell>
          <cell r="I31" t="str">
            <v>Sim</v>
          </cell>
        </row>
        <row r="32">
          <cell r="B32" t="str">
            <v>29 DE ABRIL FI MULTIMERCADO CRÉDITO PRIVADO</v>
          </cell>
          <cell r="C32" t="str">
            <v>28.516.222/0001-80</v>
          </cell>
          <cell r="I32" t="str">
            <v>Sim</v>
          </cell>
        </row>
        <row r="33">
          <cell r="B33" t="str">
            <v>2EJF INVESTIMENTO NO EXTERIOR FIC MULTIMERCADO CRÉDITO PRIVADO</v>
          </cell>
          <cell r="C33" t="str">
            <v>40.716.035/0001-46</v>
          </cell>
          <cell r="I33" t="str">
            <v>Não</v>
          </cell>
        </row>
        <row r="34">
          <cell r="B34" t="str">
            <v>2L INVESTIMENTO NO EXTERIOR FI MULTIMERCADO CRÉDITO PRIVADO</v>
          </cell>
          <cell r="C34" t="str">
            <v>36.880.710/0001-09</v>
          </cell>
          <cell r="I34" t="str">
            <v>Sim</v>
          </cell>
        </row>
        <row r="35">
          <cell r="B35" t="str">
            <v>2MARIAS INVESTIMENTO NO EXTERIOR FIC MULTIMERCADO CRÉDITO PRIVADO</v>
          </cell>
          <cell r="C35" t="str">
            <v>32.265.598/0001-37</v>
          </cell>
          <cell r="I35" t="str">
            <v>Não</v>
          </cell>
        </row>
        <row r="36">
          <cell r="B36" t="str">
            <v>2R FI MULTIMERCADO</v>
          </cell>
          <cell r="C36" t="str">
            <v>28.122.163/0001-66</v>
          </cell>
          <cell r="I36" t="str">
            <v>Não</v>
          </cell>
        </row>
        <row r="37">
          <cell r="B37" t="str">
            <v>3B FIDC NP</v>
          </cell>
          <cell r="C37" t="str">
            <v>31.881.591/0001-87</v>
          </cell>
          <cell r="I37" t="str">
            <v>Não classificado</v>
          </cell>
        </row>
        <row r="38">
          <cell r="B38" t="str">
            <v>3CA INVESTIMENTO NO EXTERIOR FI MULTIMERCADO CRÉDITO PRIVADO</v>
          </cell>
          <cell r="C38" t="str">
            <v>15.296.549/0001-42</v>
          </cell>
          <cell r="I38" t="str">
            <v>Não</v>
          </cell>
        </row>
        <row r="39">
          <cell r="B39" t="str">
            <v>3G RADAR 1080 J FIC AÇÕES</v>
          </cell>
          <cell r="C39" t="str">
            <v>41.744.106/0001-87</v>
          </cell>
          <cell r="I39" t="str">
            <v>Não</v>
          </cell>
        </row>
        <row r="40">
          <cell r="B40" t="str">
            <v>3G RADAR 1080 M FIC AÇÕES</v>
          </cell>
          <cell r="C40" t="str">
            <v>41.744.057/0001-82</v>
          </cell>
          <cell r="I40" t="str">
            <v>Não</v>
          </cell>
        </row>
        <row r="41">
          <cell r="B41" t="str">
            <v>3G RADAR P 60 FIC AÇÕES</v>
          </cell>
          <cell r="C41" t="str">
            <v>41.140.623/0001-47</v>
          </cell>
          <cell r="I41" t="str">
            <v>Não</v>
          </cell>
        </row>
        <row r="42">
          <cell r="B42" t="str">
            <v>3KB INVESTIMENTO NO EXTERIOR FI AÇÕES</v>
          </cell>
          <cell r="C42" t="str">
            <v>38.173.785/0001-77</v>
          </cell>
          <cell r="I42" t="str">
            <v>Não</v>
          </cell>
        </row>
        <row r="43">
          <cell r="B43" t="str">
            <v>3L INVESTIMENTO NO EXTERIOR FIC MULTIMERCADO CRÉDITO PRIVADO</v>
          </cell>
          <cell r="C43" t="str">
            <v>22.353.913/0001-24</v>
          </cell>
          <cell r="I43" t="str">
            <v>Não</v>
          </cell>
        </row>
        <row r="44">
          <cell r="B44" t="str">
            <v>3PA INVESTIMENTO NO EXTERIOR FIC MULTIMERCADO CRÉDITO PRIVADO</v>
          </cell>
          <cell r="C44" t="str">
            <v>41.301.100/0001-35</v>
          </cell>
          <cell r="I44" t="str">
            <v>Sim</v>
          </cell>
        </row>
        <row r="45">
          <cell r="B45" t="str">
            <v>3R RE FI AÇÕES</v>
          </cell>
          <cell r="C45" t="str">
            <v>23.657.955/0001-11</v>
          </cell>
          <cell r="I45" t="str">
            <v>Não</v>
          </cell>
        </row>
        <row r="46">
          <cell r="B46" t="str">
            <v>3RD FIDC</v>
          </cell>
          <cell r="C46" t="str">
            <v>40.975.325/0001-04</v>
          </cell>
          <cell r="I46" t="str">
            <v>Não classificado</v>
          </cell>
        </row>
        <row r="47">
          <cell r="B47" t="str">
            <v>3RM FUND INVESTIMENTO NO EXTERIOR FI MULTIMERCADO CRÉDITO PRIVADO</v>
          </cell>
          <cell r="C47" t="str">
            <v>33.150.463/0001-99</v>
          </cell>
          <cell r="I47" t="str">
            <v>Não</v>
          </cell>
        </row>
        <row r="48">
          <cell r="B48" t="str">
            <v>4 ESTAÇÕES EMPRESAS GLOBAIS FI AÇÕES BDR NÍVEL I</v>
          </cell>
          <cell r="C48" t="str">
            <v>29.904.991/0001-19</v>
          </cell>
          <cell r="I48" t="str">
            <v>Não</v>
          </cell>
        </row>
        <row r="49">
          <cell r="B49" t="str">
            <v>4 ESTAÇÕES FI MULTIMERCADO</v>
          </cell>
          <cell r="C49" t="str">
            <v>27.011.884/0001-36</v>
          </cell>
          <cell r="I49" t="str">
            <v>Não</v>
          </cell>
        </row>
        <row r="50">
          <cell r="B50" t="str">
            <v>4 IPÊS INVESTIMENTO NO EXTERIOR FI MULTIMERCADO CRÉDITO PRIVADO</v>
          </cell>
          <cell r="C50" t="str">
            <v>30.322.451/0001-06</v>
          </cell>
          <cell r="I50" t="str">
            <v>Não</v>
          </cell>
        </row>
        <row r="51">
          <cell r="B51" t="str">
            <v>49BOOSTER VENTURE BUILDER FIP MULTIESTRATÉGIA</v>
          </cell>
          <cell r="C51" t="str">
            <v>20.793.968/0001-20</v>
          </cell>
          <cell r="I51" t="str">
            <v>Sim</v>
          </cell>
        </row>
        <row r="52">
          <cell r="B52" t="str">
            <v>4M INVESTIMENTO NO EXTERIOR FI MULTIMERCADO CRÉDITO PRIVADO</v>
          </cell>
          <cell r="C52" t="str">
            <v>34.643.955/0001-89</v>
          </cell>
          <cell r="I52" t="str">
            <v>Não</v>
          </cell>
        </row>
        <row r="53">
          <cell r="B53" t="str">
            <v>4SSETS FIDC NP</v>
          </cell>
          <cell r="C53" t="str">
            <v>13.711.061/0001-09</v>
          </cell>
          <cell r="I53" t="str">
            <v>Sim</v>
          </cell>
        </row>
        <row r="54">
          <cell r="B54" t="str">
            <v>4T VENTURES FIP MULTIESTRATÉGIA</v>
          </cell>
          <cell r="C54" t="str">
            <v>28.398.439/0001-33</v>
          </cell>
          <cell r="I54" t="str">
            <v>Não</v>
          </cell>
        </row>
        <row r="55">
          <cell r="B55" t="str">
            <v>4UM ALLOCATION FIC MULTIMERCADO</v>
          </cell>
          <cell r="C55" t="str">
            <v>28.581.455/0001-67</v>
          </cell>
          <cell r="I55" t="str">
            <v>Não</v>
          </cell>
        </row>
        <row r="56">
          <cell r="B56" t="str">
            <v>4UM FI AÇÕES BDR NÍVEL I</v>
          </cell>
          <cell r="C56" t="str">
            <v>40.190.534/0001-42</v>
          </cell>
          <cell r="I56" t="str">
            <v>Não</v>
          </cell>
        </row>
        <row r="57">
          <cell r="B57" t="str">
            <v>4UM HIGH CONVICTION FUNDS FIC MULTIMERCADO CRÉDITO PRIVADO</v>
          </cell>
          <cell r="C57" t="str">
            <v>28.581.653/0001-20</v>
          </cell>
          <cell r="I57" t="str">
            <v>Não</v>
          </cell>
        </row>
        <row r="58">
          <cell r="B58" t="str">
            <v>4UM VALOR INSTITUCIONAL FI AÇÕES</v>
          </cell>
          <cell r="C58" t="str">
            <v>33.624.201/0001-19</v>
          </cell>
          <cell r="I58" t="str">
            <v>Não</v>
          </cell>
        </row>
        <row r="59">
          <cell r="B59" t="str">
            <v>5 BOCAS INVESTIMENTO NO EXTERIOR FI MULTIMERCADO CRÉDITO PRIVADO</v>
          </cell>
          <cell r="C59" t="str">
            <v>41.215.493/0001-64</v>
          </cell>
          <cell r="I59" t="str">
            <v>Sim</v>
          </cell>
        </row>
        <row r="60">
          <cell r="B60" t="str">
            <v>5 STANDARD FI MULTIMERCADO CRÉDITO PRIVADO</v>
          </cell>
          <cell r="C60" t="str">
            <v>13.250.363/0001-27</v>
          </cell>
          <cell r="I60" t="str">
            <v>Sim</v>
          </cell>
        </row>
        <row r="61">
          <cell r="B61" t="str">
            <v>5G CAPITAL FIDC SUBORDINADA JÚNIOR</v>
          </cell>
          <cell r="C61" t="str">
            <v>33.701.265/0001-76</v>
          </cell>
          <cell r="I61" t="str">
            <v>Não classificado</v>
          </cell>
        </row>
        <row r="62">
          <cell r="B62" t="str">
            <v>5G CAPITAL FIDC SUBORDINADA MEZANINO</v>
          </cell>
          <cell r="C62" t="str">
            <v>33.701.265/0001-76</v>
          </cell>
          <cell r="I62" t="str">
            <v>Não classificado</v>
          </cell>
        </row>
        <row r="63">
          <cell r="B63" t="str">
            <v>5ON INVESTIMENTO NO EXTERIOR FIC MULTIMERCADO CRÉDITO PRIVADO</v>
          </cell>
          <cell r="C63" t="str">
            <v>30.057.458/0001-48</v>
          </cell>
          <cell r="I63" t="str">
            <v>Não</v>
          </cell>
        </row>
        <row r="64">
          <cell r="B64" t="str">
            <v>645V INVESTIMENTO NO EXTERIOR FI MULTIMERCADO CRÉDITO PRIVADO</v>
          </cell>
          <cell r="C64" t="str">
            <v>31.457.198/0001-60</v>
          </cell>
          <cell r="I64" t="str">
            <v>Não</v>
          </cell>
        </row>
        <row r="65">
          <cell r="B65" t="str">
            <v>8 INVESTIMENTO NO EXTERIOR FI MULTIMERCADO CRÉDITO PRIVADO</v>
          </cell>
          <cell r="C65" t="str">
            <v>32.889.108/0001-73</v>
          </cell>
          <cell r="I65" t="str">
            <v>Não</v>
          </cell>
        </row>
        <row r="66">
          <cell r="B66" t="str">
            <v>894 II INVESTIMENTO NO EXTERIOR FI MULTIMERCADO CRÉDITO PRIVADO</v>
          </cell>
          <cell r="C66" t="str">
            <v>34.867.092/0001-23</v>
          </cell>
          <cell r="I66" t="str">
            <v>Sim</v>
          </cell>
        </row>
        <row r="67">
          <cell r="B67" t="str">
            <v>929 MASTER FI MULTIMERCADO CRÉDITO PRIVADO</v>
          </cell>
          <cell r="C67" t="str">
            <v>08.944.436/0001-40</v>
          </cell>
          <cell r="I67" t="str">
            <v>Não</v>
          </cell>
        </row>
        <row r="68">
          <cell r="B68" t="str">
            <v>A1 HEDGE FEEDER I FIC MULTIMERCADO</v>
          </cell>
          <cell r="C68" t="str">
            <v>39.281.341/0001-18</v>
          </cell>
          <cell r="I68" t="str">
            <v>Não</v>
          </cell>
        </row>
        <row r="69">
          <cell r="B69" t="str">
            <v>A1 HEDGE MONTPELLIER FIC MULTIMERCADO</v>
          </cell>
          <cell r="C69" t="str">
            <v>39.990.225/0001-78</v>
          </cell>
          <cell r="I69" t="str">
            <v>Não</v>
          </cell>
        </row>
        <row r="70">
          <cell r="B70" t="str">
            <v>A1 HEDGE MWM FIC MULTIMERCADO</v>
          </cell>
          <cell r="C70" t="str">
            <v>39.894.987/0001-70</v>
          </cell>
          <cell r="I70" t="str">
            <v>Não</v>
          </cell>
        </row>
        <row r="71">
          <cell r="B71" t="str">
            <v>A1 HEDGE RED FIC MULTIMERCADO</v>
          </cell>
          <cell r="C71" t="str">
            <v>39.942.998/0001-89</v>
          </cell>
          <cell r="I71" t="str">
            <v>Não</v>
          </cell>
        </row>
        <row r="72">
          <cell r="B72" t="str">
            <v>A7 PRO FI MULTIMERCADO CRÉDITO PRIVADO</v>
          </cell>
          <cell r="C72" t="str">
            <v>11.977.672/0001-78</v>
          </cell>
          <cell r="I72" t="str">
            <v>Não</v>
          </cell>
        </row>
        <row r="73">
          <cell r="B73" t="str">
            <v>AAA LELESKE FIC MULTIMERCADO CRÉDITO PRIVADO</v>
          </cell>
          <cell r="C73" t="str">
            <v>15.182.420/0001-03</v>
          </cell>
          <cell r="I73" t="str">
            <v>Sim</v>
          </cell>
        </row>
        <row r="74">
          <cell r="B74" t="str">
            <v>AB GERAPAR FI AÇÕES</v>
          </cell>
          <cell r="C74" t="str">
            <v>09.608.061/0001-00</v>
          </cell>
          <cell r="I74" t="str">
            <v>Sim</v>
          </cell>
        </row>
        <row r="75">
          <cell r="B75" t="str">
            <v>AB INVESTIMENTO NO EXTERIOR FI MULTIMERCADO CRÉDITO PRIVADO</v>
          </cell>
          <cell r="C75" t="str">
            <v>40.715.901/0001-84</v>
          </cell>
          <cell r="I75" t="str">
            <v>Não</v>
          </cell>
        </row>
        <row r="76">
          <cell r="B76" t="str">
            <v>ABACO III INVESTIMENTO NO EXTERIOR FI MULTIMERCADO CRÉDITO PRIVADO</v>
          </cell>
          <cell r="C76" t="str">
            <v>37.821.672/0001-78</v>
          </cell>
          <cell r="I76" t="str">
            <v>Não</v>
          </cell>
        </row>
        <row r="77">
          <cell r="B77" t="str">
            <v>ÁBACO INVESTIMENTO NO EXTERIOR FI MULTIMERCADO CRÉDITO PRIVADO</v>
          </cell>
          <cell r="C77" t="str">
            <v>14.421.964/0001-18</v>
          </cell>
          <cell r="I77" t="str">
            <v>Não</v>
          </cell>
        </row>
        <row r="78">
          <cell r="B78" t="str">
            <v>ABADE RIO INVESTIMENTO NO EXTERIOR FI MULTIMERCADO CRÉDITO PRIVADO</v>
          </cell>
          <cell r="C78" t="str">
            <v>97.543.834/0001-85</v>
          </cell>
          <cell r="I78" t="str">
            <v>Não</v>
          </cell>
        </row>
        <row r="79">
          <cell r="B79" t="str">
            <v>ABBA CK FI MULTIMERCADO</v>
          </cell>
          <cell r="C79" t="str">
            <v>39.267.559/0001-18</v>
          </cell>
          <cell r="I79" t="str">
            <v>Não</v>
          </cell>
        </row>
        <row r="80">
          <cell r="B80" t="str">
            <v>ABERDEEN CHINA EQUITY ADVISORY INVESTIMENTO NO EXTERIOR FI AÇÕES</v>
          </cell>
          <cell r="C80" t="str">
            <v>40.750.982/0001-53</v>
          </cell>
          <cell r="I80" t="str">
            <v>Não</v>
          </cell>
        </row>
        <row r="81">
          <cell r="B81" t="str">
            <v>ABERDEEN CHINA EQUITY DÓLAR ADVISORY INVESTIMENTO NO EXTERIOR FIC AÇÕES</v>
          </cell>
          <cell r="C81" t="str">
            <v>40.140.521/0001-69</v>
          </cell>
          <cell r="I81" t="str">
            <v>Não</v>
          </cell>
        </row>
        <row r="82">
          <cell r="B82" t="str">
            <v>ABERDEEN CHINA EQUITY DÓLAR ADVISORY MASTER INVESTIMENTO NO EXTERIOR FI AÇÕES</v>
          </cell>
          <cell r="C82" t="str">
            <v>40.140.491/0001-90</v>
          </cell>
          <cell r="I82" t="str">
            <v>Não</v>
          </cell>
        </row>
        <row r="83">
          <cell r="B83" t="str">
            <v>ABITAL INVESTIMENTO NO EXTERIOR FIC MULTIMERCADO CRÉDITO PRIVADO</v>
          </cell>
          <cell r="C83" t="str">
            <v>36.351.361/0001-20</v>
          </cell>
          <cell r="I83" t="str">
            <v>Não</v>
          </cell>
        </row>
        <row r="84">
          <cell r="B84" t="str">
            <v>ABMS INVESTIMENTO NO EXTERIOR FI MULTIMERCADO CRÉDITO PRIVADO</v>
          </cell>
          <cell r="C84" t="str">
            <v>14.843.248/0001-29</v>
          </cell>
          <cell r="I84" t="str">
            <v>Não</v>
          </cell>
        </row>
        <row r="85">
          <cell r="B85" t="str">
            <v>ABSOLUTE ALPHA GLOBAL ÁGORA FIC MULTIMERCADO</v>
          </cell>
          <cell r="C85" t="str">
            <v>37.554.220/0001-77</v>
          </cell>
          <cell r="I85" t="str">
            <v>Não</v>
          </cell>
        </row>
        <row r="86">
          <cell r="B86" t="str">
            <v>ABSOLUTE ALPHA MARB ÁGORA FIC MULTIMERCADO</v>
          </cell>
          <cell r="C86" t="str">
            <v>37.539.670/0001-90</v>
          </cell>
          <cell r="I86" t="str">
            <v>Não</v>
          </cell>
        </row>
        <row r="87">
          <cell r="B87" t="str">
            <v>ABSOLUTE AZWM ALPHA GLOBAL FIC MULTIMERCADO</v>
          </cell>
          <cell r="C87" t="str">
            <v>31.366.364/0001-13</v>
          </cell>
          <cell r="I87" t="str">
            <v>Não</v>
          </cell>
        </row>
        <row r="88">
          <cell r="B88" t="str">
            <v>ABSOLUTE ENDURANCE FIC AÇÕES</v>
          </cell>
          <cell r="C88" t="str">
            <v>39.959.422/0001-24</v>
          </cell>
          <cell r="I88" t="str">
            <v>Não</v>
          </cell>
        </row>
        <row r="89">
          <cell r="B89" t="str">
            <v>ABSOLUTE ENDURANCE FIFE PREV FI AÇÕES</v>
          </cell>
          <cell r="C89" t="str">
            <v>37.355.533/0001-04</v>
          </cell>
          <cell r="I89" t="str">
            <v>Não</v>
          </cell>
        </row>
        <row r="90">
          <cell r="B90" t="str">
            <v>ABSOLUTE ENDURANCE MASTER FI AÇÕES</v>
          </cell>
          <cell r="C90" t="str">
            <v>39.959.460/0001-87</v>
          </cell>
          <cell r="I90" t="str">
            <v>Não</v>
          </cell>
        </row>
        <row r="91">
          <cell r="B91" t="str">
            <v>ABSOLUTE ENDURANCE XP SEGUROS PREV FIC AÇÕES</v>
          </cell>
          <cell r="C91" t="str">
            <v>37.355.605/0001-05</v>
          </cell>
          <cell r="I91" t="str">
            <v>Sim</v>
          </cell>
        </row>
        <row r="92">
          <cell r="B92" t="str">
            <v>ABSOLUTE FO ALPHA GLOBAL FIC MULTIMERCADO</v>
          </cell>
          <cell r="C92" t="str">
            <v>34.287.165/0001-08</v>
          </cell>
          <cell r="I92" t="str">
            <v>Não</v>
          </cell>
        </row>
        <row r="93">
          <cell r="B93" t="str">
            <v>ABSOLUTE HEDGE ÁGORA FIC MULTIMERCADO</v>
          </cell>
          <cell r="C93" t="str">
            <v>35.848.062/0001-32</v>
          </cell>
          <cell r="I93" t="str">
            <v>Não</v>
          </cell>
        </row>
        <row r="94">
          <cell r="B94" t="str">
            <v>ABSOLUTE PACE A IQ FIC AÇÕES PREVIDENCIÁRIO</v>
          </cell>
          <cell r="C94" t="str">
            <v>39.773.725/0001-58</v>
          </cell>
          <cell r="I94" t="str">
            <v>Sim</v>
          </cell>
        </row>
        <row r="95">
          <cell r="B95" t="str">
            <v>ABSOLUTE PACE LONG BIASED ÁGORA FIC AÇÕES</v>
          </cell>
          <cell r="C95" t="str">
            <v>35.848.011/0001-00</v>
          </cell>
          <cell r="I95" t="str">
            <v>Não</v>
          </cell>
        </row>
        <row r="96">
          <cell r="B96" t="str">
            <v>ABSOLUTE PACE PREV FIFE FI AÇÕES</v>
          </cell>
          <cell r="C96" t="str">
            <v>39.741.188/0001-64</v>
          </cell>
          <cell r="I96" t="str">
            <v>Não</v>
          </cell>
        </row>
        <row r="97">
          <cell r="B97" t="str">
            <v>ABSOLUTE PACE RED LONG BIASED FIC AÇÕES</v>
          </cell>
          <cell r="C97" t="str">
            <v>42.776.495/0001-95</v>
          </cell>
          <cell r="I97" t="str">
            <v>Não</v>
          </cell>
        </row>
        <row r="98">
          <cell r="B98" t="str">
            <v>ABSOLUTE VERTEX 45 FIC MULTIMERCADO</v>
          </cell>
          <cell r="C98" t="str">
            <v>42.287.643/0001-08</v>
          </cell>
          <cell r="I98" t="str">
            <v>Não</v>
          </cell>
        </row>
        <row r="99">
          <cell r="B99" t="str">
            <v>ABSOLUTE VERTEX ÁGORA FIC MULTIMERCADO</v>
          </cell>
          <cell r="C99" t="str">
            <v>32.291.936/0001-05</v>
          </cell>
          <cell r="I99" t="str">
            <v>Não</v>
          </cell>
        </row>
        <row r="100">
          <cell r="B100" t="str">
            <v>ABSOLUTE VERTEX OSTRUM FIC MULTIMERCADO</v>
          </cell>
          <cell r="C100" t="str">
            <v>41.128.024/0001-08</v>
          </cell>
          <cell r="I100" t="str">
            <v>Não</v>
          </cell>
        </row>
        <row r="101">
          <cell r="B101" t="str">
            <v>ABSOLUTO PARTNERS GLOBAL BRL INVESTIMENTO NO EXTERIOR FI AÇÕES</v>
          </cell>
          <cell r="C101" t="str">
            <v>43.280.074/0001-31</v>
          </cell>
          <cell r="I101" t="str">
            <v>Não</v>
          </cell>
        </row>
        <row r="102">
          <cell r="B102" t="str">
            <v>ABSOLUTO PARTNERS GLOBAL II INVESTIMENTO NO EXTERIOR FIC AÇÕES</v>
          </cell>
          <cell r="C102" t="str">
            <v>43.164.461/0001-02</v>
          </cell>
          <cell r="I102" t="str">
            <v>Não</v>
          </cell>
        </row>
        <row r="103">
          <cell r="B103" t="str">
            <v>ABSOLUTO PARTNERS OSTRUM FIC AÇÕES</v>
          </cell>
          <cell r="C103" t="str">
            <v>41.778.207/0001-79</v>
          </cell>
          <cell r="I103" t="str">
            <v>Não</v>
          </cell>
        </row>
        <row r="104">
          <cell r="B104" t="str">
            <v>ABSOLUTO PARTNERS VC L INVESTIMENTO NO EXTERIOR FIC MULTIMERCADO CRÉDITO PRIVADO</v>
          </cell>
          <cell r="C104" t="str">
            <v>41.098.816/0001-87</v>
          </cell>
          <cell r="I104" t="str">
            <v>Não</v>
          </cell>
        </row>
        <row r="105">
          <cell r="B105" t="str">
            <v>ABUNDANCE CAPITAL INVESTIMENTO NO EXTERIOR FI MULTIMERCADO CRÉDITO PRIVADO</v>
          </cell>
          <cell r="C105" t="str">
            <v>40.575.812/0001-80</v>
          </cell>
          <cell r="I105" t="str">
            <v>Sim</v>
          </cell>
        </row>
        <row r="106">
          <cell r="B106" t="str">
            <v>ABVT INVESTIMENTO NO EXTERIOR FIC MULTIMERCADO CRÉDITO PRIVADO</v>
          </cell>
          <cell r="C106" t="str">
            <v>18.685.757/0001-21</v>
          </cell>
          <cell r="I106" t="str">
            <v>Não</v>
          </cell>
        </row>
        <row r="107">
          <cell r="B107" t="str">
            <v>AC INVESTMENTS INVESTIMENTO NO EXTERIOR FI MULTIMERCADO CRÉDITO PRIVADO</v>
          </cell>
          <cell r="C107" t="str">
            <v>38.120.809/0001-20</v>
          </cell>
          <cell r="I107" t="str">
            <v>Sim</v>
          </cell>
        </row>
        <row r="108">
          <cell r="B108" t="str">
            <v>ACACIA INVESTIMENTO NO EXTERIOR FI MULTIMERCADO CRÉDITO PRIVADO</v>
          </cell>
          <cell r="C108" t="str">
            <v>42.336.176/0001-69</v>
          </cell>
          <cell r="I108" t="str">
            <v>Sim</v>
          </cell>
        </row>
        <row r="109">
          <cell r="B109" t="str">
            <v>ACÁCIA INVESTIMENTO NO EXTERIOR FIC MULTIMERCADO CRÉDITO PRIVADO</v>
          </cell>
          <cell r="C109" t="str">
            <v>33.388.816/0001-93</v>
          </cell>
          <cell r="I109" t="str">
            <v>Não</v>
          </cell>
        </row>
        <row r="110">
          <cell r="B110" t="str">
            <v>ACAPLAS INVESTIMENTO NO EXTERIOR FI MULTIMERCADO CRÉDITO PRIVADO</v>
          </cell>
          <cell r="C110" t="str">
            <v>38.709.450/0001-20</v>
          </cell>
          <cell r="I110" t="str">
            <v>Não</v>
          </cell>
        </row>
        <row r="111">
          <cell r="B111" t="str">
            <v>ACASAWAFFLE INVESTIMENTO NO EXTERIOR FI MULTIMERCADO CRÉDITO PRIVADO</v>
          </cell>
          <cell r="C111" t="str">
            <v>40.439.280/0001-53</v>
          </cell>
          <cell r="I111" t="str">
            <v>Sim</v>
          </cell>
        </row>
        <row r="112">
          <cell r="B112" t="str">
            <v>ACCESS 1 FICFIDC NP</v>
          </cell>
          <cell r="C112" t="str">
            <v>09.217.017/0001-70</v>
          </cell>
          <cell r="I112" t="str">
            <v>Sim</v>
          </cell>
        </row>
        <row r="113">
          <cell r="B113" t="str">
            <v>ACCESS ABERTO FIDC MULTISSETORIAL SÊNIOR</v>
          </cell>
          <cell r="C113" t="str">
            <v>20.905.778/0001-57</v>
          </cell>
          <cell r="I113" t="str">
            <v>Não classificado</v>
          </cell>
        </row>
        <row r="114">
          <cell r="B114" t="str">
            <v>ACCESS ABERTO FIDC MULTISSETORIAL SUBORDINADA JÚNIOR</v>
          </cell>
          <cell r="C114" t="str">
            <v>20.905.778/0001-57</v>
          </cell>
          <cell r="I114" t="str">
            <v>Sim</v>
          </cell>
        </row>
        <row r="115">
          <cell r="B115" t="str">
            <v>ACCESS EUROPE INVESTIMENTO NO EXTERIOR FI AÇÕES</v>
          </cell>
          <cell r="C115" t="str">
            <v>12.047.839/0001-64</v>
          </cell>
          <cell r="I115" t="str">
            <v>Não</v>
          </cell>
        </row>
        <row r="116">
          <cell r="B116" t="str">
            <v>ACCESS NORDEA GLOBAL STARS INVESTIMENTO NO EXTERIOR FI MULTIMERCADO</v>
          </cell>
          <cell r="C116" t="str">
            <v>30.102.490/0001-06</v>
          </cell>
          <cell r="I116" t="str">
            <v>Não</v>
          </cell>
        </row>
        <row r="117">
          <cell r="B117" t="str">
            <v>ACE CAPITAL ÁGORA FIC MULTIMERCADO</v>
          </cell>
          <cell r="C117" t="str">
            <v>36.619.752/0001-82</v>
          </cell>
          <cell r="I117" t="str">
            <v>Não</v>
          </cell>
        </row>
        <row r="118">
          <cell r="B118" t="str">
            <v>ACE CAPITAL PREVS PREV IQ S FIC MULTIMERCADO PREVIDENCIÁRIO</v>
          </cell>
          <cell r="C118" t="str">
            <v>42.298.685/0001-44</v>
          </cell>
          <cell r="I118" t="str">
            <v>Sim</v>
          </cell>
        </row>
        <row r="119">
          <cell r="B119" t="str">
            <v>ACE CAPITAL W RED FIC MULTIMERCADO</v>
          </cell>
          <cell r="C119" t="str">
            <v>41.167.165/0001-30</v>
          </cell>
          <cell r="I119" t="str">
            <v>Não</v>
          </cell>
        </row>
        <row r="120">
          <cell r="B120" t="str">
            <v>ACESSO ABSOLUTE MACRO FIC MULTIMERCADO</v>
          </cell>
          <cell r="C120" t="str">
            <v>30.493.863/0001-09</v>
          </cell>
          <cell r="I120" t="str">
            <v>Não</v>
          </cell>
        </row>
        <row r="121">
          <cell r="B121" t="str">
            <v>ACESSO ADAM STRATEGY 60 FIC MULTIMERCADO</v>
          </cell>
          <cell r="C121" t="str">
            <v>24.413.725/0001-70</v>
          </cell>
          <cell r="I121" t="str">
            <v>Não</v>
          </cell>
        </row>
        <row r="122">
          <cell r="B122" t="str">
            <v>ACESSO BAHIA AM FIC MULTIMERCADO</v>
          </cell>
          <cell r="C122" t="str">
            <v>30.556.925/0001-84</v>
          </cell>
          <cell r="I122" t="str">
            <v>Não</v>
          </cell>
        </row>
        <row r="123">
          <cell r="B123" t="str">
            <v>ACESSO BRASIL CAPITAL 30 FIC AÇÕES</v>
          </cell>
          <cell r="C123" t="str">
            <v>37.230.938/0001-08</v>
          </cell>
          <cell r="I123" t="str">
            <v>Não</v>
          </cell>
        </row>
        <row r="124">
          <cell r="B124" t="str">
            <v>ACESSO CONSTELLATION FIC AÇÕES</v>
          </cell>
          <cell r="C124" t="str">
            <v>36.956.812/0001-52</v>
          </cell>
          <cell r="I124" t="str">
            <v>Não</v>
          </cell>
        </row>
        <row r="125">
          <cell r="B125" t="str">
            <v>ACESSO MILES ACER LONG BIASED FIC MULTIMERCADO</v>
          </cell>
          <cell r="C125" t="str">
            <v>36.957.468/0001-16</v>
          </cell>
          <cell r="I125" t="str">
            <v>Não</v>
          </cell>
        </row>
        <row r="126">
          <cell r="B126" t="str">
            <v>ACESSO PACIFICO FIC AÇÕES</v>
          </cell>
          <cell r="C126" t="str">
            <v>41.721.361/0001-04</v>
          </cell>
          <cell r="I126" t="str">
            <v>Não</v>
          </cell>
        </row>
        <row r="127">
          <cell r="B127" t="str">
            <v>ACESSO PACIFICO LONG BIASED FIC MULTIMERCADO</v>
          </cell>
          <cell r="C127" t="str">
            <v>41.721.322/0001-07</v>
          </cell>
          <cell r="I127" t="str">
            <v>Não</v>
          </cell>
        </row>
        <row r="128">
          <cell r="B128" t="str">
            <v>ACESSO RPS EQUITY HEDGE FIC MULTIMERCADO</v>
          </cell>
          <cell r="C128" t="str">
            <v>30.493.879/0001-11</v>
          </cell>
          <cell r="I128" t="str">
            <v>Não</v>
          </cell>
        </row>
        <row r="129">
          <cell r="B129" t="str">
            <v>ACESSO TRUXT VALOR PREV FIC AÇÕES</v>
          </cell>
          <cell r="C129" t="str">
            <v>37.204.754/0001-73</v>
          </cell>
          <cell r="I129" t="str">
            <v>Não</v>
          </cell>
        </row>
        <row r="130">
          <cell r="B130" t="str">
            <v>ACESSO VISTA FIC AÇÕES</v>
          </cell>
          <cell r="C130" t="str">
            <v>41.687.312/0001-00</v>
          </cell>
          <cell r="I130" t="str">
            <v>Não</v>
          </cell>
        </row>
        <row r="131">
          <cell r="B131" t="str">
            <v>ACESSO VISTA PREV 70 FIC MULTIMERCADO</v>
          </cell>
          <cell r="C131" t="str">
            <v>37.179.245/0001-38</v>
          </cell>
          <cell r="I131" t="str">
            <v>Não</v>
          </cell>
        </row>
        <row r="132">
          <cell r="B132" t="str">
            <v>ACONCÁGUA FIC MULTIMERCADO CRÉDITO PRIVADO</v>
          </cell>
          <cell r="C132" t="str">
            <v>13.089.342/0001-71</v>
          </cell>
          <cell r="I132" t="str">
            <v>Não</v>
          </cell>
        </row>
        <row r="133">
          <cell r="B133" t="str">
            <v>ACONCÁGUA FIP</v>
          </cell>
          <cell r="C133" t="str">
            <v>21.669.028/0001-96</v>
          </cell>
          <cell r="I133" t="str">
            <v>Não classificado</v>
          </cell>
        </row>
        <row r="134">
          <cell r="B134" t="str">
            <v>ACONCÁGUA INVESTIMENTO NO EXTERIOR FI MULTIMERCADO CRÉDITO PRIVADO</v>
          </cell>
          <cell r="C134" t="str">
            <v>15.134.842/0001-03</v>
          </cell>
          <cell r="I134" t="str">
            <v>Sim</v>
          </cell>
        </row>
        <row r="135">
          <cell r="B135" t="str">
            <v>ACONCÁGUA PLUS FIC MULTIMERCADO CRÉDITO PRIVADO</v>
          </cell>
          <cell r="C135" t="str">
            <v>09.531.739/0001-02</v>
          </cell>
          <cell r="I135" t="str">
            <v>Não</v>
          </cell>
        </row>
        <row r="136">
          <cell r="B136" t="str">
            <v>ACP PARTNERS FI MULTIMERCADO</v>
          </cell>
          <cell r="C136" t="str">
            <v>41.673.481/0001-83</v>
          </cell>
          <cell r="I136" t="str">
            <v>Não</v>
          </cell>
        </row>
        <row r="137">
          <cell r="B137" t="str">
            <v>ACQIO 1.5 FIDC SUBORDINADA JÚNIOR</v>
          </cell>
          <cell r="C137" t="str">
            <v>34.095.981/0001-10</v>
          </cell>
          <cell r="I137" t="str">
            <v>Não classificado</v>
          </cell>
        </row>
        <row r="138">
          <cell r="B138" t="str">
            <v>ACQUAMAN INVESTIMENTO NO EXTERIOR FI MULTIMERCADO CRÉDITO PRIVADO</v>
          </cell>
          <cell r="C138" t="str">
            <v>42.085.006/0001-59</v>
          </cell>
          <cell r="I138" t="str">
            <v>Sim</v>
          </cell>
        </row>
        <row r="139">
          <cell r="B139" t="str">
            <v>ACR NASCIMENTO INVESTIMENTO NO EXTERIOR FIC MULTIMERCADO CRÉDITO PRIVADO</v>
          </cell>
          <cell r="C139" t="str">
            <v>39.303.208/0001-15</v>
          </cell>
          <cell r="I139" t="str">
            <v>Sim</v>
          </cell>
        </row>
        <row r="140">
          <cell r="B140" t="str">
            <v>ACREDITAR FICFIDC</v>
          </cell>
          <cell r="C140" t="str">
            <v>29.284.735/0001-76</v>
          </cell>
          <cell r="I140" t="str">
            <v>Não classificado</v>
          </cell>
        </row>
        <row r="141">
          <cell r="B141" t="str">
            <v>ACREDITAR FIDC SUBORDINADA JÚNIOR</v>
          </cell>
          <cell r="C141" t="str">
            <v>29.152.636/0001-30</v>
          </cell>
          <cell r="I141" t="str">
            <v>Não classificado</v>
          </cell>
        </row>
        <row r="142">
          <cell r="B142" t="str">
            <v>ACREDITAR FIDC SUBORDINADA MEZANINO</v>
          </cell>
          <cell r="C142" t="str">
            <v>29.152.636/0001-30</v>
          </cell>
          <cell r="I142" t="str">
            <v>Não classificado</v>
          </cell>
        </row>
        <row r="143">
          <cell r="B143" t="str">
            <v>ACRUX FIC MULTIMERCADO</v>
          </cell>
          <cell r="C143" t="str">
            <v>29.734.121/0001-49</v>
          </cell>
          <cell r="I143" t="str">
            <v>Não</v>
          </cell>
        </row>
        <row r="144">
          <cell r="B144" t="str">
            <v>ACS SHARP EQUITY VALUE FIC AÇÕES</v>
          </cell>
          <cell r="C144" t="str">
            <v>39.330.050/0001-72</v>
          </cell>
          <cell r="I144" t="str">
            <v>Não</v>
          </cell>
        </row>
        <row r="145">
          <cell r="B145" t="str">
            <v>ACTIVA FIDC NP MULTISSETORIAL SUBORDINADA LP</v>
          </cell>
          <cell r="C145" t="str">
            <v>13.425.492/0001-09</v>
          </cell>
          <cell r="I145" t="str">
            <v>Não</v>
          </cell>
        </row>
        <row r="146">
          <cell r="B146" t="str">
            <v>ACURA PRIME FI AÇÕES</v>
          </cell>
          <cell r="C146" t="str">
            <v>31.894.403/0001-55</v>
          </cell>
          <cell r="I146" t="str">
            <v>Não</v>
          </cell>
        </row>
        <row r="147">
          <cell r="B147" t="str">
            <v>ADAM ÁGORA FIC MULTIMERCADO</v>
          </cell>
          <cell r="C147" t="str">
            <v>28.797.725/0001-71</v>
          </cell>
          <cell r="I147" t="str">
            <v>Não</v>
          </cell>
        </row>
        <row r="148">
          <cell r="B148" t="str">
            <v>ADAM BP II PREVIDÊNCIA FIC MULTIMERCADO</v>
          </cell>
          <cell r="C148" t="str">
            <v>37.828.141/0001-07</v>
          </cell>
          <cell r="I148" t="str">
            <v>Não</v>
          </cell>
        </row>
        <row r="149">
          <cell r="B149" t="str">
            <v>ADAM MACRO II ÁGORA FIC MULTIMERCADO</v>
          </cell>
          <cell r="C149" t="str">
            <v>37.577.173/0001-87</v>
          </cell>
          <cell r="I149" t="str">
            <v>Não</v>
          </cell>
        </row>
        <row r="150">
          <cell r="B150" t="str">
            <v>ADAM MACRO STRATEGY 60 PVT FIC MULTIMERCADO</v>
          </cell>
          <cell r="C150" t="str">
            <v>29.197.195/0001-93</v>
          </cell>
          <cell r="I150" t="str">
            <v>Não</v>
          </cell>
        </row>
        <row r="151">
          <cell r="B151" t="str">
            <v>ADAM MACRO STRATEGY C6 FIC MULTIMERCADO</v>
          </cell>
          <cell r="C151" t="str">
            <v>35.504.260/0001-89</v>
          </cell>
          <cell r="I151" t="str">
            <v>Não</v>
          </cell>
        </row>
        <row r="152">
          <cell r="B152" t="str">
            <v>ADAM STB FIC MULTIMERCADO</v>
          </cell>
          <cell r="C152" t="str">
            <v>28.747.144/0001-25</v>
          </cell>
          <cell r="I152" t="str">
            <v>Não</v>
          </cell>
        </row>
        <row r="153">
          <cell r="B153" t="str">
            <v>ADAM STRATEGY D60 ACCESS FIC MULTIMERCADO</v>
          </cell>
          <cell r="C153" t="str">
            <v>29.137.829/0001-12</v>
          </cell>
          <cell r="I153" t="str">
            <v>Não</v>
          </cell>
        </row>
        <row r="154">
          <cell r="B154" t="str">
            <v>ADAM SULAMÉRICA PREV FIC MULTIMERCADO</v>
          </cell>
          <cell r="C154" t="str">
            <v>39.990.594/0001-60</v>
          </cell>
          <cell r="I154" t="str">
            <v>Não</v>
          </cell>
        </row>
        <row r="155">
          <cell r="B155" t="str">
            <v>ADAMAS INVESTIMENTO NO EXTERIOR FI AÇÕES</v>
          </cell>
          <cell r="C155" t="str">
            <v>33.149.415/0001-80</v>
          </cell>
          <cell r="I155" t="str">
            <v>Não</v>
          </cell>
        </row>
        <row r="156">
          <cell r="B156" t="str">
            <v>ADAMI FIDC SUBORDINADA JÚNIOR</v>
          </cell>
          <cell r="C156" t="str">
            <v>28.028.548/0001-69</v>
          </cell>
          <cell r="I156" t="str">
            <v>Sim</v>
          </cell>
        </row>
        <row r="157">
          <cell r="B157" t="str">
            <v>ADAMI FIDC SUBORDINADA MEZANINO</v>
          </cell>
          <cell r="C157" t="str">
            <v>28.028.548/0001-69</v>
          </cell>
          <cell r="I157" t="str">
            <v>Sim</v>
          </cell>
        </row>
        <row r="158">
          <cell r="B158" t="str">
            <v>ADD5 INVESTIMENTO NO EXTERIOR FI AÇÕES</v>
          </cell>
          <cell r="C158" t="str">
            <v>43.096.339/0001-46</v>
          </cell>
          <cell r="I158" t="str">
            <v>Sim</v>
          </cell>
        </row>
        <row r="159">
          <cell r="B159" t="str">
            <v>ADDL INVESTIMENTO NO EXTERIOR FIC MULTIMERCADO CRÉDITO PRIVADO</v>
          </cell>
          <cell r="C159" t="str">
            <v>27.826.008/0001-68</v>
          </cell>
          <cell r="I159" t="str">
            <v>Não</v>
          </cell>
        </row>
        <row r="160">
          <cell r="B160" t="str">
            <v>ADIANTA FIDC NP SUBORDINADA JÚNIOR</v>
          </cell>
          <cell r="C160" t="str">
            <v>17.277.165/0001-08</v>
          </cell>
          <cell r="I160" t="str">
            <v>Não</v>
          </cell>
        </row>
        <row r="161">
          <cell r="B161" t="str">
            <v>ADIANTA FIDC SÊNIOR</v>
          </cell>
          <cell r="C161" t="str">
            <v>17.277.165/0001-08</v>
          </cell>
          <cell r="I161" t="str">
            <v>Não</v>
          </cell>
        </row>
        <row r="162">
          <cell r="B162" t="str">
            <v>ADICIONAL FIDC NP MULTISSETORIAL SÊNIOR</v>
          </cell>
          <cell r="C162" t="str">
            <v>21.247.203/0001-57</v>
          </cell>
          <cell r="I162" t="str">
            <v>Não</v>
          </cell>
        </row>
        <row r="163">
          <cell r="B163" t="str">
            <v>ADICIONAL FIDC NP MULTISSETORIAL SUBORDINADA JÚNIOR</v>
          </cell>
          <cell r="C163" t="str">
            <v>21.247.203/0001-57</v>
          </cell>
          <cell r="I163" t="str">
            <v>Não</v>
          </cell>
        </row>
        <row r="164">
          <cell r="B164" t="str">
            <v>AEZ FIC AÇÕES</v>
          </cell>
          <cell r="C164" t="str">
            <v>05.898.357/0001-52</v>
          </cell>
          <cell r="I164" t="str">
            <v>Não</v>
          </cell>
        </row>
        <row r="165">
          <cell r="B165" t="str">
            <v>AF HORIZONTE INVESTIMENTO NO EXTERIOR FI MULTIMERCADO CRÉDITO PRIVADO</v>
          </cell>
          <cell r="C165" t="str">
            <v>40.917.990/0001-41</v>
          </cell>
          <cell r="I165" t="str">
            <v>Não</v>
          </cell>
        </row>
        <row r="166">
          <cell r="B166" t="str">
            <v>AF INVEST ACONCÁGUA QUANTITATIVO FI MULTIMERCADO</v>
          </cell>
          <cell r="C166" t="str">
            <v>37.843.124/0001-49</v>
          </cell>
          <cell r="I166" t="str">
            <v>Não</v>
          </cell>
        </row>
        <row r="167">
          <cell r="B167" t="str">
            <v>AFFINIA INVESTIMENTO NO EXTERIOR FIC MULTIMERCADO CRÉDITO PRIVADO</v>
          </cell>
          <cell r="C167" t="str">
            <v>22.428.747/0001-88</v>
          </cell>
          <cell r="I167" t="str">
            <v>Sim</v>
          </cell>
        </row>
        <row r="168">
          <cell r="B168" t="str">
            <v>ÁFIRA VALOR FI AÇÕES</v>
          </cell>
          <cell r="C168" t="str">
            <v>31.848.238/0001-03</v>
          </cell>
          <cell r="I168" t="str">
            <v>Não</v>
          </cell>
        </row>
        <row r="169">
          <cell r="B169" t="str">
            <v>AFRÂNIO 37 FIC MULTIMERCADO</v>
          </cell>
          <cell r="C169" t="str">
            <v>40.597.492/0001-69</v>
          </cell>
          <cell r="I169" t="str">
            <v>Não</v>
          </cell>
        </row>
        <row r="170">
          <cell r="B170" t="str">
            <v>AG 42 FIDC NP SÊNIOR</v>
          </cell>
          <cell r="C170" t="str">
            <v>28.065.338/0001-40</v>
          </cell>
          <cell r="I170" t="str">
            <v>Sim</v>
          </cell>
        </row>
        <row r="171">
          <cell r="B171" t="str">
            <v>AG PARTICIPAÇÕES 5ª EMISSÃO FIDC SUBORDINADA</v>
          </cell>
          <cell r="C171" t="str">
            <v>34.964.555/0001-75</v>
          </cell>
          <cell r="I171" t="str">
            <v>Não classificado</v>
          </cell>
        </row>
        <row r="172">
          <cell r="B172" t="str">
            <v>AGA FIDC NP MULTISSETORIAL SUBORDINADA JÚNIOR</v>
          </cell>
          <cell r="C172" t="str">
            <v>24.080.647/0001-39</v>
          </cell>
          <cell r="I172" t="str">
            <v>Não</v>
          </cell>
        </row>
        <row r="173">
          <cell r="B173" t="str">
            <v>ÁGAPE FI MULTIMERCADO</v>
          </cell>
          <cell r="C173" t="str">
            <v>39.267.482/0001-86</v>
          </cell>
          <cell r="I173" t="str">
            <v>Não</v>
          </cell>
        </row>
        <row r="174">
          <cell r="B174" t="str">
            <v>ÁGAPE FIC MULTIMERCADO CRÉDITO PRIVADO</v>
          </cell>
          <cell r="C174" t="str">
            <v>17.405.631/0001-93</v>
          </cell>
          <cell r="I174" t="str">
            <v>Não</v>
          </cell>
        </row>
        <row r="175">
          <cell r="B175" t="str">
            <v>AGGIR VENTURES HEALTH I FIP MULTIESTRATÉGIA</v>
          </cell>
          <cell r="C175" t="str">
            <v>39.977.049/0001-34</v>
          </cell>
          <cell r="I175" t="str">
            <v>Não classificado</v>
          </cell>
        </row>
        <row r="176">
          <cell r="B176" t="str">
            <v>AGHI FIDC NP SUBORDINADA 1</v>
          </cell>
          <cell r="C176" t="str">
            <v>28.549.975/0001-92</v>
          </cell>
          <cell r="I176" t="str">
            <v>Não classificado</v>
          </cell>
        </row>
        <row r="177">
          <cell r="B177" t="str">
            <v>ÁGORA BOLSA FIC AÇÕES</v>
          </cell>
          <cell r="C177" t="str">
            <v>08.909.429/0001-08</v>
          </cell>
          <cell r="I177" t="str">
            <v>Não</v>
          </cell>
        </row>
        <row r="178">
          <cell r="B178" t="str">
            <v>ÁGORA CLAVE ALPHA MACRO FIC MULTIMERCADO</v>
          </cell>
          <cell r="C178" t="str">
            <v>42.494.301/0001-69</v>
          </cell>
          <cell r="I178" t="str">
            <v>Não</v>
          </cell>
        </row>
        <row r="179">
          <cell r="B179" t="str">
            <v>ÁGORA ESMERALDA FI MULTIMERCADO</v>
          </cell>
          <cell r="C179" t="str">
            <v>34.792.842/0001-45</v>
          </cell>
          <cell r="I179" t="str">
            <v>Não</v>
          </cell>
        </row>
        <row r="180">
          <cell r="B180" t="str">
            <v>ÁGORA TELECOM FIDC SUBORDINADA JÚNIOR 1</v>
          </cell>
          <cell r="C180" t="str">
            <v>29.242.908/0001-93</v>
          </cell>
          <cell r="I180" t="str">
            <v>Não classificado</v>
          </cell>
        </row>
        <row r="181">
          <cell r="B181" t="str">
            <v>ÁGORA TELECOM FIDC SUBORDINADA MEZANINO 1</v>
          </cell>
          <cell r="C181" t="str">
            <v>29.242.908/0001-93</v>
          </cell>
          <cell r="I181" t="str">
            <v>Não classificado</v>
          </cell>
        </row>
        <row r="182">
          <cell r="B182" t="str">
            <v>ÁGORA TOP GREEN INDEX FI AÇÕES</v>
          </cell>
          <cell r="C182" t="str">
            <v>39.285.822/0001-00</v>
          </cell>
          <cell r="I182" t="str">
            <v>Não</v>
          </cell>
        </row>
        <row r="183">
          <cell r="B183" t="str">
            <v>AGPAR VI FIDC SUBORDINADA</v>
          </cell>
          <cell r="C183" t="str">
            <v>27.635.189/0001-45</v>
          </cell>
          <cell r="I183" t="str">
            <v>Não classificado</v>
          </cell>
        </row>
        <row r="184">
          <cell r="B184" t="str">
            <v>AGRISUS INVESTIMENTO NO EXTERIOR FI AÇÕES</v>
          </cell>
          <cell r="C184" t="str">
            <v>05.140.500/0001-42</v>
          </cell>
          <cell r="I184" t="str">
            <v>Sim</v>
          </cell>
        </row>
        <row r="185">
          <cell r="B185" t="str">
            <v>AGROBUSINESS CAPITAL FIP MULTIESTRATÉGIA</v>
          </cell>
          <cell r="C185" t="str">
            <v>13.776.054/0001-95</v>
          </cell>
          <cell r="I185" t="str">
            <v>Não classificado</v>
          </cell>
        </row>
        <row r="186">
          <cell r="B186" t="str">
            <v>AGROFORTE FIDC SUBORDINADA 1</v>
          </cell>
          <cell r="C186" t="str">
            <v>41.520.452/0001-81</v>
          </cell>
          <cell r="I186" t="str">
            <v>Não classificado</v>
          </cell>
        </row>
        <row r="187">
          <cell r="B187" t="str">
            <v>AGRONEGÓCIO FUNDING I FIDC NP SUBORDINADA MEZANINO</v>
          </cell>
          <cell r="C187" t="str">
            <v>13.492.683/0001-93</v>
          </cell>
          <cell r="I187" t="str">
            <v>Sim</v>
          </cell>
        </row>
        <row r="188">
          <cell r="B188" t="str">
            <v>AGROSS FIDC SUBORDINADA JÚNIOR</v>
          </cell>
          <cell r="C188" t="str">
            <v>33.953.549/0001-50</v>
          </cell>
          <cell r="I188" t="str">
            <v>Não classificado</v>
          </cell>
        </row>
        <row r="189">
          <cell r="B189" t="str">
            <v>AGT INVESTIMENTO NO EXTERIOR FIC MULTIMERCADO CRÉDITO PRIVADO</v>
          </cell>
          <cell r="C189" t="str">
            <v>24.933.473/0001-00</v>
          </cell>
          <cell r="I189" t="str">
            <v>Não</v>
          </cell>
        </row>
        <row r="190">
          <cell r="B190" t="str">
            <v>AGUA AZUL INVESTIMENTO NO EXTERIOR FI MULTIMERCADO CRÉDITO PRIVADO</v>
          </cell>
          <cell r="C190" t="str">
            <v>35.940.289/0001-03</v>
          </cell>
          <cell r="I190" t="str">
            <v>Não</v>
          </cell>
        </row>
        <row r="191">
          <cell r="B191" t="str">
            <v>AGUABOA INVESTIMENTO NO EXTERIOR FI MULTIMERCADO CRÉDITO PRIVADO</v>
          </cell>
          <cell r="C191" t="str">
            <v>41.543.933/0001-02</v>
          </cell>
          <cell r="I191" t="str">
            <v>Sim</v>
          </cell>
        </row>
        <row r="192">
          <cell r="B192" t="str">
            <v>ÁGUEDA INVESTIMENTO NO EXTERIOR FI MULTIMERCADO</v>
          </cell>
          <cell r="C192" t="str">
            <v>35.955.906/0001-44</v>
          </cell>
          <cell r="I192" t="str">
            <v>Sim</v>
          </cell>
        </row>
        <row r="193">
          <cell r="B193" t="str">
            <v>ÁGUIA DOURADA INVESTIMENTO NO EXTERIOR FIC MULTIMERCADO CRÉDITO PRIVADO</v>
          </cell>
          <cell r="C193" t="str">
            <v>27.592.867/0001-30</v>
          </cell>
          <cell r="I193" t="str">
            <v>Não</v>
          </cell>
        </row>
        <row r="194">
          <cell r="B194" t="str">
            <v>ÁGUIA FICFIDC SUBORDINADA</v>
          </cell>
          <cell r="C194" t="str">
            <v>27.938.258/0001-90</v>
          </cell>
          <cell r="I194" t="str">
            <v>Sim</v>
          </cell>
        </row>
        <row r="195">
          <cell r="B195" t="str">
            <v>ÁGUIA INVESTIMENTOS FI MULTIMERCADO CRÉDITO PRIVADO</v>
          </cell>
          <cell r="C195" t="str">
            <v>37.916.048/0001-54</v>
          </cell>
          <cell r="I195" t="str">
            <v>Sim</v>
          </cell>
        </row>
        <row r="196">
          <cell r="B196" t="str">
            <v>ÁGUILAS INVESTIMENTO NO EXTERIOR FIC MULTIMERCADO CRÉDITO PRIVADO</v>
          </cell>
          <cell r="C196" t="str">
            <v>42.221.389/0001-45</v>
          </cell>
          <cell r="I196" t="str">
            <v>Não</v>
          </cell>
        </row>
        <row r="197">
          <cell r="B197" t="str">
            <v>AHAVA ICATU QUALIFICADO FI MULTIMERCADO PREVIDENCIÁRIO CRÉDITO PRIVADO</v>
          </cell>
          <cell r="C197" t="str">
            <v>40.881.689/0001-25</v>
          </cell>
          <cell r="I197" t="str">
            <v>Não</v>
          </cell>
        </row>
        <row r="198">
          <cell r="B198" t="str">
            <v>AHR INVESTIMENTO NO EXTERIOR FIC MULTIMERCADO CRÉDITO PRIVADO</v>
          </cell>
          <cell r="C198" t="str">
            <v>24.612.938/0001-20</v>
          </cell>
          <cell r="I198" t="str">
            <v>Não</v>
          </cell>
        </row>
        <row r="199">
          <cell r="B199" t="str">
            <v>AIG INVESTIMENTO NO EXTERIOR FI MULTIMERCADO CRÉDITO PRIVADO</v>
          </cell>
          <cell r="C199" t="str">
            <v>29.250.078/0001-46</v>
          </cell>
          <cell r="I199" t="str">
            <v>Não</v>
          </cell>
        </row>
        <row r="200">
          <cell r="B200" t="str">
            <v>AINCD INVESTIMENTO NO EXTERIOR FIC MULTIMERCADO CRÉDITO PRIVADO</v>
          </cell>
          <cell r="C200" t="str">
            <v>17.342.250/0001-02</v>
          </cell>
          <cell r="I200" t="str">
            <v>Sim</v>
          </cell>
        </row>
        <row r="201">
          <cell r="B201" t="str">
            <v>AIO FIC MULTIMERCADO</v>
          </cell>
          <cell r="C201" t="str">
            <v>38.057.835/0001-50</v>
          </cell>
          <cell r="I201" t="str">
            <v>Não</v>
          </cell>
        </row>
        <row r="202">
          <cell r="B202" t="str">
            <v>AIR INVESTIMENTO NO EXTERIOR FIC MULTIMERCADO CRÉDITO PRIVADO</v>
          </cell>
          <cell r="C202" t="str">
            <v>11.370.342/0001-10</v>
          </cell>
          <cell r="I202" t="str">
            <v>Não</v>
          </cell>
        </row>
        <row r="203">
          <cell r="B203" t="str">
            <v>AJA FIP MULTIESTRATÉGIA</v>
          </cell>
          <cell r="C203" t="str">
            <v>36.380.385/0001-07</v>
          </cell>
          <cell r="I203" t="str">
            <v>Não classificado</v>
          </cell>
        </row>
        <row r="204">
          <cell r="B204" t="str">
            <v>AJACCIO INVESTIMENTO NO EXTERIOR FIC MULTIMERCADO</v>
          </cell>
          <cell r="C204" t="str">
            <v>33.701.444/0001-03</v>
          </cell>
          <cell r="I204" t="str">
            <v>Não</v>
          </cell>
        </row>
        <row r="205">
          <cell r="B205" t="str">
            <v>AJAX CAPITAL FI MULTIMERCADO</v>
          </cell>
          <cell r="C205" t="str">
            <v>29.010.945/0001-76</v>
          </cell>
          <cell r="I205" t="str">
            <v>Não</v>
          </cell>
        </row>
        <row r="206">
          <cell r="B206" t="str">
            <v>AJORSUL INVESTIMENTO NO EXTERIOR FI MULTIMERCADO CRÉDITO PRIVADO LP</v>
          </cell>
          <cell r="C206" t="str">
            <v>32.300.933/0001-90</v>
          </cell>
          <cell r="I206" t="str">
            <v>Não</v>
          </cell>
        </row>
        <row r="207">
          <cell r="B207" t="str">
            <v>AKB FI AÇÕES</v>
          </cell>
          <cell r="C207" t="str">
            <v>28.254.364/0001-17</v>
          </cell>
          <cell r="I207" t="str">
            <v>Não</v>
          </cell>
        </row>
        <row r="208">
          <cell r="B208" t="str">
            <v>AKIN INVESTIMENTO NO EXTERIOR FI MULTIMERCADO CRÉDITO PRIVADO</v>
          </cell>
          <cell r="C208" t="str">
            <v>11.375.577/0001-02</v>
          </cell>
          <cell r="I208" t="str">
            <v>Não</v>
          </cell>
        </row>
        <row r="209">
          <cell r="B209" t="str">
            <v>AKRON INVESTIMENTO NO EXTERIOR FIC MULTIMERCADO CRÉDITO PRIVADO</v>
          </cell>
          <cell r="C209" t="str">
            <v>04.738.488/0001-00</v>
          </cell>
          <cell r="I209" t="str">
            <v>Não</v>
          </cell>
        </row>
        <row r="210">
          <cell r="B210" t="str">
            <v>ÁLAMO INVESTIMENTO NO EXTERIOR FI MULTIMERCADO CRÉDITO PRIVADO</v>
          </cell>
          <cell r="C210" t="str">
            <v>32.222.863/0001-08</v>
          </cell>
          <cell r="I210" t="str">
            <v>Não</v>
          </cell>
        </row>
        <row r="211">
          <cell r="B211" t="str">
            <v>ÁLAMOS COMPASS FI MULTIMERCADO</v>
          </cell>
          <cell r="C211" t="str">
            <v>36.672.171/0001-04</v>
          </cell>
          <cell r="I211" t="str">
            <v>Não</v>
          </cell>
        </row>
        <row r="212">
          <cell r="B212" t="str">
            <v>ÁLAMOS TAIGA FI AÇÕES</v>
          </cell>
          <cell r="C212" t="str">
            <v>28.722.141/0001-37</v>
          </cell>
          <cell r="I212" t="str">
            <v>Não</v>
          </cell>
        </row>
        <row r="213">
          <cell r="B213" t="str">
            <v>ALAOF V BRASIL FIP MULTIESTRATÉGIA</v>
          </cell>
          <cell r="C213" t="str">
            <v>30.658.519/0001-22</v>
          </cell>
          <cell r="I213" t="str">
            <v>Não classificado</v>
          </cell>
        </row>
        <row r="214">
          <cell r="B214" t="str">
            <v>ALARDE FI AÇÕES</v>
          </cell>
          <cell r="C214" t="str">
            <v>09.228.857/0001-38</v>
          </cell>
          <cell r="I214" t="str">
            <v>Não</v>
          </cell>
        </row>
        <row r="215">
          <cell r="B215" t="str">
            <v>ALASKA 100 ICATU FI MULTIMERCADO PREVIDENCIÁRIO</v>
          </cell>
          <cell r="C215" t="str">
            <v>34.081.155/0001-11</v>
          </cell>
          <cell r="I215" t="str">
            <v>Sim</v>
          </cell>
        </row>
        <row r="216">
          <cell r="B216" t="str">
            <v>ALASKA BLACK 70 ADVISORY XP SEGUROS FIC MULTIMERCADO PREVIDENCIÁRIO</v>
          </cell>
          <cell r="C216" t="str">
            <v>35.939.700/0001-20</v>
          </cell>
          <cell r="I216" t="str">
            <v>Sim</v>
          </cell>
        </row>
        <row r="217">
          <cell r="B217" t="str">
            <v>ALASKA PIXIU INVESTIMENTO NO EXTERIOR FI AÇÕES BDR NÍVEL I</v>
          </cell>
          <cell r="C217" t="str">
            <v>34.714.241/0001-14</v>
          </cell>
          <cell r="I217" t="str">
            <v>Não</v>
          </cell>
        </row>
        <row r="218">
          <cell r="B218" t="str">
            <v>ALASKA PREVIDÊNCIA 100 FIC MULTIMERCADO</v>
          </cell>
          <cell r="C218" t="str">
            <v>37.313.900/0001-07</v>
          </cell>
          <cell r="I218" t="str">
            <v>Não</v>
          </cell>
        </row>
        <row r="219">
          <cell r="B219" t="str">
            <v>ALASKA PREVIDÊNCIA MASTER FI MULTIMERCADO</v>
          </cell>
          <cell r="C219" t="str">
            <v>38.120.857/0001-18</v>
          </cell>
          <cell r="I219" t="str">
            <v>Não</v>
          </cell>
        </row>
        <row r="220">
          <cell r="B220" t="str">
            <v>ALBATROZINVEST FI MULTIMERCADO CRÉDITO PRIVADO</v>
          </cell>
          <cell r="C220" t="str">
            <v>10.513.495/0001-06</v>
          </cell>
          <cell r="I220" t="str">
            <v>Não</v>
          </cell>
        </row>
        <row r="221">
          <cell r="B221" t="str">
            <v>ALBECA INVESTIMENTO NO EXTERIOR FI MULTIMERCADO CRÉDITO PRIVADO</v>
          </cell>
          <cell r="C221" t="str">
            <v>32.666.333/0001-40</v>
          </cell>
          <cell r="I221" t="str">
            <v>Não</v>
          </cell>
        </row>
        <row r="222">
          <cell r="B222" t="str">
            <v>ALBERTA FIC MULTIMERCADO</v>
          </cell>
          <cell r="C222" t="str">
            <v>37.650.881/0001-04</v>
          </cell>
          <cell r="I222" t="str">
            <v>Não</v>
          </cell>
        </row>
        <row r="223">
          <cell r="B223" t="str">
            <v>ALBP FIC AÇÕES</v>
          </cell>
          <cell r="C223" t="str">
            <v>32.319.251/0001-20</v>
          </cell>
          <cell r="I223" t="str">
            <v>Não</v>
          </cell>
        </row>
        <row r="224">
          <cell r="B224" t="str">
            <v>ALBP FIC MULTIMERCADO</v>
          </cell>
          <cell r="C224" t="str">
            <v>35.618.104/0001-49</v>
          </cell>
          <cell r="I224" t="str">
            <v>Não</v>
          </cell>
        </row>
        <row r="225">
          <cell r="B225" t="str">
            <v>ALCANCE FIDC NP</v>
          </cell>
          <cell r="C225" t="str">
            <v>38.001.854/0001-65</v>
          </cell>
          <cell r="I225" t="str">
            <v>Não classificado</v>
          </cell>
        </row>
        <row r="226">
          <cell r="B226" t="str">
            <v>ALE BRASIL INVESTIMENTO NO EXTERIOR FI MULTIMERCADO CRÉDITO PRIVADO</v>
          </cell>
          <cell r="C226" t="str">
            <v>36.015.789/0001-00</v>
          </cell>
          <cell r="I226" t="str">
            <v>Sim</v>
          </cell>
        </row>
        <row r="227">
          <cell r="B227" t="str">
            <v>ALEO INVESTIMENTO NO EXTERIOR FIC MULTIMERCADO CRÉDITO PRIVADO</v>
          </cell>
          <cell r="C227" t="str">
            <v>19.765.147/0001-09</v>
          </cell>
          <cell r="I227" t="str">
            <v>Sim</v>
          </cell>
        </row>
        <row r="228">
          <cell r="B228" t="str">
            <v>ALEPH INVESTIMENTO NO EXTERIOR FI AÇÕES</v>
          </cell>
          <cell r="C228" t="str">
            <v>26.803.679/0001-40</v>
          </cell>
          <cell r="I228" t="str">
            <v>Não</v>
          </cell>
        </row>
        <row r="229">
          <cell r="B229" t="str">
            <v>ALFA AÇÕES PREMIUM ÁGORA FIC AÇÕES</v>
          </cell>
          <cell r="C229" t="str">
            <v>37.554.434/0001-43</v>
          </cell>
          <cell r="I229" t="str">
            <v>Não</v>
          </cell>
        </row>
        <row r="230">
          <cell r="B230" t="str">
            <v>ALFA ALASKA BLACK INSTITUCIONAL FIC AÇÕES</v>
          </cell>
          <cell r="C230" t="str">
            <v>28.504.479/0001-12</v>
          </cell>
          <cell r="I230" t="str">
            <v>Não</v>
          </cell>
        </row>
        <row r="231">
          <cell r="B231" t="str">
            <v>ALFA DYNAMIC INVESTIDOR PROFISSIONAL FI MULTIMERCADO CRÉDITO PRIVADO</v>
          </cell>
          <cell r="C231" t="str">
            <v>04.323.964/0001-21</v>
          </cell>
          <cell r="I231" t="str">
            <v>Não</v>
          </cell>
        </row>
        <row r="232">
          <cell r="B232" t="str">
            <v>ALFA FEAG INVESTIDOR PROFISSIONAL INVESTIMENTO NO EXTERIOR FI MULTIMERCADO CRÉDITO PRIVADO</v>
          </cell>
          <cell r="C232" t="str">
            <v>10.789.912/0001-48</v>
          </cell>
          <cell r="I232" t="str">
            <v>Não</v>
          </cell>
        </row>
        <row r="233">
          <cell r="B233" t="str">
            <v>ALFA FIC AÇÕES</v>
          </cell>
          <cell r="C233" t="str">
            <v>47.177.431/0001-91</v>
          </cell>
          <cell r="I233" t="str">
            <v>Não</v>
          </cell>
        </row>
        <row r="234">
          <cell r="B234" t="str">
            <v>ALFA FIDC MULTISSETORIAL SÊNIOR 1</v>
          </cell>
          <cell r="C234" t="str">
            <v>11.261.368/0001-20</v>
          </cell>
          <cell r="I234" t="str">
            <v>Não</v>
          </cell>
        </row>
        <row r="235">
          <cell r="B235" t="str">
            <v>ALFA FIDC MULTISSETORIAL SÊNIOR 7</v>
          </cell>
          <cell r="C235" t="str">
            <v>11.261.368/0001-20</v>
          </cell>
          <cell r="I235" t="str">
            <v>Não</v>
          </cell>
        </row>
        <row r="236">
          <cell r="B236" t="str">
            <v>ALFA I VALE DO RIO DOCE FMP FGTS</v>
          </cell>
          <cell r="C236" t="str">
            <v>04.892.370/0001-31</v>
          </cell>
          <cell r="I236" t="str">
            <v>Não classificado</v>
          </cell>
        </row>
        <row r="237">
          <cell r="B237" t="str">
            <v>ALFA II PETROBRAS FI AÇÕES</v>
          </cell>
          <cell r="C237" t="str">
            <v>03.919.927/0001-18</v>
          </cell>
          <cell r="I237" t="str">
            <v>Não</v>
          </cell>
        </row>
        <row r="238">
          <cell r="B238" t="str">
            <v>ALFA III PETROBRAS FMP FGTS</v>
          </cell>
          <cell r="C238" t="str">
            <v>03.917.545/0001-55</v>
          </cell>
          <cell r="I238" t="str">
            <v>Não classificado</v>
          </cell>
        </row>
        <row r="239">
          <cell r="B239" t="str">
            <v>ALFA III VALE DO RIO DOCE FMP FGTS</v>
          </cell>
          <cell r="C239" t="str">
            <v>04.892.365/0001-29</v>
          </cell>
          <cell r="I239" t="str">
            <v>Não classificado</v>
          </cell>
        </row>
        <row r="240">
          <cell r="B240" t="str">
            <v>ALFA INVESTOR 20 INVESTIDOR PROFISSIONAL INVESTIMENTO NO EXTERIOR FI MULTIMERCADO CRÉDITO PRIVADO</v>
          </cell>
          <cell r="C240" t="str">
            <v>05.101.760/0001-09</v>
          </cell>
          <cell r="I240" t="str">
            <v>Não</v>
          </cell>
        </row>
        <row r="241">
          <cell r="B241" t="str">
            <v>ALFA LIQUIDEZ FI RENDA FIXA CRÉDITO PRIVADO</v>
          </cell>
          <cell r="C241" t="str">
            <v>30.056.797/0001-00</v>
          </cell>
          <cell r="I241" t="str">
            <v>Não</v>
          </cell>
        </row>
        <row r="242">
          <cell r="B242" t="str">
            <v>ALFA ORBIS FI RENDA FIXA REFERENCIADO DI LP</v>
          </cell>
          <cell r="C242" t="str">
            <v>02.733.802/0001-36</v>
          </cell>
          <cell r="I242" t="str">
            <v>Não</v>
          </cell>
        </row>
        <row r="243">
          <cell r="B243" t="str">
            <v>ALFA PRIVATE FLEX 027 IQ FIC MULTIMERCADO CRÉDITO PRIVADO</v>
          </cell>
          <cell r="C243" t="str">
            <v>05.491.551/0001-19</v>
          </cell>
          <cell r="I243" t="str">
            <v>Não</v>
          </cell>
        </row>
        <row r="244">
          <cell r="B244" t="str">
            <v>ALFA TOP AÇÕES IQ FIC AÇÕES</v>
          </cell>
          <cell r="C244" t="str">
            <v>19.154.010/0001-00</v>
          </cell>
          <cell r="I244" t="str">
            <v>Não</v>
          </cell>
        </row>
        <row r="245">
          <cell r="B245" t="str">
            <v>ALFA TOTAL JGP HEDGE IQ FIC MULTIMERCADO</v>
          </cell>
          <cell r="C245" t="str">
            <v>11.039.121/0001-63</v>
          </cell>
          <cell r="I245" t="str">
            <v>Não</v>
          </cell>
        </row>
        <row r="246">
          <cell r="B246" t="str">
            <v>ALFA VII PETROBRAS FMP FGTS</v>
          </cell>
          <cell r="C246" t="str">
            <v>03.925.702/0001-74</v>
          </cell>
          <cell r="I246" t="str">
            <v>Não classificado</v>
          </cell>
        </row>
        <row r="247">
          <cell r="B247" t="str">
            <v>ALFAMAIS FIC AÇÕES</v>
          </cell>
          <cell r="C247" t="str">
            <v>56.824.857/0001-80</v>
          </cell>
          <cell r="I247" t="str">
            <v>Não</v>
          </cell>
        </row>
        <row r="248">
          <cell r="B248" t="str">
            <v>ALFAPREV DINÂMICO FIC MULTIMERCADO PREVIDENCIÁRIO</v>
          </cell>
          <cell r="C248" t="str">
            <v>19.154.077/0001-44</v>
          </cell>
          <cell r="I248" t="str">
            <v>Sim</v>
          </cell>
        </row>
        <row r="249">
          <cell r="B249" t="str">
            <v>ALFAPREV DINÂMICO MASTER FI MULTIMERCADO PREVIDENCIÁRIO</v>
          </cell>
          <cell r="C249" t="str">
            <v>27.749.932/0001-98</v>
          </cell>
          <cell r="I249" t="str">
            <v>Sim</v>
          </cell>
        </row>
        <row r="250">
          <cell r="B250" t="str">
            <v>ALFAPREV EXCLUSIVE FI RENDA FIXA PREVIDENCIÁRIO</v>
          </cell>
          <cell r="C250" t="str">
            <v>19.153.948/0001-05</v>
          </cell>
          <cell r="I250" t="str">
            <v>Sim</v>
          </cell>
        </row>
        <row r="251">
          <cell r="B251" t="str">
            <v>ALFAPREV MASTER 25 FIC MULTIMERCADO PREVIDENCIÁRIO</v>
          </cell>
          <cell r="C251" t="str">
            <v>10.758.198/0001-20</v>
          </cell>
          <cell r="I251" t="str">
            <v>Não</v>
          </cell>
        </row>
        <row r="252">
          <cell r="B252" t="str">
            <v>ALFAPREV MIX 25 FIC MULTIMERCADO PREVIDENCIÁRIO</v>
          </cell>
          <cell r="C252" t="str">
            <v>03.469.407/0001-50</v>
          </cell>
          <cell r="I252" t="str">
            <v>Sim</v>
          </cell>
        </row>
        <row r="253">
          <cell r="B253" t="str">
            <v>ALFAPREV MIX 49 FIC MULTIMERCADO PREVIDENCIÁRIO</v>
          </cell>
          <cell r="C253" t="str">
            <v>03.469.422/0001-07</v>
          </cell>
          <cell r="I253" t="str">
            <v>Sim</v>
          </cell>
        </row>
        <row r="254">
          <cell r="B254" t="str">
            <v>ALFAPREV PRIVATE 25 FIC MULTIMERCADO PREVIDENCIÁRIO</v>
          </cell>
          <cell r="C254" t="str">
            <v>10.758.137/0001-63</v>
          </cell>
          <cell r="I254" t="str">
            <v>Sim</v>
          </cell>
        </row>
        <row r="255">
          <cell r="B255" t="str">
            <v>ALFAYIZ INVESTIMENTO NO EXTERIOR FI MULTIMERCADO</v>
          </cell>
          <cell r="C255" t="str">
            <v>31.936.732/0001-11</v>
          </cell>
          <cell r="I255" t="str">
            <v>Não</v>
          </cell>
        </row>
        <row r="256">
          <cell r="B256" t="str">
            <v>ALFER INVESTIMENTO NO EXTERIOR FI MULTIMERCADO CRÉDITO PRIVADO</v>
          </cell>
          <cell r="C256" t="str">
            <v>08.621.422/0001-96</v>
          </cell>
          <cell r="I256" t="str">
            <v>Não</v>
          </cell>
        </row>
        <row r="257">
          <cell r="B257" t="str">
            <v>ALFERES INVESTIMENTO NO EXTERIOR FIC MULTIMERCADO CRÉDITO PRIVADO</v>
          </cell>
          <cell r="C257" t="str">
            <v>28.145.208/0001-18</v>
          </cell>
          <cell r="I257" t="str">
            <v>Não</v>
          </cell>
        </row>
        <row r="258">
          <cell r="B258" t="str">
            <v>ALFORJE 60 INVESTIMENTO NO EXTERIOR FI MULTIMERCADO CRÉDITO PRIVADO</v>
          </cell>
          <cell r="C258" t="str">
            <v>39.466.424/0001-81</v>
          </cell>
          <cell r="I258" t="str">
            <v>Sim</v>
          </cell>
        </row>
        <row r="259">
          <cell r="B259" t="str">
            <v>ALGARVE FIDC NP SÊNIOR</v>
          </cell>
          <cell r="C259" t="str">
            <v>26.689.692/0001-10</v>
          </cell>
          <cell r="I259" t="str">
            <v>Sim</v>
          </cell>
        </row>
        <row r="260">
          <cell r="B260" t="str">
            <v>ALGSON INVESTIMENTO NO EXTERIOR FIC MULTIMERCADO</v>
          </cell>
          <cell r="C260" t="str">
            <v>14.146.503/0001-84</v>
          </cell>
          <cell r="I260" t="str">
            <v>Sim</v>
          </cell>
        </row>
        <row r="261">
          <cell r="B261" t="str">
            <v>ALHM INVESTIMENTO NO EXTERIOR FI MULTIMERCADO CRÉDITO PRIVADO</v>
          </cell>
          <cell r="C261" t="str">
            <v>39.316.846/0001-70</v>
          </cell>
          <cell r="I261" t="str">
            <v>Não</v>
          </cell>
        </row>
        <row r="262">
          <cell r="B262" t="str">
            <v>ALI CRÉDITO CONSIGNADO FIDC SÊNIOR 1</v>
          </cell>
          <cell r="C262" t="str">
            <v>31.523.773/0001-86</v>
          </cell>
          <cell r="I262" t="str">
            <v>Não classificado</v>
          </cell>
        </row>
        <row r="263">
          <cell r="B263" t="str">
            <v>ALI CRÉDITO CONSIGNADO FIDC SUBORDINADA JÚNIOR</v>
          </cell>
          <cell r="C263" t="str">
            <v>31.523.773/0001-86</v>
          </cell>
          <cell r="I263" t="str">
            <v>Não classificado</v>
          </cell>
        </row>
        <row r="264">
          <cell r="B264" t="str">
            <v>ALI CRÉDITO CONSIGNADO FIDC SUBORDINADA MEZANINO 1</v>
          </cell>
          <cell r="C264" t="str">
            <v>31.523.773/0001-86</v>
          </cell>
          <cell r="I264" t="str">
            <v>Não classificado</v>
          </cell>
        </row>
        <row r="265">
          <cell r="B265" t="str">
            <v>ALIANÇA CRED FIDC</v>
          </cell>
          <cell r="C265" t="str">
            <v>32.907.712/0001-85</v>
          </cell>
          <cell r="I265" t="str">
            <v>Não classificado</v>
          </cell>
        </row>
        <row r="266">
          <cell r="B266" t="str">
            <v>ALION CONSIGNADOS FIDC SUBORDINADA JÚNIOR 1</v>
          </cell>
          <cell r="C266" t="str">
            <v>34.218.960/0001-44</v>
          </cell>
          <cell r="I266" t="str">
            <v>Não classificado</v>
          </cell>
        </row>
        <row r="267">
          <cell r="B267" t="str">
            <v>ALKA INVESTIMENTO NO EXTERIOR FIC MULTIMERCADO CRÉDITO PRIVADO</v>
          </cell>
          <cell r="C267" t="str">
            <v>05.395.859/0001-60</v>
          </cell>
          <cell r="I267" t="str">
            <v>Sim</v>
          </cell>
        </row>
        <row r="268">
          <cell r="B268" t="str">
            <v>ALLEANZA INVESTIMENTO NO EXTERIOR FI MULTIMERCADO CRÉDITO PRIVADO</v>
          </cell>
          <cell r="C268" t="str">
            <v>37.558.035/0001-50</v>
          </cell>
          <cell r="I268" t="str">
            <v>Não</v>
          </cell>
        </row>
        <row r="269">
          <cell r="B269" t="str">
            <v>ALLEGRA FI AÇÕES</v>
          </cell>
          <cell r="C269" t="str">
            <v>37.751.680/0001-95</v>
          </cell>
          <cell r="I269" t="str">
            <v>Não</v>
          </cell>
        </row>
        <row r="270">
          <cell r="B270" t="str">
            <v>ALLIANCE FIDC</v>
          </cell>
          <cell r="C270" t="str">
            <v>32.670.379/0001-33</v>
          </cell>
          <cell r="I270" t="str">
            <v>Não classificado</v>
          </cell>
        </row>
        <row r="271">
          <cell r="B271" t="str">
            <v>ALLOCATION FXRF FI MULTIMERCADO</v>
          </cell>
          <cell r="C271" t="str">
            <v>11.888.379/0001-34</v>
          </cell>
          <cell r="I271" t="str">
            <v>Não</v>
          </cell>
        </row>
        <row r="272">
          <cell r="B272" t="str">
            <v>ALLOCATION RHODES FIC MULTIMERCADO CRÉDITO PRIVADO</v>
          </cell>
          <cell r="C272" t="str">
            <v>05.313.128/0001-29</v>
          </cell>
          <cell r="I272" t="str">
            <v>Não</v>
          </cell>
        </row>
        <row r="273">
          <cell r="B273" t="str">
            <v>ALM BÁSICO FI RENDA FIXA</v>
          </cell>
          <cell r="C273" t="str">
            <v>21.082.350/0001-14</v>
          </cell>
          <cell r="I273" t="str">
            <v>Sim</v>
          </cell>
        </row>
        <row r="274">
          <cell r="B274" t="str">
            <v>ALM SEGREGADO FI RENDA FIXA</v>
          </cell>
          <cell r="C274" t="str">
            <v>21.287.281/0001-85</v>
          </cell>
          <cell r="I274" t="str">
            <v>Não</v>
          </cell>
        </row>
        <row r="275">
          <cell r="B275" t="str">
            <v>ALM SUPLEMENTAR FI RENDA FIXA</v>
          </cell>
          <cell r="C275" t="str">
            <v>21.082.366/0001-27</v>
          </cell>
          <cell r="I275" t="str">
            <v>Sim</v>
          </cell>
        </row>
        <row r="276">
          <cell r="B276" t="str">
            <v>ALMA FIC MULTIMERCADO CRÉDITO PRIVADO</v>
          </cell>
          <cell r="C276" t="str">
            <v>30.392.564/0001-88</v>
          </cell>
          <cell r="I276" t="str">
            <v>Sim</v>
          </cell>
        </row>
        <row r="277">
          <cell r="B277" t="str">
            <v>ALMA PORTUGAL PREV FI MULTIMERCADO CRÉDITO PRIVADO</v>
          </cell>
          <cell r="C277" t="str">
            <v>33.269.254/0001-69</v>
          </cell>
          <cell r="I277" t="str">
            <v>Sim</v>
          </cell>
        </row>
        <row r="278">
          <cell r="B278" t="str">
            <v>ALMEIDA CAMILO INVESTIMENTO NO EXTERIOR FIC MULTIMERCADO CRÉDITO PRIVADO</v>
          </cell>
          <cell r="C278" t="str">
            <v>39.281.078/0001-67</v>
          </cell>
          <cell r="I278" t="str">
            <v>Não</v>
          </cell>
        </row>
        <row r="279">
          <cell r="B279" t="str">
            <v>ALOCAÇÃO FIC RENDA FIXA CRÉDITO PRIVADO LP</v>
          </cell>
          <cell r="C279" t="str">
            <v>34.429.984/0001-42</v>
          </cell>
          <cell r="I279" t="str">
            <v>Não</v>
          </cell>
        </row>
        <row r="280">
          <cell r="B280" t="str">
            <v>ALOCAÇÃO MASTER FI RENDA FIXA CRÉDITO PRIVADO LP</v>
          </cell>
          <cell r="C280" t="str">
            <v>18.897.483/0001-34</v>
          </cell>
          <cell r="I280" t="str">
            <v>Não</v>
          </cell>
        </row>
        <row r="281">
          <cell r="B281" t="str">
            <v>ALOCAÇÃO RENDA VARIÁVEL FIC AÇÕES</v>
          </cell>
          <cell r="C281" t="str">
            <v>26.491.342/0001-45</v>
          </cell>
          <cell r="I281" t="str">
            <v>Não</v>
          </cell>
        </row>
        <row r="282">
          <cell r="B282" t="str">
            <v>ALOCC BRAZIL BOND FEEDER INVESTIMENTO NO EXTERIOR FIC MULTIMERCADO CRÉDITO PRIVADO</v>
          </cell>
          <cell r="C282" t="str">
            <v>25.423.098/0001-10</v>
          </cell>
          <cell r="I282" t="str">
            <v>Não</v>
          </cell>
        </row>
        <row r="283">
          <cell r="B283" t="str">
            <v>ALOCC CAMBIAL FIC CAMBIAL</v>
          </cell>
          <cell r="C283" t="str">
            <v>14.843.675/0001-07</v>
          </cell>
          <cell r="I283" t="str">
            <v>Não</v>
          </cell>
        </row>
        <row r="284">
          <cell r="B284" t="str">
            <v>ALOCC EQUITIES ICATU QUALIFICADO FI MULTIMERCADO PREVIDENCIÁRIO</v>
          </cell>
          <cell r="C284" t="str">
            <v>41.881.375/0001-95</v>
          </cell>
          <cell r="I284" t="str">
            <v>Sim</v>
          </cell>
        </row>
        <row r="285">
          <cell r="B285" t="str">
            <v>ALOCC ICATU QUALIFICADO MULTIMERCADO FI MULTIMERCADO PREVIDENCIÁRIO</v>
          </cell>
          <cell r="C285" t="str">
            <v>41.837.845/0001-13</v>
          </cell>
          <cell r="I285" t="str">
            <v>Sim</v>
          </cell>
        </row>
        <row r="286">
          <cell r="B286" t="str">
            <v>ALOHA INVESTIMENTO NO EXTERIOR FI AÇÕES</v>
          </cell>
          <cell r="C286" t="str">
            <v>38.064.563/0001-16</v>
          </cell>
          <cell r="I286" t="str">
            <v>Sim</v>
          </cell>
        </row>
        <row r="287">
          <cell r="B287" t="str">
            <v>ALPHA 8 FI AÇÕES</v>
          </cell>
          <cell r="C287" t="str">
            <v>38.048.663/0001-59</v>
          </cell>
          <cell r="I287" t="str">
            <v>Não</v>
          </cell>
        </row>
        <row r="288">
          <cell r="B288" t="str">
            <v>ALPHA CO-INVESTIMENTO FIP MULTIESTRATÉGIA</v>
          </cell>
          <cell r="C288" t="str">
            <v>18.362.298/0001-45</v>
          </cell>
          <cell r="I288" t="str">
            <v>Não classificado</v>
          </cell>
        </row>
        <row r="289">
          <cell r="B289" t="str">
            <v>ALPHA CRÉDITO FIDC</v>
          </cell>
          <cell r="C289" t="str">
            <v>34.691.300/0001-86</v>
          </cell>
          <cell r="I289" t="str">
            <v>Não classificado</v>
          </cell>
        </row>
        <row r="290">
          <cell r="B290" t="str">
            <v>ALPHA HORIZON BRASIL INVESTIMENTO NO EXTERIOR FI MULTIMERCADO CRÉDITO PRIVADO</v>
          </cell>
          <cell r="C290" t="str">
            <v>33.499.663/0001-51</v>
          </cell>
          <cell r="I290" t="str">
            <v>Não</v>
          </cell>
        </row>
        <row r="291">
          <cell r="B291" t="str">
            <v>ALPHA KEY INSTITUCIONAL FIC AÇÕES</v>
          </cell>
          <cell r="C291" t="str">
            <v>36.352.721/0001-08</v>
          </cell>
          <cell r="I291" t="str">
            <v>Não</v>
          </cell>
        </row>
        <row r="292">
          <cell r="B292" t="str">
            <v>ALPHA KEY INSTITUCIONAL MASTER FI AÇÕES</v>
          </cell>
          <cell r="C292" t="str">
            <v>36.352.677/0001-36</v>
          </cell>
          <cell r="I292" t="str">
            <v>Não</v>
          </cell>
        </row>
        <row r="293">
          <cell r="B293" t="str">
            <v>ALPHA KEY LONG BIASED II ÁGORA FIC MULTIMERCADO</v>
          </cell>
          <cell r="C293" t="str">
            <v>36.620.450/0001-24</v>
          </cell>
          <cell r="I293" t="str">
            <v>Não</v>
          </cell>
        </row>
        <row r="294">
          <cell r="B294" t="str">
            <v>ALPHA KEY LONG BIASED PREV 100 FIC AÇÕES</v>
          </cell>
          <cell r="C294" t="str">
            <v>39.974.272/0001-28</v>
          </cell>
          <cell r="I294" t="str">
            <v>Não</v>
          </cell>
        </row>
        <row r="295">
          <cell r="B295" t="str">
            <v>ALPHA KEY LONG BIASED PREV 100 FIFE FI AÇÕES</v>
          </cell>
          <cell r="C295" t="str">
            <v>39.992.645/0001-93</v>
          </cell>
          <cell r="I295" t="str">
            <v>Não</v>
          </cell>
        </row>
        <row r="296">
          <cell r="B296" t="str">
            <v>ALPHA VITA FIP MULTIESTRATÉGIA</v>
          </cell>
          <cell r="C296" t="str">
            <v>38.472.332/0001-41</v>
          </cell>
          <cell r="I296" t="str">
            <v>Não classificado</v>
          </cell>
        </row>
        <row r="297">
          <cell r="B297" t="str">
            <v>ALPHATAURI LONG BIASED FI AÇÕES</v>
          </cell>
          <cell r="C297" t="str">
            <v>40.063.739/0001-67</v>
          </cell>
          <cell r="I297" t="str">
            <v>Não</v>
          </cell>
        </row>
        <row r="298">
          <cell r="B298" t="str">
            <v>ALPHERATZ INVESTIMENTO NO EXTERIOR FIC MULTIMERCADO CRÉDITO PRIVADO</v>
          </cell>
          <cell r="C298" t="str">
            <v>29.363.927/0001-78</v>
          </cell>
          <cell r="I298" t="str">
            <v>Sim</v>
          </cell>
        </row>
        <row r="299">
          <cell r="B299" t="str">
            <v>ALPINIA INVESTIMENTO NO EXTERIOR FI MULTIMERCADO CRÉDITO PRIVADO</v>
          </cell>
          <cell r="C299" t="str">
            <v>15.357.039/0001-38</v>
          </cell>
          <cell r="I299" t="str">
            <v>Não</v>
          </cell>
        </row>
        <row r="300">
          <cell r="B300" t="str">
            <v>ALR INVESTIMENTO NO EXTERIOR FIC MULTIMERCADO CRÉDITO PRIVADO</v>
          </cell>
          <cell r="C300" t="str">
            <v>41.906.865/0001-07</v>
          </cell>
          <cell r="I300" t="str">
            <v>Não</v>
          </cell>
        </row>
        <row r="301">
          <cell r="B301" t="str">
            <v>ALRD INVESTIMENTO NO EXTERIOR FI MULTIMERCADO CRÉDITO PRIVADO</v>
          </cell>
          <cell r="C301" t="str">
            <v>18.611.538/0001-06</v>
          </cell>
          <cell r="I301" t="str">
            <v>Sim</v>
          </cell>
        </row>
        <row r="302">
          <cell r="B302" t="str">
            <v>ALSAN ESTRATÉGIA FI AÇÕES</v>
          </cell>
          <cell r="C302" t="str">
            <v>04.501.915/0001-31</v>
          </cell>
          <cell r="I302" t="str">
            <v>Não</v>
          </cell>
        </row>
        <row r="303">
          <cell r="B303" t="str">
            <v>ALTHELIA BIODIVERSITY FUND BRAZIL FIP MULTIESTRATÉGIA</v>
          </cell>
          <cell r="C303" t="str">
            <v>34.525.886/0001-09</v>
          </cell>
          <cell r="I303" t="str">
            <v>Não classificado</v>
          </cell>
        </row>
        <row r="304">
          <cell r="B304" t="str">
            <v>ALTIPLANO INVESTIMENTO NO EXTERIOR FI MULTIMERCADO CRÉDITO PRIVADO</v>
          </cell>
          <cell r="C304" t="str">
            <v>30.493.146/0001-87</v>
          </cell>
          <cell r="I304" t="str">
            <v>Não</v>
          </cell>
        </row>
        <row r="305">
          <cell r="B305" t="str">
            <v>ALTIT INVESTIMENTO NO EXTERIOR FIC MULTIMERCADO CRÉDITO PRIVADO</v>
          </cell>
          <cell r="C305" t="str">
            <v>41.044.909/0001-29</v>
          </cell>
          <cell r="I305" t="str">
            <v>Não</v>
          </cell>
        </row>
        <row r="306">
          <cell r="B306" t="str">
            <v>ALTO INVESTIMENTO NO EXTERIOR FIC MULTIMERCADO CRÉDITO PRIVADO</v>
          </cell>
          <cell r="C306" t="str">
            <v>32.921.740/0001-57</v>
          </cell>
          <cell r="I306" t="str">
            <v>Sim</v>
          </cell>
        </row>
        <row r="307">
          <cell r="B307" t="str">
            <v>ALTO MINHO FI MULTIMERCADO CRÉDITO PRIVADO</v>
          </cell>
          <cell r="C307" t="str">
            <v>08.940.216/0001-49</v>
          </cell>
          <cell r="I307" t="str">
            <v>Não</v>
          </cell>
        </row>
        <row r="308">
          <cell r="B308" t="str">
            <v>ALVES INVESTIMENTO NO EXTERIOR FI MULTIMERCADO CRÉDITO PRIVADO</v>
          </cell>
          <cell r="C308" t="str">
            <v>30.077.156/0001-31</v>
          </cell>
          <cell r="I308" t="str">
            <v>Não</v>
          </cell>
        </row>
        <row r="309">
          <cell r="B309" t="str">
            <v>ALVORADA ALTERNATIVOS INVESTIMENTO NO EXTERIOR FI MULTIMERCADO CRÉDITO PRIVADO</v>
          </cell>
          <cell r="C309" t="str">
            <v>32.906.983/0001-16</v>
          </cell>
          <cell r="I309" t="str">
            <v>Sim</v>
          </cell>
        </row>
        <row r="310">
          <cell r="B310" t="str">
            <v>AM STRONG FI MULTIMERCADO</v>
          </cell>
          <cell r="C310" t="str">
            <v>09.241.752/0001-19</v>
          </cell>
          <cell r="I310" t="str">
            <v>Não</v>
          </cell>
        </row>
        <row r="311">
          <cell r="B311" t="str">
            <v>AMADEUS FIC MULTIMERCADO CRÉDITO PRIVADO</v>
          </cell>
          <cell r="C311" t="str">
            <v>21.934.945/0001-50</v>
          </cell>
          <cell r="I311" t="str">
            <v>Sim</v>
          </cell>
        </row>
        <row r="312">
          <cell r="B312" t="str">
            <v>AMALFI INVESTIMENTO NO EXTERIOR FI MULTIMERCADO CRÉDITO PRIVADO</v>
          </cell>
          <cell r="C312" t="str">
            <v>33.447.929/0001-12</v>
          </cell>
          <cell r="I312" t="str">
            <v>Não</v>
          </cell>
        </row>
        <row r="313">
          <cell r="B313" t="str">
            <v>AMARIL FRANKLIN FI AÇÕES</v>
          </cell>
          <cell r="C313" t="str">
            <v>70.951.678/0001-35</v>
          </cell>
          <cell r="I313" t="str">
            <v>Não</v>
          </cell>
        </row>
        <row r="314">
          <cell r="B314" t="str">
            <v>AMARIL FRANKLIN FIC MULTIMERCADO</v>
          </cell>
          <cell r="C314" t="str">
            <v>00.089.915/0001-15</v>
          </cell>
          <cell r="I314" t="str">
            <v>Não</v>
          </cell>
        </row>
        <row r="315">
          <cell r="B315" t="str">
            <v>AMARÍLIS INVESTIMENTO NO EXTERIOR FIC MULTIMERCADO CRÉDITO PRIVADO</v>
          </cell>
          <cell r="C315" t="str">
            <v>37.098.420/0001-62</v>
          </cell>
          <cell r="I315" t="str">
            <v>Não</v>
          </cell>
        </row>
        <row r="316">
          <cell r="B316" t="str">
            <v>AMARO INVESTIMENTO NO EXTERIOR FIC MULTIMERCADO CRÉDITO PRIVADO</v>
          </cell>
          <cell r="C316" t="str">
            <v>17.012.169/0001-64</v>
          </cell>
          <cell r="I316" t="str">
            <v>Não</v>
          </cell>
        </row>
        <row r="317">
          <cell r="B317" t="str">
            <v>AMAZONAS INVESTIMENTO NO EXTERIOR FIC MULTIMERCADO CRÉDITO PRIVADO</v>
          </cell>
          <cell r="C317" t="str">
            <v>29.300.824/0001-69</v>
          </cell>
          <cell r="I317" t="str">
            <v>Não</v>
          </cell>
        </row>
        <row r="318">
          <cell r="B318" t="str">
            <v>AMAZÔNIA PERSONALIZADO FIC RENDA FIXA LP</v>
          </cell>
          <cell r="C318" t="str">
            <v>08.070.814/0001-04</v>
          </cell>
          <cell r="I318" t="str">
            <v>Não</v>
          </cell>
        </row>
        <row r="319">
          <cell r="B319" t="str">
            <v>AMB DINÂMICO FIC MULTIMERCADO CRÉDITO PRIVADO</v>
          </cell>
          <cell r="C319" t="str">
            <v>32.227.421/0001-46</v>
          </cell>
          <cell r="I319" t="str">
            <v>Não</v>
          </cell>
        </row>
        <row r="320">
          <cell r="B320" t="str">
            <v>AMB FIC MULTIMERCADO CRÉDITO PRIVADO</v>
          </cell>
          <cell r="C320" t="str">
            <v>20.906.371/0001-44</v>
          </cell>
          <cell r="I320" t="str">
            <v>Não</v>
          </cell>
        </row>
        <row r="321">
          <cell r="B321" t="str">
            <v>AMB FIDC SUBORDINADA JÚNIOR 1</v>
          </cell>
          <cell r="C321" t="str">
            <v>32.517.659/0001-06</v>
          </cell>
          <cell r="I321" t="str">
            <v>Não classificado</v>
          </cell>
        </row>
        <row r="322">
          <cell r="B322" t="str">
            <v>AMB JUROS E MOEDAS FIC MULTIMERCADO CRÉDITO PRIVADO</v>
          </cell>
          <cell r="C322" t="str">
            <v>25.987.643/0001-00</v>
          </cell>
          <cell r="I322" t="str">
            <v>Não</v>
          </cell>
        </row>
        <row r="323">
          <cell r="B323" t="str">
            <v>AMB PORTFÓLIO I FIC MULTIMERCADO</v>
          </cell>
          <cell r="C323" t="str">
            <v>41.574.855/0001-03</v>
          </cell>
          <cell r="I323" t="str">
            <v>Não</v>
          </cell>
        </row>
        <row r="324">
          <cell r="B324" t="str">
            <v>ÂMBAR INVESTIMENTO NO EXTERIOR FIC MULTIMERCADO CRÉDITO PRIVADO</v>
          </cell>
          <cell r="C324" t="str">
            <v>08.487.045/0001-44</v>
          </cell>
          <cell r="I324" t="str">
            <v>Sim</v>
          </cell>
        </row>
        <row r="325">
          <cell r="B325" t="str">
            <v>AMBSS INVESTIMENTO NO EXTERIOR FIC MULTIMERCADO CRÉDITO PRIVADO</v>
          </cell>
          <cell r="C325" t="str">
            <v>25.681.210/0001-13</v>
          </cell>
          <cell r="I325" t="str">
            <v>Não</v>
          </cell>
        </row>
        <row r="326">
          <cell r="B326" t="str">
            <v>AMC FIP MULTIESTRATÉGIA</v>
          </cell>
          <cell r="C326" t="str">
            <v>14.824.053/0001-31</v>
          </cell>
          <cell r="I326" t="str">
            <v>Não classificado</v>
          </cell>
        </row>
        <row r="327">
          <cell r="B327" t="str">
            <v>AMÉRICA FIC AÇÕES</v>
          </cell>
          <cell r="C327" t="str">
            <v>03.986.896/0001-18</v>
          </cell>
          <cell r="I327" t="str">
            <v>Não</v>
          </cell>
        </row>
        <row r="328">
          <cell r="B328" t="str">
            <v>AMÉRICO PREV FI MULTIMERCADO CRÉDITO PRIVADO</v>
          </cell>
          <cell r="C328" t="str">
            <v>33.796.173/0001-17</v>
          </cell>
          <cell r="I328" t="str">
            <v>Sim</v>
          </cell>
        </row>
        <row r="329">
          <cell r="B329" t="str">
            <v>AMIGO FIDC MULTICARTEIRA SUBORDINADA</v>
          </cell>
          <cell r="C329" t="str">
            <v>13.387.221/0001-06</v>
          </cell>
          <cell r="I329" t="str">
            <v>Sim</v>
          </cell>
        </row>
        <row r="330">
          <cell r="B330" t="str">
            <v>AMIS FI AÇÕES</v>
          </cell>
          <cell r="C330" t="str">
            <v>28.720.316/0001-77</v>
          </cell>
          <cell r="I330" t="str">
            <v>Não</v>
          </cell>
        </row>
        <row r="331">
          <cell r="B331" t="str">
            <v>AMJD FI AÇÕES</v>
          </cell>
          <cell r="C331" t="str">
            <v>18.783.169/0001-20</v>
          </cell>
          <cell r="I331" t="str">
            <v>Não</v>
          </cell>
        </row>
        <row r="332">
          <cell r="B332" t="str">
            <v>AMON INVESTIMENTO NO EXTERIOR FI AÇÕES</v>
          </cell>
          <cell r="C332" t="str">
            <v>35.495.342/0001-04</v>
          </cell>
          <cell r="I332" t="str">
            <v>Não</v>
          </cell>
        </row>
        <row r="333">
          <cell r="B333" t="str">
            <v>AMP INVESTIMENTO NO EXTERIOR FI MULTIMERCADO CRÉDITO PRIVADO</v>
          </cell>
          <cell r="C333" t="str">
            <v>25.097.873/0001-95</v>
          </cell>
          <cell r="I333" t="str">
            <v>Não</v>
          </cell>
        </row>
        <row r="334">
          <cell r="B334" t="str">
            <v>AMP ITAÚ INVESTIMENTO NO EXTERIOR FIC AÇÕES</v>
          </cell>
          <cell r="C334" t="str">
            <v>35.823.082/0001-59</v>
          </cell>
          <cell r="I334" t="str">
            <v>Sim</v>
          </cell>
        </row>
        <row r="335">
          <cell r="B335" t="str">
            <v>AMPLIC FIDC SÊNIOR</v>
          </cell>
          <cell r="C335" t="str">
            <v>32.933.119/0001-03</v>
          </cell>
          <cell r="I335" t="str">
            <v>Não classificado</v>
          </cell>
        </row>
        <row r="336">
          <cell r="B336" t="str">
            <v>AMPLIC FIDC SUBORDINADA JÚNIOR</v>
          </cell>
          <cell r="C336" t="str">
            <v>32.933.119/0001-03</v>
          </cell>
          <cell r="I336" t="str">
            <v>Não classificado</v>
          </cell>
        </row>
        <row r="337">
          <cell r="B337" t="str">
            <v>AMPLIC FIDC SUBORDINADA MEZANINO</v>
          </cell>
          <cell r="C337" t="str">
            <v>32.933.119/0001-03</v>
          </cell>
          <cell r="I337" t="str">
            <v>Não classificado</v>
          </cell>
        </row>
        <row r="338">
          <cell r="B338" t="str">
            <v>AMPLUS INVESTIMENTO NO EXTERIOR FI MULTIMERCADO CRÉDITO PRIVADO</v>
          </cell>
          <cell r="C338" t="str">
            <v>32.528.079/0001-14</v>
          </cell>
          <cell r="I338" t="str">
            <v>Não</v>
          </cell>
        </row>
        <row r="339">
          <cell r="B339" t="str">
            <v>AMS D60 FIC MULTIMERCADO</v>
          </cell>
          <cell r="C339" t="str">
            <v>28.982.425/0001-62</v>
          </cell>
          <cell r="I339" t="str">
            <v>Não</v>
          </cell>
        </row>
        <row r="340">
          <cell r="B340" t="str">
            <v>AMSP PREVIDÊNCIA FI MULTIMERCADO</v>
          </cell>
          <cell r="C340" t="str">
            <v>11.490.583/0001-00</v>
          </cell>
          <cell r="I340" t="str">
            <v>Sim</v>
          </cell>
        </row>
        <row r="341">
          <cell r="B341" t="str">
            <v>AMX GOLDEN INVESTMENT FI MULTIMERCADO</v>
          </cell>
          <cell r="C341" t="str">
            <v>30.568.137/0001-08</v>
          </cell>
          <cell r="I341" t="str">
            <v>Não</v>
          </cell>
        </row>
        <row r="342">
          <cell r="B342" t="str">
            <v>AMZ FI MULTIMERCADO CRÉDITO PRIVADO</v>
          </cell>
          <cell r="C342" t="str">
            <v>28.272.960/0001-20</v>
          </cell>
          <cell r="I342" t="str">
            <v>Não</v>
          </cell>
        </row>
        <row r="343">
          <cell r="B343" t="str">
            <v>ANACIREMA INVESTIMENTO NO EXTERIOR FIC MULTIMERCADO CRÉDITO PRIVADO</v>
          </cell>
          <cell r="C343" t="str">
            <v>37.928.209/0001-20</v>
          </cell>
          <cell r="I343" t="str">
            <v>Não</v>
          </cell>
        </row>
        <row r="344">
          <cell r="B344" t="str">
            <v>ANAMA INVESTIMENTO NO EXTERIOR FIC MULTIMERCADO CRÉDITO PRIVADO</v>
          </cell>
          <cell r="C344" t="str">
            <v>37.093.526/0001-73</v>
          </cell>
          <cell r="I344" t="str">
            <v>Não</v>
          </cell>
        </row>
        <row r="345">
          <cell r="B345" t="str">
            <v>ANASPE FI MULTIMERCADO CRÉDITO PRIVADO</v>
          </cell>
          <cell r="C345" t="str">
            <v>27.328.651/0001-61</v>
          </cell>
          <cell r="I345" t="str">
            <v>Não</v>
          </cell>
        </row>
        <row r="346">
          <cell r="B346" t="str">
            <v>ANATÍDEOS FI AÇÕES</v>
          </cell>
          <cell r="C346" t="str">
            <v>38.228.369/0001-29</v>
          </cell>
          <cell r="I346" t="str">
            <v>Não</v>
          </cell>
        </row>
        <row r="347">
          <cell r="B347" t="str">
            <v>ANDBANK ADHARA INVESTIMENTO NO EXTERIOR FIC MULTIMERCADO CRÉDITO PRIVADO</v>
          </cell>
          <cell r="C347" t="str">
            <v>17.706.062/0001-16</v>
          </cell>
          <cell r="I347" t="str">
            <v>Não</v>
          </cell>
        </row>
        <row r="348">
          <cell r="B348" t="str">
            <v>ANDO CAPITAL FIC MULTIMERCADO CRÉDITO PRIVADO</v>
          </cell>
          <cell r="C348" t="str">
            <v>26.812.777/0001-44</v>
          </cell>
          <cell r="I348" t="str">
            <v>Não</v>
          </cell>
        </row>
        <row r="349">
          <cell r="B349" t="str">
            <v>ANDROS FIDC NP</v>
          </cell>
          <cell r="C349" t="str">
            <v>29.602.897/0001-05</v>
          </cell>
          <cell r="I349" t="str">
            <v>Não classificado</v>
          </cell>
        </row>
        <row r="350">
          <cell r="B350" t="str">
            <v>ANGÁ CREDITAS CONSIGNADO PRIVADO FIDC SUBORDINADA MEZANINO 1</v>
          </cell>
          <cell r="C350" t="str">
            <v>34.096.044/0001-89</v>
          </cell>
          <cell r="I350" t="str">
            <v>Não classificado</v>
          </cell>
        </row>
        <row r="351">
          <cell r="B351" t="str">
            <v>ANGÁ FEEDER CONSIGNADOS FI MULTIMERCADO CRÉDITO PRIVADO</v>
          </cell>
          <cell r="C351" t="str">
            <v>36.259.300/0001-37</v>
          </cell>
          <cell r="I351" t="str">
            <v>Não</v>
          </cell>
        </row>
        <row r="352">
          <cell r="B352" t="str">
            <v>ANGÁ II FIDC MULTIESTRATÉGIA SUBORDINADA</v>
          </cell>
          <cell r="C352" t="str">
            <v>31.570.816/0001-84</v>
          </cell>
          <cell r="I352" t="str">
            <v>Não</v>
          </cell>
        </row>
        <row r="353">
          <cell r="B353" t="str">
            <v>ANGÁ IMPACTO SOCIAL FI MULTIMERCADO CRÉDITO PRIVADO</v>
          </cell>
          <cell r="C353" t="str">
            <v>34.461.914/0001-71</v>
          </cell>
          <cell r="I353" t="str">
            <v>Não</v>
          </cell>
        </row>
        <row r="354">
          <cell r="B354" t="str">
            <v>ANGÁ PREV EXCELLENCE FIFE FI MULTIMERCADO CRÉDITO PRIVADO</v>
          </cell>
          <cell r="C354" t="str">
            <v>39.254.409/0001-70</v>
          </cell>
          <cell r="I354" t="str">
            <v>Não</v>
          </cell>
        </row>
        <row r="355">
          <cell r="B355" t="str">
            <v>ANGÁ SABEMI CONSIGNADOS III FIDC SUBORDINADA ORDINÁRIA</v>
          </cell>
          <cell r="C355" t="str">
            <v>21.862.162/0001-09</v>
          </cell>
          <cell r="I355" t="str">
            <v>Não classificado</v>
          </cell>
        </row>
        <row r="356">
          <cell r="B356" t="str">
            <v>ANGA SABEMI CONSIGNADOS IX FIDC SUBORDINADA PREFERENCIAL</v>
          </cell>
          <cell r="C356" t="str">
            <v>26.287.908/0001-11</v>
          </cell>
          <cell r="I356" t="str">
            <v>Não classificado</v>
          </cell>
        </row>
        <row r="357">
          <cell r="B357" t="str">
            <v>ANGÁ SABEMI CONSIGNADOS VIII FIDC SUBORDINADA JÚNIOR</v>
          </cell>
          <cell r="C357" t="str">
            <v>27.614.527/0001-62</v>
          </cell>
          <cell r="I357" t="str">
            <v>Não classificado</v>
          </cell>
        </row>
        <row r="358">
          <cell r="B358" t="str">
            <v>ANGÁ SABEMI CONSIGNADOS VIII FIDC SUBORDINADA MEZANINO</v>
          </cell>
          <cell r="C358" t="str">
            <v>27.614.527/0001-62</v>
          </cell>
          <cell r="I358" t="str">
            <v>Não</v>
          </cell>
        </row>
        <row r="359">
          <cell r="B359" t="str">
            <v>ANGÁ SABEMI CONSIGNADOS X FIDC SUBORDINADA MEZANINO</v>
          </cell>
          <cell r="C359" t="str">
            <v>32.222.848/0001-51</v>
          </cell>
          <cell r="I359" t="str">
            <v>Não classificado</v>
          </cell>
        </row>
        <row r="360">
          <cell r="B360" t="str">
            <v>ANGÁ TOTAL RETURN FI MULTIMERCADO CRÉDITO PRIVADO</v>
          </cell>
          <cell r="C360" t="str">
            <v>37.227.754/0001-99</v>
          </cell>
          <cell r="I360" t="str">
            <v>Não</v>
          </cell>
        </row>
        <row r="361">
          <cell r="B361" t="str">
            <v>ANGACO FI MULTIMERCADO CRÉDITO PRIVADO</v>
          </cell>
          <cell r="C361" t="str">
            <v>23.613.369/0001-75</v>
          </cell>
          <cell r="I361" t="str">
            <v>Não</v>
          </cell>
        </row>
        <row r="362">
          <cell r="B362" t="str">
            <v>ANGEL INVESTIMENTO NO EXTERIOR FI AÇÕES</v>
          </cell>
          <cell r="C362" t="str">
            <v>43.279.693/0001-06</v>
          </cell>
          <cell r="I362" t="str">
            <v>Não</v>
          </cell>
        </row>
        <row r="363">
          <cell r="B363" t="str">
            <v>ANGLO INVESTIMENTO NO EXTERIOR FIC MULTIMERCADO</v>
          </cell>
          <cell r="C363" t="str">
            <v>20.198.117/0001-39</v>
          </cell>
          <cell r="I363" t="str">
            <v>Não</v>
          </cell>
        </row>
        <row r="364">
          <cell r="B364" t="str">
            <v>ANGRA INVESTIMENTO NO EXTERIOR FI MULTIMERCADO</v>
          </cell>
          <cell r="C364" t="str">
            <v>31.635.788/0001-36</v>
          </cell>
          <cell r="I364" t="str">
            <v>Não</v>
          </cell>
        </row>
        <row r="365">
          <cell r="B365" t="str">
            <v>ANGUS INVESTIMENTO NO EXTERIOR FI MULTIMERCADO CRÉDITO PRIVADO</v>
          </cell>
          <cell r="C365" t="str">
            <v>22.003.609/0001-57</v>
          </cell>
          <cell r="I365" t="str">
            <v>Não</v>
          </cell>
        </row>
        <row r="366">
          <cell r="B366" t="str">
            <v>ANJO INVESTIMENTO NO EXTERIOR FI MULTIMERCADO CRÉDITO PRIVADO</v>
          </cell>
          <cell r="C366" t="str">
            <v>17.137.461/0001-03</v>
          </cell>
          <cell r="I366" t="str">
            <v>Não</v>
          </cell>
        </row>
        <row r="367">
          <cell r="B367" t="str">
            <v>ANJOPI INVESTIMENTO NO EXTERIOR FIC MULTIMERCADO CRÉDITO PRIVADO</v>
          </cell>
          <cell r="C367" t="str">
            <v>35.755.311/0001-45</v>
          </cell>
          <cell r="I367" t="str">
            <v>Sim</v>
          </cell>
        </row>
        <row r="368">
          <cell r="B368" t="str">
            <v>ANLCG123 FI INFRA RENDA FIXA</v>
          </cell>
          <cell r="C368" t="str">
            <v>34.626.618/0001-83</v>
          </cell>
          <cell r="I368" t="str">
            <v>Não</v>
          </cell>
        </row>
        <row r="369">
          <cell r="B369" t="str">
            <v>ANNA FI MULTIMERCADO CRÉDITO PRIVADO</v>
          </cell>
          <cell r="C369" t="str">
            <v>27.389.653/0001-60</v>
          </cell>
          <cell r="I369" t="str">
            <v>Não</v>
          </cell>
        </row>
        <row r="370">
          <cell r="B370" t="str">
            <v>ANNAPURNA PSE FI AÇÕES</v>
          </cell>
          <cell r="C370" t="str">
            <v>26.794.597/0001-87</v>
          </cell>
          <cell r="I370" t="str">
            <v>Sim</v>
          </cell>
        </row>
        <row r="371">
          <cell r="B371" t="str">
            <v>ANNECY INVESTIMENTO NO EXTERIOR FI MULTIMERCADO CRÉDITO PRIVADO</v>
          </cell>
          <cell r="C371" t="str">
            <v>04.839.930/0001-94</v>
          </cell>
          <cell r="I371" t="str">
            <v>Não</v>
          </cell>
        </row>
        <row r="372">
          <cell r="B372" t="str">
            <v>ANNIBA INVESTIMENTO NO EXTERIOR FI MULTIMERCADO CRÉDITO PRIVADO</v>
          </cell>
          <cell r="C372" t="str">
            <v>43.104.239/0001-14</v>
          </cell>
          <cell r="I372" t="str">
            <v>Não</v>
          </cell>
        </row>
        <row r="373">
          <cell r="B373" t="str">
            <v>ANTARES FI AÇÕES</v>
          </cell>
          <cell r="C373" t="str">
            <v>11.695.212/0001-57</v>
          </cell>
          <cell r="I373" t="str">
            <v>Não</v>
          </cell>
        </row>
        <row r="374">
          <cell r="B374" t="str">
            <v>ANTARES FI MULTIMERCADO CRÉDITO PRIVADO</v>
          </cell>
          <cell r="C374" t="str">
            <v>32.833.996/0001-02</v>
          </cell>
          <cell r="I374" t="str">
            <v>Não</v>
          </cell>
        </row>
        <row r="375">
          <cell r="B375" t="str">
            <v>ANTÁRTICO FI MULTIMERCADO CRÉDITO PRIVADO</v>
          </cell>
          <cell r="C375" t="str">
            <v>40.170.889/0001-70</v>
          </cell>
          <cell r="I375" t="str">
            <v>Sim</v>
          </cell>
        </row>
        <row r="376">
          <cell r="B376" t="str">
            <v>ANTECIPA FIDC NP MULTISSETORIAL SUBORDINADA JÚNIOR</v>
          </cell>
          <cell r="C376" t="str">
            <v>23.104.436/0001-26</v>
          </cell>
          <cell r="I376" t="str">
            <v>Não</v>
          </cell>
        </row>
        <row r="377">
          <cell r="B377" t="str">
            <v>ANTECIPE FIDC MULTISSETORIAL SUBORDINADA JÚNIOR</v>
          </cell>
          <cell r="C377" t="str">
            <v>25.354.121/0001-62</v>
          </cell>
          <cell r="I377" t="str">
            <v>Não</v>
          </cell>
        </row>
        <row r="378">
          <cell r="B378" t="str">
            <v>ANTECIPE FIDC MULTISSETORIAL SUBORDINADA MEZANINO</v>
          </cell>
          <cell r="C378" t="str">
            <v>25.354.121/0001-62</v>
          </cell>
          <cell r="I378" t="str">
            <v>Não classificado</v>
          </cell>
        </row>
        <row r="379">
          <cell r="B379" t="str">
            <v>ANTÍLOPE FIC MULTIMERCADO CRÉDITO PRIVADO</v>
          </cell>
          <cell r="C379" t="str">
            <v>17.344.610/0001-05</v>
          </cell>
          <cell r="I379" t="str">
            <v>Não</v>
          </cell>
        </row>
        <row r="380">
          <cell r="B380" t="str">
            <v>AP LS II FIC AÇÕES</v>
          </cell>
          <cell r="C380" t="str">
            <v>39.586.800/0001-71</v>
          </cell>
          <cell r="I380" t="str">
            <v>Não</v>
          </cell>
        </row>
        <row r="381">
          <cell r="B381" t="str">
            <v>APARIÇÃO INVESTIMENTO NO EXTERIOR FIC MULTIMERCADO CRÉDITO PRIVADO</v>
          </cell>
          <cell r="C381" t="str">
            <v>36.876.212/0001-84</v>
          </cell>
          <cell r="I381" t="str">
            <v>Não</v>
          </cell>
        </row>
        <row r="382">
          <cell r="B382" t="str">
            <v>APERANA INVESTIMENTO NO EXTERIOR FI MULTIMERCADO</v>
          </cell>
          <cell r="C382" t="str">
            <v>41.036.099/0001-69</v>
          </cell>
          <cell r="I382" t="str">
            <v>Não</v>
          </cell>
        </row>
        <row r="383">
          <cell r="B383" t="str">
            <v>APEX AÇÕES 30 RB FIC AÇÕES</v>
          </cell>
          <cell r="C383" t="str">
            <v>35.420.795/0001-71</v>
          </cell>
          <cell r="I383" t="str">
            <v>Não</v>
          </cell>
        </row>
        <row r="384">
          <cell r="B384" t="str">
            <v>APEX AÇÕES FIC AÇÕES</v>
          </cell>
          <cell r="C384" t="str">
            <v>13.608.338/0001-72</v>
          </cell>
          <cell r="I384" t="str">
            <v>Não</v>
          </cell>
        </row>
        <row r="385">
          <cell r="B385" t="str">
            <v>APEX AÇÕES PLUS FIC AÇÕES</v>
          </cell>
          <cell r="C385" t="str">
            <v>38.026.540/0001-17</v>
          </cell>
          <cell r="I385" t="str">
            <v>Não</v>
          </cell>
        </row>
        <row r="386">
          <cell r="B386" t="str">
            <v>APEX AÇÕES PLUS MASTER FI AÇÕES</v>
          </cell>
          <cell r="C386" t="str">
            <v>38.026.392/0001-30</v>
          </cell>
          <cell r="I386" t="str">
            <v>Não</v>
          </cell>
        </row>
        <row r="387">
          <cell r="B387" t="str">
            <v>APEX EQUITY HEDGE ADVISORY FIC MULTIMERCADO</v>
          </cell>
          <cell r="C387" t="str">
            <v>40.634.864/0001-80</v>
          </cell>
          <cell r="I387" t="str">
            <v>Não</v>
          </cell>
        </row>
        <row r="388">
          <cell r="B388" t="str">
            <v>APEX EQUITY HEDGE MASTER II FI MULTIMERCADO</v>
          </cell>
          <cell r="C388" t="str">
            <v>40.634.854/0001-44</v>
          </cell>
          <cell r="I388" t="str">
            <v>Não</v>
          </cell>
        </row>
        <row r="389">
          <cell r="B389" t="str">
            <v>APEX EQUITY HEDGE OSTRUM FIC MULTIMERCADO</v>
          </cell>
          <cell r="C389" t="str">
            <v>41.111.356/0001-80</v>
          </cell>
          <cell r="I389" t="str">
            <v>Não</v>
          </cell>
        </row>
        <row r="390">
          <cell r="B390" t="str">
            <v>APEX GLOBAL EQUITIES INVESTIMENTO NO EXTERIOR FIC AÇÕES</v>
          </cell>
          <cell r="C390" t="str">
            <v>38.377.278/0001-55</v>
          </cell>
          <cell r="I390" t="str">
            <v>Não</v>
          </cell>
        </row>
        <row r="391">
          <cell r="B391" t="str">
            <v>APEX GLOBAL EQUITIES MASTER INVESTIMENTO NO EXTERIOR FI AÇÕES</v>
          </cell>
          <cell r="C391" t="str">
            <v>38.377.264/0001-31</v>
          </cell>
          <cell r="I391" t="str">
            <v>Não</v>
          </cell>
        </row>
        <row r="392">
          <cell r="B392" t="str">
            <v>APEX INFINITY LB CSHG FIC AÇÕES</v>
          </cell>
          <cell r="C392" t="str">
            <v>30.592.824/0001-69</v>
          </cell>
          <cell r="I392" t="str">
            <v>Não</v>
          </cell>
        </row>
        <row r="393">
          <cell r="B393" t="str">
            <v>APEX INFINITY LONG BIASED A FIC AÇÕES</v>
          </cell>
          <cell r="C393" t="str">
            <v>19.412.573/0001-50</v>
          </cell>
          <cell r="I393" t="str">
            <v>Não</v>
          </cell>
        </row>
        <row r="394">
          <cell r="B394" t="str">
            <v>APEX INFINITY LONG BIASED ÁGORA FIC AÇÕES</v>
          </cell>
          <cell r="C394" t="str">
            <v>31.030.997/0001-56</v>
          </cell>
          <cell r="I394" t="str">
            <v>Não</v>
          </cell>
        </row>
        <row r="395">
          <cell r="B395" t="str">
            <v>APEX INFINITY LONG BIASED FIC AÇÕES</v>
          </cell>
          <cell r="C395" t="str">
            <v>15.862.797/0001-03</v>
          </cell>
          <cell r="I395" t="str">
            <v>Não</v>
          </cell>
        </row>
        <row r="396">
          <cell r="B396" t="str">
            <v>APEX K INFINITY 8 LONG BIASED FIC AÇÕES</v>
          </cell>
          <cell r="C396" t="str">
            <v>32.319.422/0001-10</v>
          </cell>
          <cell r="I396" t="str">
            <v>Não</v>
          </cell>
        </row>
        <row r="397">
          <cell r="B397" t="str">
            <v>APEX LAKEVIEW INVESTIMENTO NO EXTERIOR FI MULTIMERCADO</v>
          </cell>
          <cell r="C397" t="str">
            <v>37.829.269/0001-95</v>
          </cell>
          <cell r="I397" t="str">
            <v>Não</v>
          </cell>
        </row>
        <row r="398">
          <cell r="B398" t="str">
            <v>APEX LB II FIC AÇÕES</v>
          </cell>
          <cell r="C398" t="str">
            <v>30.887.031/0001-77</v>
          </cell>
          <cell r="I398" t="str">
            <v>Não</v>
          </cell>
        </row>
        <row r="399">
          <cell r="B399" t="str">
            <v>APEX LONG BIASED 30 FIC MULTIMERCADO</v>
          </cell>
          <cell r="C399" t="str">
            <v>36.352.617/0001-13</v>
          </cell>
          <cell r="I399" t="str">
            <v>Não</v>
          </cell>
        </row>
        <row r="400">
          <cell r="B400" t="str">
            <v>APEX LONG BIASED ICATU 70 FI MULTIMERCADO PREVIDENCIÁRIO</v>
          </cell>
          <cell r="C400" t="str">
            <v>29.732.909/0001-16</v>
          </cell>
          <cell r="I400" t="str">
            <v>Sim</v>
          </cell>
        </row>
        <row r="401">
          <cell r="B401" t="str">
            <v>APEX LONG BIASED II ACCESS FIC MULTIMERCADO</v>
          </cell>
          <cell r="C401" t="str">
            <v>36.014.075/0001-79</v>
          </cell>
          <cell r="I401" t="str">
            <v>Não</v>
          </cell>
        </row>
        <row r="402">
          <cell r="B402" t="str">
            <v>APEX LONG BIASED III FIFE FI MULTIMERCADO PREVIDENCIÁRIO</v>
          </cell>
          <cell r="C402" t="str">
            <v>36.327.514/0001-01</v>
          </cell>
          <cell r="I402" t="str">
            <v>Não</v>
          </cell>
        </row>
        <row r="403">
          <cell r="B403" t="str">
            <v>APEX LONG BIASED IV FIFE FI MULTIMERCADO PREVIDENCIÁRIO</v>
          </cell>
          <cell r="C403" t="str">
            <v>37.124.118/0001-31</v>
          </cell>
          <cell r="I403" t="str">
            <v>Não</v>
          </cell>
        </row>
        <row r="404">
          <cell r="B404" t="str">
            <v>APEX LONG BIASED OSTRUM FIC MULTIMERCADO</v>
          </cell>
          <cell r="C404" t="str">
            <v>41.672.279/0001-37</v>
          </cell>
          <cell r="I404" t="str">
            <v>Não</v>
          </cell>
        </row>
        <row r="405">
          <cell r="B405" t="str">
            <v>APEX LONG BIASED XP SEGUROS ADVISORY PREV FIC MULTIMERCADO</v>
          </cell>
          <cell r="C405" t="str">
            <v>37.124.157/0001-39</v>
          </cell>
          <cell r="I405" t="str">
            <v>Sim</v>
          </cell>
        </row>
        <row r="406">
          <cell r="B406" t="str">
            <v>APEX PVT FIC AÇÕES</v>
          </cell>
          <cell r="C406" t="str">
            <v>39.322.531/0001-36</v>
          </cell>
          <cell r="I406" t="str">
            <v>Não</v>
          </cell>
        </row>
        <row r="407">
          <cell r="B407" t="str">
            <v>APEX SELEÇÃO FIC AÇÕES</v>
          </cell>
          <cell r="C407" t="str">
            <v>39.322.561/0001-42</v>
          </cell>
          <cell r="I407" t="str">
            <v>Não</v>
          </cell>
        </row>
        <row r="408">
          <cell r="B408" t="str">
            <v>APEX VTR LONG BIASED PREV FIE FIC MULTIMERCADO</v>
          </cell>
          <cell r="C408" t="str">
            <v>36.327.637/0001-34</v>
          </cell>
          <cell r="I408" t="str">
            <v>Não</v>
          </cell>
        </row>
        <row r="409">
          <cell r="B409" t="str">
            <v>ÁPICE FI MULTIMERCADO CRÉDITO PRIVADO</v>
          </cell>
          <cell r="C409" t="str">
            <v>23.884.712/0001-16</v>
          </cell>
          <cell r="I409" t="str">
            <v>Não</v>
          </cell>
        </row>
        <row r="410">
          <cell r="B410" t="str">
            <v>APLICACAO INVESTIMENTO NO EXTERIOR FIC MULTIMERCADO CRÉDITO PRIVADO</v>
          </cell>
          <cell r="C410" t="str">
            <v>37.931.426/0001-79</v>
          </cell>
          <cell r="I410" t="str">
            <v>Sim</v>
          </cell>
        </row>
        <row r="411">
          <cell r="B411" t="str">
            <v>APO CAPITAL LATAM INVESTIMENTO NO EXTERIOR FIC AÇÕES</v>
          </cell>
          <cell r="C411" t="str">
            <v>41.333.223/0001-58</v>
          </cell>
          <cell r="I411" t="str">
            <v>Não</v>
          </cell>
        </row>
        <row r="412">
          <cell r="B412" t="str">
            <v>APO CAPITAL LATAM MASTER INVESTIMENTO NO EXTERIOR FI AÇÕES</v>
          </cell>
          <cell r="C412" t="str">
            <v>41.333.289/0001-48</v>
          </cell>
          <cell r="I412" t="str">
            <v>Não</v>
          </cell>
        </row>
        <row r="413">
          <cell r="B413" t="str">
            <v>APOENA INVESTIMENTO NO EXTERIOR FI AÇÕES</v>
          </cell>
          <cell r="C413" t="str">
            <v>42.115.417/0001-40</v>
          </cell>
          <cell r="I413" t="str">
            <v>Não</v>
          </cell>
        </row>
        <row r="414">
          <cell r="B414" t="str">
            <v>APOENA RE INVESTIMENTO NO EXTERIOR FI MULTIMERCADO CRÉDITO PRIVADO</v>
          </cell>
          <cell r="C414" t="str">
            <v>18.602.384/0001-88</v>
          </cell>
          <cell r="I414" t="str">
            <v>Não</v>
          </cell>
        </row>
        <row r="415">
          <cell r="B415" t="str">
            <v>APOGEU INVESTIMENTO NO EXTERIOR FIP</v>
          </cell>
          <cell r="C415" t="str">
            <v>33.827.741/0001-08</v>
          </cell>
          <cell r="I415" t="str">
            <v>Não classificado</v>
          </cell>
        </row>
        <row r="416">
          <cell r="B416" t="str">
            <v>APOLLO FIDC SÊNIOR</v>
          </cell>
          <cell r="C416" t="str">
            <v>27.531.283/0001-54</v>
          </cell>
          <cell r="I416" t="str">
            <v>Não</v>
          </cell>
        </row>
        <row r="417">
          <cell r="B417" t="str">
            <v>APOLLO FIDC SÊNIOR 2</v>
          </cell>
          <cell r="C417" t="str">
            <v>27.531.283/0001-54</v>
          </cell>
          <cell r="I417" t="str">
            <v>Não</v>
          </cell>
        </row>
        <row r="418">
          <cell r="B418" t="str">
            <v>APOLLO FIDC SUBORDINADA JÚNIOR</v>
          </cell>
          <cell r="C418" t="str">
            <v>27.531.283/0001-54</v>
          </cell>
          <cell r="I418" t="str">
            <v>Não</v>
          </cell>
        </row>
        <row r="419">
          <cell r="B419" t="str">
            <v>APOLLO INVESTIMENTO NO EXTERIOR FI MULTIMERCADO CRÉDITO PRIVADO</v>
          </cell>
          <cell r="C419" t="str">
            <v>42.464.593/0001-97</v>
          </cell>
          <cell r="I419" t="str">
            <v>Sim</v>
          </cell>
        </row>
        <row r="420">
          <cell r="B420" t="str">
            <v>APOLO FICFIDC NP SÊNIOR</v>
          </cell>
          <cell r="C420" t="str">
            <v>13.004.286/0001-25</v>
          </cell>
          <cell r="I420" t="str">
            <v>Não</v>
          </cell>
        </row>
        <row r="421">
          <cell r="B421" t="str">
            <v>APOLO INVESTIMENTO NO EXTERIOR FIC MULTIMERCADO CRÉDITO PRIVADO</v>
          </cell>
          <cell r="C421" t="str">
            <v>30.057.474/0001-30</v>
          </cell>
          <cell r="I421" t="str">
            <v>Não</v>
          </cell>
        </row>
        <row r="422">
          <cell r="B422" t="str">
            <v>APUAMA YARA FIC MULTIMERCADO CRÉDITO PRIVADO</v>
          </cell>
          <cell r="C422" t="str">
            <v>34.027.976/0001-70</v>
          </cell>
          <cell r="I422" t="str">
            <v>Não</v>
          </cell>
        </row>
        <row r="423">
          <cell r="B423" t="str">
            <v>AQR CORPORATE ARBITRAGE INSTITUCIONAL INVESTIMENTO NO EXTERIOR FIC MULTIMERCADO</v>
          </cell>
          <cell r="C423" t="str">
            <v>43.164.393/0001-81</v>
          </cell>
          <cell r="I423" t="str">
            <v>Não</v>
          </cell>
        </row>
        <row r="424">
          <cell r="B424" t="str">
            <v>AQR CORPORATE ARBITRAGE INVESTIMENTO NO EXTERIOR FI MULTIMERCADO</v>
          </cell>
          <cell r="C424" t="str">
            <v>43.279.666/0001-33</v>
          </cell>
          <cell r="I424" t="str">
            <v>Não</v>
          </cell>
        </row>
        <row r="425">
          <cell r="B425" t="str">
            <v>AQR CORPORATE ARBITRAGE INVESTIMENTO NO EXTERIOR FIC MULTIMERCADO</v>
          </cell>
          <cell r="C425" t="str">
            <v>43.164.374/0001-55</v>
          </cell>
          <cell r="I425" t="str">
            <v>Não</v>
          </cell>
        </row>
        <row r="426">
          <cell r="B426" t="str">
            <v>AQR LONG BIASED EQUITIES ÁGORA INVESTIMENTO NO EXTERIOR FIC MULTIMERCADO</v>
          </cell>
          <cell r="C426" t="str">
            <v>39.572.895/0001-74</v>
          </cell>
          <cell r="I426" t="str">
            <v>Não</v>
          </cell>
        </row>
        <row r="427">
          <cell r="B427" t="str">
            <v>AQUALINA INVESTIMENTO NO EXTERIOR FI AÇÕES</v>
          </cell>
          <cell r="C427" t="str">
            <v>34.186.156/0001-20</v>
          </cell>
          <cell r="I427" t="str">
            <v>Sim</v>
          </cell>
        </row>
        <row r="428">
          <cell r="B428" t="str">
            <v>AQUAPREV FI MULTIMERCADO PREVIDENCIÁRIO CRÉDITO PRIVADO</v>
          </cell>
          <cell r="C428" t="str">
            <v>40.634.901/0001-50</v>
          </cell>
          <cell r="I428" t="str">
            <v>Sim</v>
          </cell>
        </row>
        <row r="429">
          <cell r="B429" t="str">
            <v>AQUAVIT INVESTIMENTO NO EXTERIOR FIC MULTIMERCADO CRÉDITO PRIVADO</v>
          </cell>
          <cell r="C429" t="str">
            <v>18.158.834/0001-95</v>
          </cell>
          <cell r="I429" t="str">
            <v>Não classificado</v>
          </cell>
        </row>
        <row r="430">
          <cell r="B430" t="str">
            <v>ÁQUILA INVESTIMENTO NO EXTERIOR FI MULTIMERCADO CRÉDITO PRIVADO I</v>
          </cell>
          <cell r="C430" t="str">
            <v>20.206.062/0001-61</v>
          </cell>
          <cell r="I430" t="str">
            <v>Não</v>
          </cell>
        </row>
        <row r="431">
          <cell r="B431" t="str">
            <v>AQUIRAZ FICFIDC MULTISSETORIAL SÊNIOR</v>
          </cell>
          <cell r="C431" t="str">
            <v>26.207.801/0001-16</v>
          </cell>
          <cell r="I431" t="str">
            <v>Sim</v>
          </cell>
        </row>
        <row r="432">
          <cell r="B432" t="str">
            <v>AQUIRAZ FICFIDC MULTISSETORIAL SUBORDINADA JÚNIOR</v>
          </cell>
          <cell r="C432" t="str">
            <v>26.207.801/0001-16</v>
          </cell>
          <cell r="I432" t="str">
            <v>Sim</v>
          </cell>
        </row>
        <row r="433">
          <cell r="B433" t="str">
            <v>AQUIRAZ FICFIDC MULTISSETORIAL SUBORDINADA MEZANINO 2</v>
          </cell>
          <cell r="C433" t="str">
            <v>26.207.801/0001-16</v>
          </cell>
          <cell r="I433" t="str">
            <v>Sim</v>
          </cell>
        </row>
        <row r="434">
          <cell r="B434" t="str">
            <v>AQUIRAZ FICFIDC MULTISSETORIAL SUBORDINADA MEZANINO 3</v>
          </cell>
          <cell r="C434" t="str">
            <v>26.207.801/0001-16</v>
          </cell>
          <cell r="I434" t="str">
            <v>Sim</v>
          </cell>
        </row>
        <row r="435">
          <cell r="B435" t="str">
            <v>AR BANK IMOBILIÁRIOS I FIDC SÊNIOR</v>
          </cell>
          <cell r="C435" t="str">
            <v>24.445.360/0001-65</v>
          </cell>
          <cell r="I435" t="str">
            <v>Não classificado</v>
          </cell>
        </row>
        <row r="436">
          <cell r="B436" t="str">
            <v>AR BANK IMOBILIÁRIOS I FIDC SUBORDINADA JÚNIOR</v>
          </cell>
          <cell r="C436" t="str">
            <v>24.445.360/0001-65</v>
          </cell>
          <cell r="I436" t="str">
            <v>Sim</v>
          </cell>
        </row>
        <row r="437">
          <cell r="B437" t="str">
            <v>AR-4 EXCLUSIVO FI MULTIMERCADO CRÉDITO PRIVADO</v>
          </cell>
          <cell r="C437" t="str">
            <v>12.613.516/0001-90</v>
          </cell>
          <cell r="I437" t="str">
            <v>Sim</v>
          </cell>
        </row>
        <row r="438">
          <cell r="B438" t="str">
            <v>ARABAN FIC MULTIMERCADO CRÉDITO PRIVADO</v>
          </cell>
          <cell r="C438" t="str">
            <v>40.141.299/0001-19</v>
          </cell>
          <cell r="I438" t="str">
            <v>Não</v>
          </cell>
        </row>
        <row r="439">
          <cell r="B439" t="str">
            <v>ARABIAS INVESTIMENTO NO EXTERIOR FI MULTIMERCADO CRÉDITO PRIVADO</v>
          </cell>
          <cell r="C439" t="str">
            <v>39.723.590/0001-16</v>
          </cell>
          <cell r="I439" t="str">
            <v>Não</v>
          </cell>
        </row>
        <row r="440">
          <cell r="B440" t="str">
            <v>ARACY INVESTIMENTO NO EXTERIOR FIC MULTIMERCADO CRÉDITO PRIVADO</v>
          </cell>
          <cell r="C440" t="str">
            <v>41.046.307/0001-00</v>
          </cell>
          <cell r="I440" t="str">
            <v>Não</v>
          </cell>
        </row>
        <row r="441">
          <cell r="B441" t="str">
            <v>ARAGOIANIA INVESTIMENTO NO EXTERIOR FIC MULTIMERCADO CRÉDITO PRIVADO</v>
          </cell>
          <cell r="C441" t="str">
            <v>09.343.588/0001-50</v>
          </cell>
          <cell r="I441" t="str">
            <v>Sim</v>
          </cell>
        </row>
        <row r="442">
          <cell r="B442" t="str">
            <v>ARAGÓN FI MULTIMERCADO CRÉDITO PRIVADO</v>
          </cell>
          <cell r="C442" t="str">
            <v>32.528.025/0001-59</v>
          </cell>
          <cell r="I442" t="str">
            <v>Não</v>
          </cell>
        </row>
        <row r="443">
          <cell r="B443" t="str">
            <v>ARAGUAIA INVESTIMENTO NO EXTERIOR FIC MULTIMERCADO CRÉDITO PRIVADO</v>
          </cell>
          <cell r="C443" t="str">
            <v>26.861.661/0001-03</v>
          </cell>
          <cell r="I443" t="str">
            <v>Não</v>
          </cell>
        </row>
        <row r="444">
          <cell r="B444" t="str">
            <v>ARAIAN MACRO INVESTIMENTO NO EXTERIOR FI MULTIMERCADO</v>
          </cell>
          <cell r="C444" t="str">
            <v>32.287.638/0001-41</v>
          </cell>
          <cell r="I444" t="str">
            <v>Não</v>
          </cell>
        </row>
        <row r="445">
          <cell r="B445" t="str">
            <v>ARAISAN FIC MULTIMERCADO</v>
          </cell>
          <cell r="C445" t="str">
            <v>40.063.600/0001-13</v>
          </cell>
          <cell r="I445" t="str">
            <v>Não</v>
          </cell>
        </row>
        <row r="446">
          <cell r="B446" t="str">
            <v>ARAM PREV STRATEGY FI MULTIMERCADO CRÉDITO PRIVADO</v>
          </cell>
          <cell r="C446" t="str">
            <v>32.890.909/0001-59</v>
          </cell>
          <cell r="I446" t="str">
            <v>Sim</v>
          </cell>
        </row>
        <row r="447">
          <cell r="B447" t="str">
            <v>ARARAS FIDC NP SÊNIOR</v>
          </cell>
          <cell r="C447" t="str">
            <v>20.287.853/0001-63</v>
          </cell>
          <cell r="I447" t="str">
            <v>Não</v>
          </cell>
        </row>
        <row r="448">
          <cell r="B448" t="str">
            <v>ARARAS FIDC NP SUBORDINADA</v>
          </cell>
          <cell r="C448" t="str">
            <v>20.287.853/0001-63</v>
          </cell>
          <cell r="I448" t="str">
            <v>Não</v>
          </cell>
        </row>
        <row r="449">
          <cell r="B449" t="str">
            <v>ARARIPE INVESTIMENTO NO EXTERIOR FI MULTIMERCADO CRÉDITO PRIVADO</v>
          </cell>
          <cell r="C449" t="str">
            <v>17.665.992/0001-79</v>
          </cell>
          <cell r="I449" t="str">
            <v>Não</v>
          </cell>
        </row>
        <row r="450">
          <cell r="B450" t="str">
            <v>ARAZUL DB I FIDC SUBORDINADA JÚNIOR 1</v>
          </cell>
          <cell r="C450" t="str">
            <v>33.827.336/0001-81</v>
          </cell>
          <cell r="I450" t="str">
            <v>Não classificado</v>
          </cell>
        </row>
        <row r="451">
          <cell r="B451" t="str">
            <v>ARAZUL MATISSE FI MULTIMERCADO CRÉDITO PRIVADO</v>
          </cell>
          <cell r="C451" t="str">
            <v>08.815.380/0001-24</v>
          </cell>
          <cell r="I451" t="str">
            <v>Não</v>
          </cell>
        </row>
        <row r="452">
          <cell r="B452" t="str">
            <v>ARBEA FI MULTIMERCADO CRÉDITO PRIVADO</v>
          </cell>
          <cell r="C452" t="str">
            <v>30.322.245/0001-04</v>
          </cell>
          <cell r="I452" t="str">
            <v>Não</v>
          </cell>
        </row>
        <row r="453">
          <cell r="B453" t="str">
            <v>ARBOR GLOBAL EQUITIES USD INVESTIMENTO NO EXTERIOR FI AÇÕES</v>
          </cell>
          <cell r="C453" t="str">
            <v>41.373.625/0001-86</v>
          </cell>
          <cell r="I453" t="str">
            <v>Não</v>
          </cell>
        </row>
        <row r="454">
          <cell r="B454" t="str">
            <v>ARC CRÉDITO II FIDC NP</v>
          </cell>
          <cell r="C454" t="str">
            <v>34.525.243/0001-65</v>
          </cell>
          <cell r="I454" t="str">
            <v>Não classificado</v>
          </cell>
        </row>
        <row r="455">
          <cell r="B455" t="str">
            <v>ARC I INVESTIMENTO NO EXTERIOR FI MULTIMERCADO CRÉDITO PRIVADO</v>
          </cell>
          <cell r="C455" t="str">
            <v>36.896.886/0001-40</v>
          </cell>
          <cell r="I455" t="str">
            <v>Não</v>
          </cell>
        </row>
        <row r="456">
          <cell r="B456" t="str">
            <v>ARCA INVESTIMENTO NO EXTERIOR FI MULTIMERCADO</v>
          </cell>
          <cell r="C456" t="str">
            <v>23.379.201/0001-47</v>
          </cell>
          <cell r="I456" t="str">
            <v>Sim</v>
          </cell>
        </row>
        <row r="457">
          <cell r="B457" t="str">
            <v>ARCAMI FI MULTIMERCADO CRÉDITO PRIVADO</v>
          </cell>
          <cell r="C457" t="str">
            <v>37.174.061/0001-85</v>
          </cell>
          <cell r="I457" t="str">
            <v>Sim</v>
          </cell>
        </row>
        <row r="458">
          <cell r="B458" t="str">
            <v>ARCHIMEDES INVESTIMENTO NO EXTERIOR FIC MULTIMERCADO CRÉDITO PRIVADO</v>
          </cell>
          <cell r="C458" t="str">
            <v>35.411.729/0001-35</v>
          </cell>
          <cell r="I458" t="str">
            <v>Não</v>
          </cell>
        </row>
        <row r="459">
          <cell r="B459" t="str">
            <v>ARCO INVESTIMENTO NO EXTERIOR FI AÇÕES</v>
          </cell>
          <cell r="C459" t="str">
            <v>29.574.918/0001-26</v>
          </cell>
          <cell r="I459" t="str">
            <v>Não</v>
          </cell>
        </row>
        <row r="460">
          <cell r="B460" t="str">
            <v>ARCOVERDE II INVESTIMENTO NO EXTERIOR FIC MULTIMERCADO CRÉDITO PRIVADO</v>
          </cell>
          <cell r="C460" t="str">
            <v>39.518.846/0001-53</v>
          </cell>
          <cell r="I460" t="str">
            <v>Não</v>
          </cell>
        </row>
        <row r="461">
          <cell r="B461" t="str">
            <v>ARCOVERDE INVESTIMENTO NO EXTERIOR FIC MULTIMERCADO CRÉDITO PRIVADO</v>
          </cell>
          <cell r="C461" t="str">
            <v>12.981.768/0001-72</v>
          </cell>
          <cell r="I461" t="str">
            <v>Não</v>
          </cell>
        </row>
        <row r="462">
          <cell r="B462" t="str">
            <v>ARCTIC INVESTIMENTO NO EXTERIOR FIC MULTIMERCADO CRÉDITO PRIVADO I</v>
          </cell>
          <cell r="C462" t="str">
            <v>31.611.298/0001-08</v>
          </cell>
          <cell r="I462" t="str">
            <v>Não</v>
          </cell>
        </row>
        <row r="463">
          <cell r="B463" t="str">
            <v>AREIAL INVESTIMENTO NO EXTERIOR FIC MULTIMERCADO CRÉDITO PRIVADO</v>
          </cell>
          <cell r="C463" t="str">
            <v>12.003.576/0001-91</v>
          </cell>
          <cell r="I463" t="str">
            <v>Não</v>
          </cell>
        </row>
        <row r="464">
          <cell r="B464" t="str">
            <v>ARENA ADVANCED FI MULTIMERCADO</v>
          </cell>
          <cell r="C464" t="str">
            <v>39.817.193/0001-03</v>
          </cell>
          <cell r="I464" t="str">
            <v>Não</v>
          </cell>
        </row>
        <row r="465">
          <cell r="B465" t="str">
            <v>ARENA ALLOCATION FIC MULTIMERCADO</v>
          </cell>
          <cell r="C465" t="str">
            <v>21.082.114/0001-06</v>
          </cell>
          <cell r="I465" t="str">
            <v>Não</v>
          </cell>
        </row>
        <row r="466">
          <cell r="B466" t="str">
            <v>ARENA IMAB FI RENDA FIXA LP</v>
          </cell>
          <cell r="C466" t="str">
            <v>40.040.459/0001-33</v>
          </cell>
          <cell r="I466" t="str">
            <v>Não</v>
          </cell>
        </row>
        <row r="467">
          <cell r="B467" t="str">
            <v>ARENA INVESTIMENTO NO EXTERIOR FI MULTIMERCADO CRÉDITO PRIVADO</v>
          </cell>
          <cell r="C467" t="str">
            <v>12.765.576/0001-29</v>
          </cell>
          <cell r="I467" t="str">
            <v>Não</v>
          </cell>
        </row>
        <row r="468">
          <cell r="B468" t="str">
            <v>ARENA VALOR FI AÇÕES</v>
          </cell>
          <cell r="C468" t="str">
            <v>41.251.230/0001-00</v>
          </cell>
          <cell r="I468" t="str">
            <v>Não</v>
          </cell>
        </row>
        <row r="469">
          <cell r="B469" t="str">
            <v>ARESTA INVESTIMENTO NO EXTERIOR FI MULTIMERCADO CRÉDITO PRIVADO</v>
          </cell>
          <cell r="C469" t="str">
            <v>29.786.962/0001-08</v>
          </cell>
          <cell r="I469" t="str">
            <v>Não</v>
          </cell>
        </row>
        <row r="470">
          <cell r="B470" t="str">
            <v>AREZZO INVESTIMENTO NO EXTERIOR FIC MULTIMERCADO CRÉDITO PRIVADO</v>
          </cell>
          <cell r="C470" t="str">
            <v>18.537.473/0001-98</v>
          </cell>
          <cell r="I470" t="str">
            <v>Não</v>
          </cell>
        </row>
        <row r="471">
          <cell r="B471" t="str">
            <v>ARGO CO-INVESTIMENTO FIP MULTIESTRATÉGIA</v>
          </cell>
          <cell r="C471" t="str">
            <v>26.914.063/0001-47</v>
          </cell>
          <cell r="I471" t="str">
            <v>Não</v>
          </cell>
        </row>
        <row r="472">
          <cell r="B472" t="str">
            <v>ARGOMIL INVESTIMENTO NO EXTERIOR FI MULTIMERCADO CRÉDITO PRIVADO</v>
          </cell>
          <cell r="C472" t="str">
            <v>24.405.141/0001-52</v>
          </cell>
          <cell r="I472" t="str">
            <v>Não</v>
          </cell>
        </row>
        <row r="473">
          <cell r="B473" t="str">
            <v>ARGOS FIP MULTIESTRATÉGIA</v>
          </cell>
          <cell r="C473" t="str">
            <v>29.878.417/0001-33</v>
          </cell>
          <cell r="I473" t="str">
            <v>Não classificado</v>
          </cell>
        </row>
        <row r="474">
          <cell r="B474" t="str">
            <v>ARGOS INVESTIMENTO NO EXTERIOR FI MULTIMERCADO CRÉDITO PRIVADO</v>
          </cell>
          <cell r="C474" t="str">
            <v>29.243.012/0001-29</v>
          </cell>
          <cell r="I474" t="str">
            <v>Não</v>
          </cell>
        </row>
        <row r="475">
          <cell r="B475" t="str">
            <v>ARGUCIA ENDOWMENT FI MULTIMERCADO</v>
          </cell>
          <cell r="C475" t="str">
            <v>11.175.990/0001-15</v>
          </cell>
          <cell r="I475" t="str">
            <v>Sim</v>
          </cell>
        </row>
        <row r="476">
          <cell r="B476" t="str">
            <v>ARGUS FI MULTIMERCADO</v>
          </cell>
          <cell r="C476" t="str">
            <v>35.717.603/0001-93</v>
          </cell>
          <cell r="I476" t="str">
            <v>Não</v>
          </cell>
        </row>
        <row r="477">
          <cell r="B477" t="str">
            <v>ARK INVESTIMENTO NO EXTERIOR FIC MULTIMERCADO CRÉDITO PRIVADO</v>
          </cell>
          <cell r="C477" t="str">
            <v>30.129.151/0001-05</v>
          </cell>
          <cell r="I477" t="str">
            <v>Não</v>
          </cell>
        </row>
        <row r="478">
          <cell r="B478" t="str">
            <v>ARKOS FI MULTIMERCADO CRÉDITO PRIVADO</v>
          </cell>
          <cell r="C478" t="str">
            <v>32.287.668/0001-58</v>
          </cell>
          <cell r="I478" t="str">
            <v>Não</v>
          </cell>
        </row>
        <row r="479">
          <cell r="B479" t="str">
            <v>ARLETE INVESTIMENTO NO EXTERIOR FIC MULTIMERCADO CRÉDITO PRIVADO</v>
          </cell>
          <cell r="C479" t="str">
            <v>39.857.603/0001-40</v>
          </cell>
          <cell r="I479" t="str">
            <v>Não</v>
          </cell>
        </row>
        <row r="480">
          <cell r="B480" t="str">
            <v>ARMOR SHIELD FIC MULTIMERCADO CRÉDITO PRIVADO</v>
          </cell>
          <cell r="C480" t="str">
            <v>33.601.214/0001-72</v>
          </cell>
          <cell r="I480" t="str">
            <v>Não</v>
          </cell>
        </row>
        <row r="481">
          <cell r="B481" t="str">
            <v>ARNO INVESTIMENTO NO EXTERIOR FI AÇÕES</v>
          </cell>
          <cell r="C481" t="str">
            <v>30.365.918/0001-03</v>
          </cell>
          <cell r="I481" t="str">
            <v>Não</v>
          </cell>
        </row>
        <row r="482">
          <cell r="B482" t="str">
            <v>AROEIRA FIDC</v>
          </cell>
          <cell r="C482" t="str">
            <v>34.082.096/0001-04</v>
          </cell>
          <cell r="I482" t="str">
            <v>Não</v>
          </cell>
        </row>
        <row r="483">
          <cell r="B483" t="str">
            <v>ARPA FIC MULTIMERCADO CRÉDITO PRIVADO</v>
          </cell>
          <cell r="C483" t="str">
            <v>29.853.075/0001-05</v>
          </cell>
          <cell r="I483" t="str">
            <v>Não</v>
          </cell>
        </row>
        <row r="484">
          <cell r="B484" t="str">
            <v>ARTEMIS FI RENDA FIXA REFERENCIADO DI</v>
          </cell>
          <cell r="C484" t="str">
            <v>32.398.763/0001-29</v>
          </cell>
          <cell r="I484" t="str">
            <v>Não</v>
          </cell>
        </row>
        <row r="485">
          <cell r="B485" t="str">
            <v>ÁRTEMIS FIC MULTIMERCADO CRÉDITO PRIVADO</v>
          </cell>
          <cell r="C485" t="str">
            <v>30.606.443/0001-91</v>
          </cell>
          <cell r="I485" t="str">
            <v>Não</v>
          </cell>
        </row>
        <row r="486">
          <cell r="B486" t="str">
            <v>ARTEMUS FIDC MULTISSETORIAL SÊNIOR 5</v>
          </cell>
          <cell r="C486" t="str">
            <v>24.506.071/0001-29</v>
          </cell>
          <cell r="I486" t="str">
            <v>Sim</v>
          </cell>
        </row>
        <row r="487">
          <cell r="B487" t="str">
            <v>ARTEMUS FIDC MULTISSETORIAL SÊNIOR 7</v>
          </cell>
          <cell r="C487" t="str">
            <v>24.506.071/0001-29</v>
          </cell>
          <cell r="I487" t="str">
            <v>Não classificado</v>
          </cell>
        </row>
        <row r="488">
          <cell r="B488" t="str">
            <v>ARTEMUS FIDC MULTISSETORIAL SUBORDINADA JÚNIOR</v>
          </cell>
          <cell r="C488" t="str">
            <v>24.506.071/0001-29</v>
          </cell>
          <cell r="I488" t="str">
            <v>Sim</v>
          </cell>
        </row>
        <row r="489">
          <cell r="B489" t="str">
            <v>ARTEMUS FIDC MULTISSETORIAL SUBORDINADA MEZANINO 1</v>
          </cell>
          <cell r="C489" t="str">
            <v>24.506.071/0001-29</v>
          </cell>
          <cell r="I489" t="str">
            <v>Sim</v>
          </cell>
        </row>
        <row r="490">
          <cell r="B490" t="str">
            <v>ARTEMUS FIDC MULTISSETORIAL SUBORDINADA MEZANINO 3</v>
          </cell>
          <cell r="C490" t="str">
            <v>24.506.071/0001-29</v>
          </cell>
          <cell r="I490" t="str">
            <v>Sim</v>
          </cell>
        </row>
        <row r="491">
          <cell r="B491" t="str">
            <v>ARTEMUS FIDC MULTISSETORIAL SUBORDINADA MEZANINO 5</v>
          </cell>
          <cell r="C491" t="str">
            <v>24.506.071/0001-29</v>
          </cell>
          <cell r="I491" t="str">
            <v>Sim</v>
          </cell>
        </row>
        <row r="492">
          <cell r="B492" t="str">
            <v>ARTEMUS FIDC MULTISSETORIAL SUBORDINADA MEZANINO 6</v>
          </cell>
          <cell r="C492" t="str">
            <v>24.506.071/0001-29</v>
          </cell>
          <cell r="I492" t="str">
            <v>Sim</v>
          </cell>
        </row>
        <row r="493">
          <cell r="B493" t="str">
            <v>ARTEMUS FIDC MULTISSETORIAL SUBORDINADA MEZANINO 7</v>
          </cell>
          <cell r="C493" t="str">
            <v>24.506.071/0001-29</v>
          </cell>
          <cell r="I493" t="str">
            <v>Sim</v>
          </cell>
        </row>
        <row r="494">
          <cell r="B494" t="str">
            <v>ARTEON Z TRANSMISSÃO FIP INFRAESTRUTURA</v>
          </cell>
          <cell r="C494" t="str">
            <v>26.691.062/0001-80</v>
          </cell>
          <cell r="I494" t="str">
            <v>Não classificado</v>
          </cell>
        </row>
        <row r="495">
          <cell r="B495" t="str">
            <v>ARTESANAL MP MICROFINANÇAS FIDC SUBORDINADA MEZANINO 3</v>
          </cell>
          <cell r="C495" t="str">
            <v>15.675.220/0001-92</v>
          </cell>
          <cell r="I495" t="str">
            <v>Não</v>
          </cell>
        </row>
        <row r="496">
          <cell r="B496" t="str">
            <v>ARTESANAL MP MICROFINANÇAS FIDC SUBORDINADA MEZANINO 4</v>
          </cell>
          <cell r="C496" t="str">
            <v>15.675.220/0001-92</v>
          </cell>
          <cell r="I496" t="str">
            <v>Não classificado</v>
          </cell>
        </row>
        <row r="497">
          <cell r="B497" t="str">
            <v>ARTESANAL RECEBÍVEIS IMOBILIÁRIOS FIDC SÊNIOR</v>
          </cell>
          <cell r="C497" t="str">
            <v>37.284.201/0001-78</v>
          </cell>
          <cell r="I497" t="str">
            <v>Não classificado</v>
          </cell>
        </row>
        <row r="498">
          <cell r="B498" t="str">
            <v>ARTESANAL RECEBÍVEIS IMOBILIÁRIOS FIDC SUBORDINADA JÚNIOR</v>
          </cell>
          <cell r="C498" t="str">
            <v>37.284.201/0001-78</v>
          </cell>
          <cell r="I498" t="str">
            <v>Não classificado</v>
          </cell>
        </row>
        <row r="499">
          <cell r="B499" t="str">
            <v>ARTESANAL RECEBÍVEIS IMOBILIÁRIOS FIDC SUBORDINADA MEZANINO</v>
          </cell>
          <cell r="C499" t="str">
            <v>37.284.201/0001-78</v>
          </cell>
          <cell r="I499" t="str">
            <v>Não classificado</v>
          </cell>
        </row>
        <row r="500">
          <cell r="B500" t="str">
            <v>ARTESANAL TOTAL RETURN FI MULTIMERCADO</v>
          </cell>
          <cell r="C500" t="str">
            <v>37.008.435/0001-92</v>
          </cell>
          <cell r="I500" t="str">
            <v>Não</v>
          </cell>
        </row>
        <row r="501">
          <cell r="B501" t="str">
            <v>ÁRTICO FI MULTIMERCADO CRÉDITO PRIVADO</v>
          </cell>
          <cell r="C501" t="str">
            <v>07.914.836/0001-40</v>
          </cell>
          <cell r="I501" t="str">
            <v>Não</v>
          </cell>
        </row>
        <row r="502">
          <cell r="B502" t="str">
            <v>ARTIS ABSOLUTO FI MULTIMERCADO</v>
          </cell>
          <cell r="C502" t="str">
            <v>15.551.661/0001-82</v>
          </cell>
          <cell r="I502" t="str">
            <v>Não</v>
          </cell>
        </row>
        <row r="503">
          <cell r="B503" t="str">
            <v>ARTISAN FIP MULTIESTRATÉGIA</v>
          </cell>
          <cell r="C503" t="str">
            <v>21.570.471/0001-05</v>
          </cell>
          <cell r="I503" t="str">
            <v>Sim</v>
          </cell>
        </row>
        <row r="504">
          <cell r="B504" t="str">
            <v>ARVUS EQUITIES FI AÇÕES</v>
          </cell>
          <cell r="C504" t="str">
            <v>11.802.635/0001-29</v>
          </cell>
          <cell r="I504" t="str">
            <v>Não</v>
          </cell>
        </row>
        <row r="505">
          <cell r="B505" t="str">
            <v>ARX ELBRUS PRO ADVISORY I FIC INFRA RENDA FIXA</v>
          </cell>
          <cell r="C505" t="str">
            <v>39.959.156/0001-30</v>
          </cell>
          <cell r="I505" t="str">
            <v>Não</v>
          </cell>
        </row>
        <row r="506">
          <cell r="B506" t="str">
            <v>ARX FI AÇÕES</v>
          </cell>
          <cell r="C506" t="str">
            <v>04.515.848/0001-04</v>
          </cell>
          <cell r="I506" t="str">
            <v>Não</v>
          </cell>
        </row>
        <row r="507">
          <cell r="B507" t="str">
            <v>ARX INCOME ÁGORA FIC AÇÕES</v>
          </cell>
          <cell r="C507" t="str">
            <v>42.449.117/0001-05</v>
          </cell>
          <cell r="I507" t="str">
            <v>Não</v>
          </cell>
        </row>
        <row r="508">
          <cell r="B508" t="str">
            <v>ARX INCOME ICATU PREV 100 FIC AÇÕES</v>
          </cell>
          <cell r="C508" t="str">
            <v>37.355.672/0001-20</v>
          </cell>
          <cell r="I508" t="str">
            <v>Sim</v>
          </cell>
        </row>
        <row r="509">
          <cell r="B509" t="str">
            <v>ARX LONG BIASED FIC AÇÕES</v>
          </cell>
          <cell r="C509" t="str">
            <v>36.327.622/0001-76</v>
          </cell>
          <cell r="I509" t="str">
            <v>Não</v>
          </cell>
        </row>
        <row r="510">
          <cell r="B510" t="str">
            <v>ARX LONG BIASED MASTER FI AÇÕES</v>
          </cell>
          <cell r="C510" t="str">
            <v>36.352.438/0001-86</v>
          </cell>
          <cell r="I510" t="str">
            <v>Não</v>
          </cell>
        </row>
        <row r="511">
          <cell r="B511" t="str">
            <v>ARX MACRO 15 FIC MULTIMERCADO</v>
          </cell>
          <cell r="C511" t="str">
            <v>41.888.275/0001-90</v>
          </cell>
          <cell r="I511" t="str">
            <v>Não</v>
          </cell>
        </row>
        <row r="512">
          <cell r="B512" t="str">
            <v>ARYA INVESTIMENTO NO EXTERIOR FI MULTIMERCADO CRÉDITO PRIVADO</v>
          </cell>
          <cell r="C512" t="str">
            <v>31.615.383/0001-36</v>
          </cell>
          <cell r="I512" t="str">
            <v>Sim</v>
          </cell>
        </row>
        <row r="513">
          <cell r="B513" t="str">
            <v>AS4 INVEST CONSIG FI MULTIMERCADO CRÉDITO PRIVADO</v>
          </cell>
          <cell r="C513" t="str">
            <v>27.500.753/0001-12</v>
          </cell>
          <cell r="I513" t="str">
            <v>Não</v>
          </cell>
        </row>
        <row r="514">
          <cell r="B514" t="str">
            <v>ASA HEDGE ÁGORA FIC MULTIMERCADO</v>
          </cell>
          <cell r="C514" t="str">
            <v>42.449.146/0001-69</v>
          </cell>
          <cell r="I514" t="str">
            <v>Não</v>
          </cell>
        </row>
        <row r="515">
          <cell r="B515" t="str">
            <v>ASA QUANT FI MULTIMERCADO</v>
          </cell>
          <cell r="C515" t="str">
            <v>41.075.494/0001-50</v>
          </cell>
          <cell r="I515" t="str">
            <v>Não</v>
          </cell>
        </row>
        <row r="516">
          <cell r="B516" t="str">
            <v>ASA QUANT FIC MULTIMERCADO</v>
          </cell>
          <cell r="C516" t="str">
            <v>40.677.875/0001-47</v>
          </cell>
          <cell r="I516" t="str">
            <v>Não</v>
          </cell>
        </row>
        <row r="517">
          <cell r="B517" t="str">
            <v>ASA SMALL MID CAPS FI AÇÕES</v>
          </cell>
          <cell r="C517" t="str">
            <v>42.831.384/0001-34</v>
          </cell>
          <cell r="I517" t="str">
            <v>Não</v>
          </cell>
        </row>
        <row r="518">
          <cell r="B518" t="str">
            <v>ASA SMALL MID CAPS FIC AÇÕES</v>
          </cell>
          <cell r="C518" t="str">
            <v>42.831.397/0001-03</v>
          </cell>
          <cell r="I518" t="str">
            <v>Não</v>
          </cell>
        </row>
        <row r="519">
          <cell r="B519" t="str">
            <v>ASAAS FIDC SÊNIOR</v>
          </cell>
          <cell r="C519" t="str">
            <v>29.828.802/0001-76</v>
          </cell>
          <cell r="I519" t="str">
            <v>Não</v>
          </cell>
        </row>
        <row r="520">
          <cell r="B520" t="str">
            <v>ASAAS FIDC SUBORDINADA</v>
          </cell>
          <cell r="C520" t="str">
            <v>29.828.802/0001-76</v>
          </cell>
          <cell r="I520" t="str">
            <v>Não</v>
          </cell>
        </row>
        <row r="521">
          <cell r="B521" t="str">
            <v>ASC03 INVESTIMENTO NO EXTERIOR FIC MULTIMERCADO CRÉDITO PRIVADO</v>
          </cell>
          <cell r="C521" t="str">
            <v>43.214.916/0001-57</v>
          </cell>
          <cell r="I521" t="str">
            <v>Não</v>
          </cell>
        </row>
        <row r="522">
          <cell r="B522" t="str">
            <v>ASCO INVESTIMENTO NO EXTERIOR FIC MULTIMERCADO CRÉDITO PRIVADO</v>
          </cell>
          <cell r="C522" t="str">
            <v>38.393.911/0001-07</v>
          </cell>
          <cell r="I522" t="str">
            <v>Não</v>
          </cell>
        </row>
        <row r="523">
          <cell r="B523" t="str">
            <v>ASGT INVESTIMENTO NO EXTERIOR FIC MULTIMERCADO CRÉDITO PRIVADO</v>
          </cell>
          <cell r="C523" t="str">
            <v>38.390.537/0001-88</v>
          </cell>
          <cell r="I523" t="str">
            <v>Sim</v>
          </cell>
        </row>
        <row r="524">
          <cell r="B524" t="str">
            <v>ASHIRWAD INVESTIMENTO NO EXTERIOR FI MULTIMERCADO CRÉDITO PRIVADO</v>
          </cell>
          <cell r="C524" t="str">
            <v>13.458.147/0001-71</v>
          </cell>
          <cell r="I524" t="str">
            <v>Não</v>
          </cell>
        </row>
        <row r="525">
          <cell r="B525" t="str">
            <v>ASPECIR PGBL FI RENDA FIXA PREVIDENCIÁRIO CRÉDITO PRIVADO</v>
          </cell>
          <cell r="C525" t="str">
            <v>08.252.580/0001-16</v>
          </cell>
          <cell r="I525" t="str">
            <v>Sim</v>
          </cell>
        </row>
        <row r="526">
          <cell r="B526" t="str">
            <v>ASPEN FIDC NP SUBORDINADA JÚNIOR</v>
          </cell>
          <cell r="C526" t="str">
            <v>24.445.329/0001-24</v>
          </cell>
          <cell r="I526" t="str">
            <v>Não classificado</v>
          </cell>
        </row>
        <row r="527">
          <cell r="B527" t="str">
            <v>ASPEN FIP EMPRESAS EMERGENTES</v>
          </cell>
          <cell r="C527" t="str">
            <v>21.561.313/0001-99</v>
          </cell>
          <cell r="I527" t="str">
            <v>Não</v>
          </cell>
        </row>
        <row r="528">
          <cell r="B528" t="str">
            <v>ASPEN HIGHLANDS INVESTIMENTO NO EXTERIOR FIC MULTIMERCADO CRÉDITO PRIVADO</v>
          </cell>
          <cell r="C528" t="str">
            <v>30.330.454/0001-91</v>
          </cell>
          <cell r="I528" t="str">
            <v>Sim</v>
          </cell>
        </row>
        <row r="529">
          <cell r="B529" t="str">
            <v>ASSET BANK FICFIDC</v>
          </cell>
          <cell r="C529" t="str">
            <v>34.012.262/0001-98</v>
          </cell>
          <cell r="I529" t="str">
            <v>Sim</v>
          </cell>
        </row>
        <row r="530">
          <cell r="B530" t="str">
            <v>ASSET BANK II FIDC SUBORDINADA</v>
          </cell>
          <cell r="C530" t="str">
            <v>33.490.076/0001-00</v>
          </cell>
          <cell r="I530" t="str">
            <v>Não classificado</v>
          </cell>
        </row>
        <row r="531">
          <cell r="B531" t="str">
            <v>ASSET BANK II FIDC SUBORDINADA MEZANINO 1</v>
          </cell>
          <cell r="C531" t="str">
            <v>33.490.076/0001-00</v>
          </cell>
          <cell r="I531" t="str">
            <v>Não classificado</v>
          </cell>
        </row>
        <row r="532">
          <cell r="B532" t="str">
            <v>ASTELLA KENOBY FIP MULTIESTRATÉGIA</v>
          </cell>
          <cell r="C532" t="str">
            <v>36.453.539/0001-43</v>
          </cell>
          <cell r="I532" t="str">
            <v>Não classificado</v>
          </cell>
        </row>
        <row r="533">
          <cell r="B533" t="str">
            <v>ASTER FI MULTIMERCADO</v>
          </cell>
          <cell r="C533" t="str">
            <v>36.327.819/0001-05</v>
          </cell>
          <cell r="I533" t="str">
            <v>Sim</v>
          </cell>
        </row>
        <row r="534">
          <cell r="B534" t="str">
            <v>ÁSTER FIDC NP SÊNIOR 1</v>
          </cell>
          <cell r="C534" t="str">
            <v>35.689.357/0001-03</v>
          </cell>
          <cell r="I534" t="str">
            <v>Não classificado</v>
          </cell>
        </row>
        <row r="535">
          <cell r="B535" t="str">
            <v>ÁSTER FIDC NP SUBORDINADA 1</v>
          </cell>
          <cell r="C535" t="str">
            <v>35.689.357/0001-03</v>
          </cell>
          <cell r="I535" t="str">
            <v>Não classificado</v>
          </cell>
        </row>
        <row r="536">
          <cell r="B536" t="str">
            <v>ASTERALES INVESTIMENTO NO EXTERIOR FIC MULTIMERCADO CRÉDITO PRIVADO</v>
          </cell>
          <cell r="C536" t="str">
            <v>33.400.496/0001-40</v>
          </cell>
          <cell r="I536" t="str">
            <v>Não</v>
          </cell>
        </row>
        <row r="537">
          <cell r="B537" t="str">
            <v>ASTI INVESTIMENTO NO EXTERIOR FI MULTIMERCADO CRÉDITO PRIVADO</v>
          </cell>
          <cell r="C537" t="str">
            <v>31.024.259/0001-04</v>
          </cell>
          <cell r="I537" t="str">
            <v>Sim</v>
          </cell>
        </row>
        <row r="538">
          <cell r="B538" t="str">
            <v>ASTOR MANDACARU INVESTIMENTO NO EXTERIOR FI MULTIMERCADO CRÉDITO PRIVADO</v>
          </cell>
          <cell r="C538" t="str">
            <v>40.905.447/0001-24</v>
          </cell>
          <cell r="I538" t="str">
            <v>Não</v>
          </cell>
        </row>
        <row r="539">
          <cell r="B539" t="str">
            <v>ASTRAL FIC MULTIMERCADO CRÉDITO PRIVADO</v>
          </cell>
          <cell r="C539" t="str">
            <v>35.844.914/0001-13</v>
          </cell>
          <cell r="I539" t="str">
            <v>Não</v>
          </cell>
        </row>
        <row r="540">
          <cell r="B540" t="str">
            <v>ASTRO SMART FI AÇÕES</v>
          </cell>
          <cell r="C540" t="str">
            <v>31.848.081/0001-08</v>
          </cell>
          <cell r="I540" t="str">
            <v>Não</v>
          </cell>
        </row>
        <row r="541">
          <cell r="B541" t="str">
            <v>ATAJO AL CIELO INVESTIMENTO NO EXTERIOR FI MULTIMERCADO CRÉDITO PRIVADO</v>
          </cell>
          <cell r="C541" t="str">
            <v>35.343.933/0001-66</v>
          </cell>
          <cell r="I541" t="str">
            <v>Sim</v>
          </cell>
        </row>
        <row r="542">
          <cell r="B542" t="str">
            <v>ATALAIA QUANT INSTITUCIONAL FI MULTIMERCADO</v>
          </cell>
          <cell r="C542" t="str">
            <v>03.564.113/0001-08</v>
          </cell>
          <cell r="I542" t="str">
            <v>Não</v>
          </cell>
        </row>
        <row r="543">
          <cell r="B543" t="str">
            <v>ATENA FIC MULTIMERCADO</v>
          </cell>
          <cell r="C543" t="str">
            <v>35.711.596/0001-12</v>
          </cell>
          <cell r="I543" t="str">
            <v>Não</v>
          </cell>
        </row>
        <row r="544">
          <cell r="B544" t="str">
            <v>ATENAS FIDC NP</v>
          </cell>
          <cell r="C544" t="str">
            <v>33.304.860/0001-78</v>
          </cell>
          <cell r="I544" t="str">
            <v>Não classificado</v>
          </cell>
        </row>
        <row r="545">
          <cell r="B545" t="str">
            <v>ATET INVESTIMENTO NO EXTERIOR FI MULTIMERCADO CRÉDITO PRIVADO</v>
          </cell>
          <cell r="C545" t="str">
            <v>31.095.970/0001-41</v>
          </cell>
          <cell r="I545" t="str">
            <v>Sim</v>
          </cell>
        </row>
        <row r="546">
          <cell r="B546" t="str">
            <v>ATHENA FIC MULTIMERCADO CRÉDITO PRIVADO</v>
          </cell>
          <cell r="C546" t="str">
            <v>18.154.041/0001-06</v>
          </cell>
          <cell r="I546" t="str">
            <v>Não</v>
          </cell>
        </row>
        <row r="547">
          <cell r="B547" t="str">
            <v>ATHENA ICATU II FIFE FI AÇÕES PREVIDENCIÁRIO</v>
          </cell>
          <cell r="C547" t="str">
            <v>35.847.510/0001-83</v>
          </cell>
          <cell r="I547" t="str">
            <v>Não</v>
          </cell>
        </row>
        <row r="548">
          <cell r="B548" t="str">
            <v>ATHENA INVESTIMENTO NO EXTERIOR FI MULTIMERCADO CRÉDITO PRIVADO</v>
          </cell>
          <cell r="C548" t="str">
            <v>22.504.127/0001-80</v>
          </cell>
          <cell r="I548" t="str">
            <v>Não</v>
          </cell>
        </row>
        <row r="549">
          <cell r="B549" t="str">
            <v>ATHENA TOTAL RETURN INSTITUCIONAL II ÁGORA FIC AÇÕES</v>
          </cell>
          <cell r="C549" t="str">
            <v>41.350.825/0001-13</v>
          </cell>
          <cell r="I549" t="str">
            <v>Não</v>
          </cell>
        </row>
        <row r="550">
          <cell r="B550" t="str">
            <v>ATHENA XP SEGUROS 100 FIE FI AÇÕES PREVIDENCIÁRIO</v>
          </cell>
          <cell r="C550" t="str">
            <v>35.956.270/0001-55</v>
          </cell>
          <cell r="I550" t="str">
            <v>Sim</v>
          </cell>
        </row>
        <row r="551">
          <cell r="B551" t="str">
            <v>ATHENAS INVESTIMENTO NO EXTERIOR FIC MULTIMERCADO CRÉDITO PRIVADO</v>
          </cell>
          <cell r="C551" t="str">
            <v>33.146.004/0001-31</v>
          </cell>
          <cell r="I551" t="str">
            <v>Não</v>
          </cell>
        </row>
        <row r="552">
          <cell r="B552" t="str">
            <v>ATICCA FICFIDC MULTISSETORIAL SUBORDINADA JÚNIOR</v>
          </cell>
          <cell r="C552" t="str">
            <v>33.499.715/0001-90</v>
          </cell>
          <cell r="I552" t="str">
            <v>Não classificado</v>
          </cell>
        </row>
        <row r="553">
          <cell r="B553" t="str">
            <v>ATICCA FICFIDC MULTISSETORIAL SUBORDINADA MEZANINO 1</v>
          </cell>
          <cell r="C553" t="str">
            <v>33.499.715/0001-90</v>
          </cell>
          <cell r="I553" t="str">
            <v>Não classificado</v>
          </cell>
        </row>
        <row r="554">
          <cell r="B554" t="str">
            <v>ATICCA FICFIDC MULTISSETORIAL SUBORDINADA MEZANINO 2</v>
          </cell>
          <cell r="C554" t="str">
            <v>33.499.715/0001-90</v>
          </cell>
          <cell r="I554" t="str">
            <v>Não classificado</v>
          </cell>
        </row>
        <row r="555">
          <cell r="B555" t="str">
            <v>ATICCA FIDC MULTISSETORIAL SÊNIOR 2</v>
          </cell>
          <cell r="C555" t="str">
            <v>28.194.790/0001-02</v>
          </cell>
          <cell r="I555" t="str">
            <v>Não</v>
          </cell>
        </row>
        <row r="556">
          <cell r="B556" t="str">
            <v>ATICCA FIDC MULTISSETORIAL SUBORDINADA JÚNIOR</v>
          </cell>
          <cell r="C556" t="str">
            <v>28.194.790/0001-02</v>
          </cell>
          <cell r="I556" t="str">
            <v>Não</v>
          </cell>
        </row>
        <row r="557">
          <cell r="B557" t="str">
            <v>ATIVA FI INFRA RENDA FIXA</v>
          </cell>
          <cell r="C557" t="str">
            <v>34.791.594/0001-18</v>
          </cell>
          <cell r="I557" t="str">
            <v>Não</v>
          </cell>
        </row>
        <row r="558">
          <cell r="B558" t="str">
            <v>ATIVORE PRIVATE EQUITY IMOBILIÁRIO EUA I INVESTIMENTO NO EXTERIOR FI MULTIMERCADO</v>
          </cell>
          <cell r="C558" t="str">
            <v>38.251.875/0001-39</v>
          </cell>
          <cell r="I558" t="str">
            <v>Não</v>
          </cell>
        </row>
        <row r="559">
          <cell r="B559" t="str">
            <v>ATLANTA FIDC NP SÊNIOR 1</v>
          </cell>
          <cell r="C559" t="str">
            <v>11.468.186/0001-24</v>
          </cell>
          <cell r="I559" t="str">
            <v>Não</v>
          </cell>
        </row>
        <row r="560">
          <cell r="B560" t="str">
            <v>ATLANTA INVESTIMENTO NO EXTERIOR FIC MULTIMERCADO CRÉDITO PRIVADO</v>
          </cell>
          <cell r="C560" t="str">
            <v>35.847.497/0001-62</v>
          </cell>
          <cell r="I560" t="str">
            <v>Não</v>
          </cell>
        </row>
        <row r="561">
          <cell r="B561" t="str">
            <v>ATLANTIC FIDC MULTISSETORIAL SÊNIOR 5</v>
          </cell>
          <cell r="C561" t="str">
            <v>09.636.040/0001-07</v>
          </cell>
          <cell r="I561" t="str">
            <v>Não</v>
          </cell>
        </row>
        <row r="562">
          <cell r="B562" t="str">
            <v>ATLÂNTICA INVESTIMENTO NO EXTERIOR FI MULTIMERCADO CRÉDITO PRIVADO</v>
          </cell>
          <cell r="C562" t="str">
            <v>33.498.865/0001-89</v>
          </cell>
          <cell r="I562" t="str">
            <v>Não</v>
          </cell>
        </row>
        <row r="563">
          <cell r="B563" t="str">
            <v>ATLAS 17 INVESTIMENTO NO EXTERIOR FI MULTIMERCADO CRÉDITO PRIVADO</v>
          </cell>
          <cell r="C563" t="str">
            <v>28.065.542/0001-61</v>
          </cell>
          <cell r="I563" t="str">
            <v>Não</v>
          </cell>
        </row>
        <row r="564">
          <cell r="B564" t="str">
            <v>ATLAS ONE ÁGORA FIC AÇÕES</v>
          </cell>
          <cell r="C564" t="str">
            <v>36.620.118/0001-60</v>
          </cell>
          <cell r="I564" t="str">
            <v>Não</v>
          </cell>
        </row>
        <row r="565">
          <cell r="B565" t="str">
            <v>ATLAS ONE ICATU FIFE FI AÇÕES PREVIDENCIÁRIO</v>
          </cell>
          <cell r="C565" t="str">
            <v>33.520.944/0001-49</v>
          </cell>
          <cell r="I565" t="str">
            <v>Sim</v>
          </cell>
        </row>
        <row r="566">
          <cell r="B566" t="str">
            <v>ATMOSPHERE GLOBAL TOTAL RETURN II FIC MULTIMERCADO</v>
          </cell>
          <cell r="C566" t="str">
            <v>41.544.414/0001-69</v>
          </cell>
          <cell r="I566" t="str">
            <v>Não</v>
          </cell>
        </row>
        <row r="567">
          <cell r="B567" t="str">
            <v>ATOL DAS ROCAS INVESTIMENTO NO EXTERIOR FIC AÇÕES</v>
          </cell>
          <cell r="C567" t="str">
            <v>39.371.564/0001-76</v>
          </cell>
          <cell r="I567" t="str">
            <v>Sim</v>
          </cell>
        </row>
        <row r="568">
          <cell r="B568" t="str">
            <v>ATOMICA INVESTIMENTO NO EXTERIOR FI AÇÕES</v>
          </cell>
          <cell r="C568" t="str">
            <v>40.366.225/0001-80</v>
          </cell>
          <cell r="I568" t="str">
            <v>Não</v>
          </cell>
        </row>
        <row r="569">
          <cell r="B569" t="str">
            <v>ATOS INVESTIMENTO NO EXTERIOR FI MULTIMERCADO CRÉDITO PRIVADO</v>
          </cell>
          <cell r="C569" t="str">
            <v>43.280.116/0001-34</v>
          </cell>
          <cell r="I569" t="str">
            <v>Não</v>
          </cell>
        </row>
        <row r="570">
          <cell r="B570" t="str">
            <v>ATSU PREV SULAMÉRICA FI MULTIMERCADO CRÉDITO PRIVADO</v>
          </cell>
          <cell r="C570" t="str">
            <v>28.516.138/0001-67</v>
          </cell>
          <cell r="I570" t="str">
            <v>Sim</v>
          </cell>
        </row>
        <row r="571">
          <cell r="B571" t="str">
            <v>ATTO FIDC MULTISSETORIAL</v>
          </cell>
          <cell r="C571" t="str">
            <v>11.175.012/0001-73</v>
          </cell>
          <cell r="I571" t="str">
            <v>Não</v>
          </cell>
        </row>
        <row r="572">
          <cell r="B572" t="str">
            <v>ATTOM INVESTIMENTO NO EXTERIOR FI MULTIMERCADO CRÉDITO PRIVADO</v>
          </cell>
          <cell r="C572" t="str">
            <v>24.038.684/0001-89</v>
          </cell>
          <cell r="I572" t="str">
            <v>Não</v>
          </cell>
        </row>
        <row r="573">
          <cell r="B573" t="str">
            <v>ATUARIAL 10 CV FI MULTIMERCADO CRÉDITO PRIVADO</v>
          </cell>
          <cell r="C573" t="str">
            <v>12.581.050/0001-99</v>
          </cell>
          <cell r="I573" t="str">
            <v>Não</v>
          </cell>
        </row>
        <row r="574">
          <cell r="B574" t="str">
            <v>AUDAX FI AÇÕES</v>
          </cell>
          <cell r="C574" t="str">
            <v>35.167.346/0001-63</v>
          </cell>
          <cell r="I574" t="str">
            <v>Não</v>
          </cell>
        </row>
        <row r="575">
          <cell r="B575" t="str">
            <v>AUGURI INVESTIMENTO NO EXTERIOR FI MULTIMERCADO CRÉDITO PRIVADO</v>
          </cell>
          <cell r="C575" t="str">
            <v>22.014.304/0001-40</v>
          </cell>
          <cell r="I575" t="str">
            <v>Não</v>
          </cell>
        </row>
        <row r="576">
          <cell r="B576" t="str">
            <v>AUGUSTA INVESTIMENTO NO EXTERIOR FIC MULTIMERCADO CRÉDITO PRIVADO</v>
          </cell>
          <cell r="C576" t="str">
            <v>08.458.773/0001-28</v>
          </cell>
          <cell r="I576" t="str">
            <v>Não</v>
          </cell>
        </row>
        <row r="577">
          <cell r="B577" t="str">
            <v>AUPERE INVESTIMENTO NO EXTERIOR FI MULTIMERCADO CRÉDITO PRIVADO</v>
          </cell>
          <cell r="C577" t="str">
            <v>27.347.322/0001-68</v>
          </cell>
          <cell r="I577" t="str">
            <v>Não</v>
          </cell>
        </row>
        <row r="578">
          <cell r="B578" t="str">
            <v>AURELIUS INVESTIMENTO NO EXTERIOR FIC MULTIMERCADO CRÉDITO PRIVADO</v>
          </cell>
          <cell r="C578" t="str">
            <v>24.270.937/0001-45</v>
          </cell>
          <cell r="I578" t="str">
            <v>Não</v>
          </cell>
        </row>
        <row r="579">
          <cell r="B579" t="str">
            <v>ÁUREO INVESTIMENTO NO EXTERIOR FIC MULTIMERCADO CRÉDITO PRIVADO</v>
          </cell>
          <cell r="C579" t="str">
            <v>32.922.195/0001-13</v>
          </cell>
          <cell r="I579" t="str">
            <v>Sim</v>
          </cell>
        </row>
        <row r="580">
          <cell r="B580" t="str">
            <v>AUREST INVESTIMENTO NO EXTERIOR FIC MULTIMERCADO CRÉDITO PRIVADO</v>
          </cell>
          <cell r="C580" t="str">
            <v>22.504.006/0001-39</v>
          </cell>
          <cell r="I580" t="str">
            <v>Não</v>
          </cell>
        </row>
        <row r="581">
          <cell r="B581" t="str">
            <v>AURO CARTEIRA ARROJADA FIC MULTIMERCADO CRÉDITO PRIVADO</v>
          </cell>
          <cell r="C581" t="str">
            <v>41.268.994/0001-09</v>
          </cell>
          <cell r="I581" t="str">
            <v>Não</v>
          </cell>
        </row>
        <row r="582">
          <cell r="B582" t="str">
            <v>AURO CARTEIRA ARROJADA MASTER FI MULTIMERCADO CRÉDITO PRIVADO</v>
          </cell>
          <cell r="C582" t="str">
            <v>26.657.105/0001-01</v>
          </cell>
          <cell r="I582" t="str">
            <v>Não</v>
          </cell>
        </row>
        <row r="583">
          <cell r="B583" t="str">
            <v>AURO CARTEIRA DINÂMICA FI MULTIMERCADO</v>
          </cell>
          <cell r="C583" t="str">
            <v>38.074.718/0001-03</v>
          </cell>
          <cell r="I583" t="str">
            <v>Não</v>
          </cell>
        </row>
        <row r="584">
          <cell r="B584" t="str">
            <v>AURORA INVESTIMENTO NO EXTERIOR FIC MULTIMERCADO CRÉDITO PRIVADO</v>
          </cell>
          <cell r="C584" t="str">
            <v>28.144.936/0001-05</v>
          </cell>
          <cell r="I584" t="str">
            <v>Não</v>
          </cell>
        </row>
        <row r="585">
          <cell r="B585" t="str">
            <v>AURUM FIDC MULTISSETORIAL SÊNIOR 16 LP</v>
          </cell>
          <cell r="C585" t="str">
            <v>15.653.649/0001-89</v>
          </cell>
          <cell r="I585" t="str">
            <v>Não</v>
          </cell>
        </row>
        <row r="586">
          <cell r="B586" t="str">
            <v>AURUM FIDC MULTISSETORIAL SÊNIOR 19 LP</v>
          </cell>
          <cell r="C586" t="str">
            <v>15.653.649/0001-89</v>
          </cell>
          <cell r="I586" t="str">
            <v>Não</v>
          </cell>
        </row>
        <row r="587">
          <cell r="B587" t="str">
            <v>AURUM FIDC MULTISSETORIAL SÊNIOR 4 LP</v>
          </cell>
          <cell r="C587" t="str">
            <v>15.653.649/0001-89</v>
          </cell>
          <cell r="I587" t="str">
            <v>Não</v>
          </cell>
        </row>
        <row r="588">
          <cell r="B588" t="str">
            <v>AURUM FIDC MULTISSETORIAL SUBORDINADA MEZANINO 1 LP</v>
          </cell>
          <cell r="C588" t="str">
            <v>15.653.649/0001-89</v>
          </cell>
          <cell r="I588" t="str">
            <v>Não classificado</v>
          </cell>
        </row>
        <row r="589">
          <cell r="B589" t="str">
            <v>AURUM FIDC MULTISSETORIAL SUBORDINADA MEZANINO 10 LP</v>
          </cell>
          <cell r="C589" t="str">
            <v>15.653.649/0001-89</v>
          </cell>
          <cell r="I589" t="str">
            <v>Não</v>
          </cell>
        </row>
        <row r="590">
          <cell r="B590" t="str">
            <v>AURUM FIDC MULTISSETORIAL SUBORDINADA MEZANINO 11 LP</v>
          </cell>
          <cell r="C590" t="str">
            <v>15.653.649/0001-89</v>
          </cell>
          <cell r="I590" t="str">
            <v>Não</v>
          </cell>
        </row>
        <row r="591">
          <cell r="B591" t="str">
            <v>AURUM FIDC MULTISSETORIAL SUBORDINADA MEZANINO 5 LP</v>
          </cell>
          <cell r="C591" t="str">
            <v>15.653.649/0001-89</v>
          </cell>
          <cell r="I591" t="str">
            <v>Não classificado</v>
          </cell>
        </row>
        <row r="592">
          <cell r="B592" t="str">
            <v>AURUM FIDC MULTISSETORIAL SUBORDINADA MEZANINO 7 LP</v>
          </cell>
          <cell r="C592" t="str">
            <v>15.653.649/0001-89</v>
          </cell>
          <cell r="I592" t="str">
            <v>Não</v>
          </cell>
        </row>
        <row r="593">
          <cell r="B593" t="str">
            <v>AURUM FIDC MULTISSETORIAL SUBORDINADA MEZANINO 9 LP</v>
          </cell>
          <cell r="C593" t="str">
            <v>15.653.649/0001-89</v>
          </cell>
          <cell r="I593" t="str">
            <v>Não classificado</v>
          </cell>
        </row>
        <row r="594">
          <cell r="B594" t="str">
            <v>AUSTRO IPCA INSTITUCIONAL FI RENDA FIXA CRÉDITO PRIVADO</v>
          </cell>
          <cell r="C594" t="str">
            <v>20.062.057/0001-22</v>
          </cell>
          <cell r="I594" t="str">
            <v>Não</v>
          </cell>
        </row>
        <row r="595">
          <cell r="B595" t="str">
            <v>AUTOMOTIVO FIDC</v>
          </cell>
          <cell r="C595" t="str">
            <v>30.590.978/0001-11</v>
          </cell>
          <cell r="I595" t="str">
            <v>Não classificado</v>
          </cell>
        </row>
        <row r="596">
          <cell r="B596" t="str">
            <v>AVANTI FIC MULTIMERCADO CRÉDITO PRIVADO</v>
          </cell>
          <cell r="C596" t="str">
            <v>37.828.851/0001-37</v>
          </cell>
          <cell r="I596" t="str">
            <v>Não</v>
          </cell>
        </row>
        <row r="597">
          <cell r="B597" t="str">
            <v>AVANTI FIDC SÊNIOR 1</v>
          </cell>
          <cell r="C597" t="str">
            <v>38.168.015/0001-36</v>
          </cell>
          <cell r="I597" t="str">
            <v>Não classificado</v>
          </cell>
        </row>
        <row r="598">
          <cell r="B598" t="str">
            <v>AVANTI FIDC SUBORDINADA JÚNIOR 1</v>
          </cell>
          <cell r="C598" t="str">
            <v>38.168.015/0001-36</v>
          </cell>
          <cell r="I598" t="str">
            <v>Não classificado</v>
          </cell>
        </row>
        <row r="599">
          <cell r="B599" t="str">
            <v>AVANTI FIDC SUBORDINADA MEZANINO 1</v>
          </cell>
          <cell r="C599" t="str">
            <v>38.168.015/0001-36</v>
          </cell>
          <cell r="I599" t="str">
            <v>Não classificado</v>
          </cell>
        </row>
        <row r="600">
          <cell r="B600" t="str">
            <v>AVENTURINA INVESTIMENTO NO EXTERIOR FIC MULTIMERCADO CRÉDITO PRIVADO</v>
          </cell>
          <cell r="C600" t="str">
            <v>35.755.014/0001-08</v>
          </cell>
          <cell r="I600" t="str">
            <v>Não</v>
          </cell>
        </row>
        <row r="601">
          <cell r="B601" t="str">
            <v>AVERAM FI MULTIMERCADO CRÉDITO PRIVADO</v>
          </cell>
          <cell r="C601" t="str">
            <v>19.351.247/0001-80</v>
          </cell>
          <cell r="I601" t="str">
            <v>Sim</v>
          </cell>
        </row>
        <row r="602">
          <cell r="B602" t="str">
            <v>AVINHÃO INVESTIMENTO NO EXTERIOR FI MULTIMERCADO CRÉDITO PRIVADO</v>
          </cell>
          <cell r="C602" t="str">
            <v>36.521.727/0001-61</v>
          </cell>
          <cell r="I602" t="str">
            <v>Não</v>
          </cell>
        </row>
        <row r="603">
          <cell r="B603" t="str">
            <v>AWM ESTRATÉGIA DE AÇÕES INVESTIMENTO NO EXTERIOR FI AÇÕES</v>
          </cell>
          <cell r="C603" t="str">
            <v>35.698.912/0001-63</v>
          </cell>
          <cell r="I603" t="str">
            <v>Não</v>
          </cell>
        </row>
        <row r="604">
          <cell r="B604" t="str">
            <v>AWX EQUILIBRIUM FIC MULTIMERCADO</v>
          </cell>
          <cell r="C604" t="str">
            <v>20.378.135/0001-00</v>
          </cell>
          <cell r="I604" t="str">
            <v>Não</v>
          </cell>
        </row>
        <row r="605">
          <cell r="B605" t="str">
            <v>AXSP FIC MULTIMERCADO CRÉDITO PRIVADO</v>
          </cell>
          <cell r="C605" t="str">
            <v>31.713.958/0001-53</v>
          </cell>
          <cell r="I605" t="str">
            <v>Não</v>
          </cell>
        </row>
        <row r="606">
          <cell r="B606" t="str">
            <v>AYKA FIC MULTIMERCADO CRÉDITO PRIVADO</v>
          </cell>
          <cell r="C606" t="str">
            <v>36.380.471/0001-10</v>
          </cell>
          <cell r="I606" t="str">
            <v>Não</v>
          </cell>
        </row>
        <row r="607">
          <cell r="B607" t="str">
            <v>AYLEN FI MULTIMERCADO CRÉDITO PRIVADO</v>
          </cell>
          <cell r="C607" t="str">
            <v>38.393.824/0001-41</v>
          </cell>
          <cell r="I607" t="str">
            <v>Não</v>
          </cell>
        </row>
        <row r="608">
          <cell r="B608" t="str">
            <v>AYMORÉ FI MULTIMERCADO CRÉDITO PRIVADO</v>
          </cell>
          <cell r="C608" t="str">
            <v>18.929.483/0001-79</v>
          </cell>
          <cell r="I608" t="str">
            <v>Sim</v>
          </cell>
        </row>
        <row r="609">
          <cell r="B609" t="str">
            <v>AZ BARONEZA INVESTIMENTO NO EXTERIOR FI MULTIMERCADO CRÉDITO PRIVADO</v>
          </cell>
          <cell r="C609" t="str">
            <v>39.226.122/0001-36</v>
          </cell>
          <cell r="I609" t="str">
            <v>Não</v>
          </cell>
        </row>
        <row r="610">
          <cell r="B610" t="str">
            <v>AZ MEL INVESTIMENTO NO EXTERIOR FI MULTIMERCADO CRÉDITO PRIVADO</v>
          </cell>
          <cell r="C610" t="str">
            <v>18.041.789/0001-94</v>
          </cell>
          <cell r="I610" t="str">
            <v>Não</v>
          </cell>
        </row>
        <row r="611">
          <cell r="B611" t="str">
            <v>AZ MULTI FIC MULTIMERCADO</v>
          </cell>
          <cell r="C611" t="str">
            <v>31.455.915/0001-15</v>
          </cell>
          <cell r="I611" t="str">
            <v>Não</v>
          </cell>
        </row>
        <row r="612">
          <cell r="B612" t="str">
            <v>AZ QUEST A FIC AÇÕES</v>
          </cell>
          <cell r="C612" t="str">
            <v>36.182.176/0001-59</v>
          </cell>
          <cell r="I612" t="str">
            <v>Não</v>
          </cell>
        </row>
        <row r="613">
          <cell r="B613" t="str">
            <v>AZ QUEST AÇÕES ÁGORA FIC AÇÕES</v>
          </cell>
          <cell r="C613" t="str">
            <v>37.280.235/0001-94</v>
          </cell>
          <cell r="I613" t="str">
            <v>Não</v>
          </cell>
        </row>
        <row r="614">
          <cell r="B614" t="str">
            <v>AZ QUEST AÇÕES ITAÚ PREVIDÊNCIA I FIC AÇÕES</v>
          </cell>
          <cell r="C614" t="str">
            <v>36.246.590/0001-84</v>
          </cell>
          <cell r="I614" t="str">
            <v>Sim</v>
          </cell>
        </row>
        <row r="615">
          <cell r="B615" t="str">
            <v>AZ QUEST AÇÕES PREV ICATU MASTER FIFE FI AÇÕES</v>
          </cell>
          <cell r="C615" t="str">
            <v>34.441.952/0001-62</v>
          </cell>
          <cell r="I615" t="str">
            <v>Não</v>
          </cell>
        </row>
        <row r="616">
          <cell r="B616" t="str">
            <v>AZ QUEST ALTRO ÁGORA FIC MULTIMERCADO CRÉDITO PRIVADO</v>
          </cell>
          <cell r="C616" t="str">
            <v>34.109.752/0001-07</v>
          </cell>
          <cell r="I616" t="str">
            <v>Não</v>
          </cell>
        </row>
        <row r="617">
          <cell r="B617" t="str">
            <v>AZ QUEST AZIMUT IMPACTO FIC MULTIMERCADO CRÉDITO PRIVADO</v>
          </cell>
          <cell r="C617" t="str">
            <v>26.387.057/0001-89</v>
          </cell>
          <cell r="I617" t="str">
            <v>Não</v>
          </cell>
        </row>
        <row r="618">
          <cell r="B618" t="str">
            <v>AZ QUEST COMPOUND ESG FI AÇÕES</v>
          </cell>
          <cell r="C618" t="str">
            <v>28.396.644/0001-60</v>
          </cell>
          <cell r="I618" t="str">
            <v>Não</v>
          </cell>
        </row>
        <row r="619">
          <cell r="B619" t="str">
            <v>AZ QUEST EQUITY HEDGE ÁGORA FIC MULTIMERCADO</v>
          </cell>
          <cell r="C619" t="str">
            <v>37.526.385/0001-35</v>
          </cell>
          <cell r="I619" t="str">
            <v>Não</v>
          </cell>
        </row>
        <row r="620">
          <cell r="B620" t="str">
            <v>AZ QUEST IMA-B 5+ ATIVO FIC RENDA FIXA LP</v>
          </cell>
          <cell r="C620" t="str">
            <v>35.649.310/0001-16</v>
          </cell>
          <cell r="I620" t="str">
            <v>Não</v>
          </cell>
        </row>
        <row r="621">
          <cell r="B621" t="str">
            <v>AZ QUEST IMA-B 5+ ATIVO MASTER FI RENDA FIXA LP</v>
          </cell>
          <cell r="C621" t="str">
            <v>35.648.962/0001-36</v>
          </cell>
          <cell r="I621" t="str">
            <v>Não</v>
          </cell>
        </row>
        <row r="622">
          <cell r="B622" t="str">
            <v>AZ QUEST INFLAÇÃO ATIVO PREV FIE I FIC RENDA FIXA</v>
          </cell>
          <cell r="C622" t="str">
            <v>34.442.059/0001-51</v>
          </cell>
          <cell r="I622" t="str">
            <v>Não</v>
          </cell>
        </row>
        <row r="623">
          <cell r="B623" t="str">
            <v>AZ QUEST JUROS E MOEDAS MASTER FIFE FI MULTIMERCADO</v>
          </cell>
          <cell r="C623" t="str">
            <v>32.346.613/0001-71</v>
          </cell>
          <cell r="I623" t="str">
            <v>Não</v>
          </cell>
        </row>
        <row r="624">
          <cell r="B624" t="str">
            <v>AZ QUEST KOI MULTI FIC MULTIMERCADO</v>
          </cell>
          <cell r="C624" t="str">
            <v>28.947.247/0001-39</v>
          </cell>
          <cell r="I624" t="str">
            <v>Não</v>
          </cell>
        </row>
        <row r="625">
          <cell r="B625" t="str">
            <v>AZ QUEST LONG BIASED FIC AÇÕES</v>
          </cell>
          <cell r="C625" t="str">
            <v>30.586.659/0001-32</v>
          </cell>
          <cell r="I625" t="str">
            <v>Não</v>
          </cell>
        </row>
        <row r="626">
          <cell r="B626" t="str">
            <v>AZ QUEST MULTI ÁGORA FIC MULTIMERCADO</v>
          </cell>
          <cell r="C626" t="str">
            <v>36.617.800/0001-01</v>
          </cell>
          <cell r="I626" t="str">
            <v>Não</v>
          </cell>
        </row>
        <row r="627">
          <cell r="B627" t="str">
            <v>AZ QUEST MULTI MAX A FIC MULTIMERCADO</v>
          </cell>
          <cell r="C627" t="str">
            <v>36.429.849/0001-22</v>
          </cell>
          <cell r="I627" t="str">
            <v>Não</v>
          </cell>
        </row>
        <row r="628">
          <cell r="B628" t="str">
            <v>AZ QUEST MULTI MAX ÁGORA FIC MULTIMERCADO</v>
          </cell>
          <cell r="C628" t="str">
            <v>32.291.944/0001-51</v>
          </cell>
          <cell r="I628" t="str">
            <v>Não</v>
          </cell>
        </row>
        <row r="629">
          <cell r="B629" t="str">
            <v>AZ QUEST MULTI MAX SELEÇÃO FIC MULTIMERCADO</v>
          </cell>
          <cell r="C629" t="str">
            <v>38.025.711/0001-93</v>
          </cell>
          <cell r="I629" t="str">
            <v>Não</v>
          </cell>
        </row>
        <row r="630">
          <cell r="B630" t="str">
            <v>AZ QUEST MULTI PWR FIC MULTIMERCADO</v>
          </cell>
          <cell r="C630" t="str">
            <v>41.898.839/0001-76</v>
          </cell>
          <cell r="I630" t="str">
            <v>Não</v>
          </cell>
        </row>
        <row r="631">
          <cell r="B631" t="str">
            <v>AZ QUEST NYC FIC AÇÕES</v>
          </cell>
          <cell r="C631" t="str">
            <v>11.372.325/0001-11</v>
          </cell>
          <cell r="I631" t="str">
            <v>Não</v>
          </cell>
        </row>
        <row r="632">
          <cell r="B632" t="str">
            <v>AZ QUEST PART FIC MULTIMERCADO CRÉDITO PRIVADO LP</v>
          </cell>
          <cell r="C632" t="str">
            <v>27.324.390/0001-01</v>
          </cell>
          <cell r="I632" t="str">
            <v>Não</v>
          </cell>
        </row>
        <row r="633">
          <cell r="B633" t="str">
            <v>AZ QUEST RV PREV ICATU FIE FIC MULTIMERCADO</v>
          </cell>
          <cell r="C633" t="str">
            <v>33.341.968/0001-30</v>
          </cell>
          <cell r="I633" t="str">
            <v>Sim</v>
          </cell>
        </row>
        <row r="634">
          <cell r="B634" t="str">
            <v>AZ QUEST SELEÇÃO FIC AÇÕES</v>
          </cell>
          <cell r="C634" t="str">
            <v>38.000.638/0001-03</v>
          </cell>
          <cell r="I634" t="str">
            <v>Não</v>
          </cell>
        </row>
        <row r="635">
          <cell r="B635" t="str">
            <v>AZ QUEST TOP LONG BIASED ÁGORA FIC AÇÕES</v>
          </cell>
          <cell r="C635" t="str">
            <v>34.109.764/0001-31</v>
          </cell>
          <cell r="I635" t="str">
            <v>Não</v>
          </cell>
        </row>
        <row r="636">
          <cell r="B636" t="str">
            <v>AZ QUEST TOP LONG BIASED PREV MASTER FIFE FI MULTIMERCADO</v>
          </cell>
          <cell r="C636" t="str">
            <v>32.239.927/0001-75</v>
          </cell>
          <cell r="I636" t="str">
            <v>Não</v>
          </cell>
        </row>
        <row r="637">
          <cell r="B637" t="str">
            <v>AZ QUEST TOTAL RETURN AZIMUT WM FIC MULTIMERCADO</v>
          </cell>
          <cell r="C637" t="str">
            <v>34.370.804/0001-02</v>
          </cell>
          <cell r="I637" t="str">
            <v>Não</v>
          </cell>
        </row>
        <row r="638">
          <cell r="B638" t="str">
            <v>AZ QUEST TOTAL RETURN RED FIC MULTIMERCADO</v>
          </cell>
          <cell r="C638" t="str">
            <v>34.187.222/0001-87</v>
          </cell>
          <cell r="I638" t="str">
            <v>Não</v>
          </cell>
        </row>
        <row r="639">
          <cell r="B639" t="str">
            <v>AZ QUEST TOTAL RETURN SELECTION FIC MULTIMERCADO</v>
          </cell>
          <cell r="C639" t="str">
            <v>34.461.660/0001-91</v>
          </cell>
          <cell r="I639" t="str">
            <v>Não</v>
          </cell>
        </row>
        <row r="640">
          <cell r="B640" t="str">
            <v>AZ QUEST YIELD ÁGORA FIC RENDA FIXA LP</v>
          </cell>
          <cell r="C640" t="str">
            <v>37.280.124/0001-88</v>
          </cell>
          <cell r="I640" t="str">
            <v>Não</v>
          </cell>
        </row>
        <row r="641">
          <cell r="B641" t="str">
            <v>AZ QUEST ZURICH TOP LONG BIASED 70 FIE FIC MULTIMERCADO PREVIDENCIÁRIO</v>
          </cell>
          <cell r="C641" t="str">
            <v>35.551.437/0001-06</v>
          </cell>
          <cell r="I641" t="str">
            <v>Não</v>
          </cell>
        </row>
        <row r="642">
          <cell r="B642" t="str">
            <v>AZBWM OCCAM RETORNO ABSOLUTO FIC MULTIMERCADO</v>
          </cell>
          <cell r="C642" t="str">
            <v>41.594.725/0001-32</v>
          </cell>
          <cell r="I642" t="str">
            <v>Não</v>
          </cell>
        </row>
        <row r="643">
          <cell r="B643" t="str">
            <v>AZEVEDO E CASTRO FIC MULTIMERCADO CRÉDITO PRIVADO</v>
          </cell>
          <cell r="C643" t="str">
            <v>35.637.038/0001-54</v>
          </cell>
          <cell r="I643" t="str">
            <v>Não</v>
          </cell>
        </row>
        <row r="644">
          <cell r="B644" t="str">
            <v>AZIMUT CRESCENTE FI MULTIMERCADO</v>
          </cell>
          <cell r="C644" t="str">
            <v>13.651.936/0001-24</v>
          </cell>
          <cell r="I644" t="str">
            <v>Sim</v>
          </cell>
        </row>
        <row r="645">
          <cell r="B645" t="str">
            <v>AZIMUT FVI IMOBILIÁRIOS ESPELHO FIC MULTIMERCADO CRÉDITO PRIVADO</v>
          </cell>
          <cell r="C645" t="str">
            <v>38.498.953/0001-02</v>
          </cell>
          <cell r="I645" t="str">
            <v>Não</v>
          </cell>
        </row>
        <row r="646">
          <cell r="B646" t="str">
            <v>AZIMUT MULTIESTRATÉGIA FIC AÇÕES</v>
          </cell>
          <cell r="C646" t="str">
            <v>29.800.209/0001-11</v>
          </cell>
          <cell r="I646" t="str">
            <v>Não</v>
          </cell>
        </row>
        <row r="647">
          <cell r="B647" t="str">
            <v>AZIMUT MULTIESTRATÉGIA FIC MULTIMERCADO CRÉDITO PRIVADO</v>
          </cell>
          <cell r="C647" t="str">
            <v>26.718.237/0001-04</v>
          </cell>
          <cell r="I647" t="str">
            <v>Não</v>
          </cell>
        </row>
        <row r="648">
          <cell r="B648" t="str">
            <v>AZIMUT MULTIESTRATÉGIA RF FI MULTIMERCADO CRÉDITO PRIVADO</v>
          </cell>
          <cell r="C648" t="str">
            <v>38.386.394/0001-30</v>
          </cell>
          <cell r="I648" t="str">
            <v>Não</v>
          </cell>
        </row>
        <row r="649">
          <cell r="B649" t="str">
            <v>AZIMUT PORTFÓLIO 3 FIC MULTIMERCADO CRÉDITO PRIVADO</v>
          </cell>
          <cell r="C649" t="str">
            <v>30.045.241/0001-18</v>
          </cell>
          <cell r="I649" t="str">
            <v>Não</v>
          </cell>
        </row>
        <row r="650">
          <cell r="B650" t="str">
            <v>AZIMUT PORTFÓLIO 4 FIC MULTIMERCADO CRÉDITO PRIVADO</v>
          </cell>
          <cell r="C650" t="str">
            <v>30.115.334/0001-71</v>
          </cell>
          <cell r="I650" t="str">
            <v>Não</v>
          </cell>
        </row>
        <row r="651">
          <cell r="B651" t="str">
            <v>AZIMUT TOP MAX FI AÇÕES</v>
          </cell>
          <cell r="C651" t="str">
            <v>35.927.147/0001-06</v>
          </cell>
          <cell r="I651" t="str">
            <v>Não</v>
          </cell>
        </row>
        <row r="652">
          <cell r="B652" t="str">
            <v>AZIMUT VIF MULTIESTRATÉGIA RF FIC MULTIMERCADO CRÉDITO PRIVADO</v>
          </cell>
          <cell r="C652" t="str">
            <v>20.469.234/0001-90</v>
          </cell>
          <cell r="I652" t="str">
            <v>Não</v>
          </cell>
        </row>
        <row r="653">
          <cell r="B653" t="str">
            <v>AZIMUT VIZIER ESTRUTURADOS FI MULTIMERCADO CRÉDITO PRIVADO</v>
          </cell>
          <cell r="C653" t="str">
            <v>34.626.433/0001-79</v>
          </cell>
          <cell r="I653" t="str">
            <v>Não</v>
          </cell>
        </row>
        <row r="654">
          <cell r="B654" t="str">
            <v>AZTECA FIP MULTIESTRATÉGIA</v>
          </cell>
          <cell r="C654" t="str">
            <v>34.846.994/0001-83</v>
          </cell>
          <cell r="I654" t="str">
            <v>Não classificado</v>
          </cell>
        </row>
        <row r="655">
          <cell r="B655" t="str">
            <v>AZUL FI AÇÕES</v>
          </cell>
          <cell r="C655" t="str">
            <v>07.158.129/0001-71</v>
          </cell>
          <cell r="I655" t="str">
            <v>Não</v>
          </cell>
        </row>
        <row r="656">
          <cell r="B656" t="str">
            <v>AZULBLUE INVESTIMENTO NO EXTERIOR FI MULTIMERCADO CRÉDITO PRIVADO</v>
          </cell>
          <cell r="C656" t="str">
            <v>34.081.292/0001-56</v>
          </cell>
          <cell r="I656" t="str">
            <v>Sim</v>
          </cell>
        </row>
        <row r="657">
          <cell r="B657" t="str">
            <v>AZURE FIC MULTIMERCADO CRÉDITO PRIVADO</v>
          </cell>
          <cell r="C657" t="str">
            <v>37.828.802/0001-02</v>
          </cell>
          <cell r="I657" t="str">
            <v>Não</v>
          </cell>
        </row>
        <row r="658">
          <cell r="B658" t="str">
            <v>AZZURRA FI MULTIMERCADO</v>
          </cell>
          <cell r="C658" t="str">
            <v>26.914.220/0001-14</v>
          </cell>
          <cell r="I658" t="str">
            <v>Não</v>
          </cell>
        </row>
        <row r="659">
          <cell r="B659" t="str">
            <v>B 25 INVESTIMENTO NO EXTERIOR FI MULTIMERCADO CRÉDITO PRIVADO</v>
          </cell>
          <cell r="C659" t="str">
            <v>21.023.441/0001-89</v>
          </cell>
          <cell r="I659" t="str">
            <v>Não</v>
          </cell>
        </row>
        <row r="660">
          <cell r="B660" t="str">
            <v>B&amp;F INVESTIMENTO NO EXTERIOR FI MULTIMERCADO CRÉDITO PRIVADO</v>
          </cell>
          <cell r="C660" t="str">
            <v>26.395.701/0001-60</v>
          </cell>
          <cell r="I660" t="str">
            <v>Não</v>
          </cell>
        </row>
        <row r="661">
          <cell r="B661" t="str">
            <v>B10 FIP MULTIESTRATÉGIA</v>
          </cell>
          <cell r="C661" t="str">
            <v>40.670.750/0001-95</v>
          </cell>
          <cell r="I661" t="str">
            <v>Não classificado</v>
          </cell>
        </row>
        <row r="662">
          <cell r="B662" t="str">
            <v>B6 MACRO FI MULTIMERCADO</v>
          </cell>
          <cell r="C662" t="str">
            <v>40.526.783/0001-66</v>
          </cell>
          <cell r="I662" t="str">
            <v>Não</v>
          </cell>
        </row>
        <row r="663">
          <cell r="B663" t="str">
            <v>B8 FIDC MULTISSETORIAL SÊNIOR 2</v>
          </cell>
          <cell r="C663" t="str">
            <v>13.807.406/0001-22</v>
          </cell>
          <cell r="I663" t="str">
            <v>Não</v>
          </cell>
        </row>
        <row r="664">
          <cell r="B664" t="str">
            <v>B8 FIDC MULTISSETORIAL SÊNIOR 3</v>
          </cell>
          <cell r="C664" t="str">
            <v>13.807.406/0001-22</v>
          </cell>
          <cell r="I664" t="str">
            <v>Não</v>
          </cell>
        </row>
        <row r="665">
          <cell r="B665" t="str">
            <v>B8 FIDC MULTISSETORIAL SÊNIOR 4</v>
          </cell>
          <cell r="C665" t="str">
            <v>13.807.406/0001-22</v>
          </cell>
          <cell r="I665" t="str">
            <v>Não</v>
          </cell>
        </row>
        <row r="666">
          <cell r="B666" t="str">
            <v>B8 FIDC MULTISSETORIAL SÊNIOR 5</v>
          </cell>
          <cell r="C666" t="str">
            <v>13.807.406/0001-22</v>
          </cell>
          <cell r="I666" t="str">
            <v>Não classificado</v>
          </cell>
        </row>
        <row r="667">
          <cell r="B667" t="str">
            <v>B8 FIDC MULTISSETORIAL SÊNIOR 6</v>
          </cell>
          <cell r="C667" t="str">
            <v>13.807.406/0001-22</v>
          </cell>
          <cell r="I667" t="str">
            <v>Não classificado</v>
          </cell>
        </row>
        <row r="668">
          <cell r="B668" t="str">
            <v>B8 FIDC MULTISSETORIAL SUBORDINADA</v>
          </cell>
          <cell r="C668" t="str">
            <v>13.807.406/0001-22</v>
          </cell>
          <cell r="I668" t="str">
            <v>Não</v>
          </cell>
        </row>
        <row r="669">
          <cell r="B669" t="str">
            <v>B8 FIDC MULTISSETORIAL SUBORDINADA MEZANINO 1</v>
          </cell>
          <cell r="C669" t="str">
            <v>13.807.406/0001-22</v>
          </cell>
          <cell r="I669" t="str">
            <v>Não classificado</v>
          </cell>
        </row>
        <row r="670">
          <cell r="B670" t="str">
            <v>BAALI INVESTIMENTO NO EXTERIOR FIC MULTIMERCADO CRÉDITO PRIVADO</v>
          </cell>
          <cell r="C670" t="str">
            <v>36.179.163/0001-20</v>
          </cell>
          <cell r="I670" t="str">
            <v>Não</v>
          </cell>
        </row>
        <row r="671">
          <cell r="B671" t="str">
            <v>BABAMBI INVESTIMENTO NO EXTERIOR FI MULTIMERCADO CRÉDITO PRIVADO</v>
          </cell>
          <cell r="C671" t="str">
            <v>40.917.442/0001-11</v>
          </cell>
          <cell r="I671" t="str">
            <v>Não</v>
          </cell>
        </row>
        <row r="672">
          <cell r="B672" t="str">
            <v>BABY INVESTIMENTO NO EXTERIOR FI MULTIMERCADO CRÉDITO PRIVADO</v>
          </cell>
          <cell r="C672" t="str">
            <v>08.814.754/0001-97</v>
          </cell>
          <cell r="I672" t="str">
            <v>Não</v>
          </cell>
        </row>
        <row r="673">
          <cell r="B673" t="str">
            <v>BACK TO SUCCESS FIDC NP SUBORDINADA</v>
          </cell>
          <cell r="C673" t="str">
            <v>31.392.303/0001-20</v>
          </cell>
          <cell r="I673" t="str">
            <v>Não</v>
          </cell>
        </row>
        <row r="674">
          <cell r="B674" t="str">
            <v>BACO INVESTIMENTO NO EXTERIOR FIC MULTIMERCADO CRÉDITO PRIVADO</v>
          </cell>
          <cell r="C674" t="str">
            <v>37.396.776/0001-82</v>
          </cell>
          <cell r="I674" t="str">
            <v>Sim</v>
          </cell>
        </row>
        <row r="675">
          <cell r="B675" t="str">
            <v>BAEPENDI INVESTIMENTO NO EXTERIOR FIC MULTIMERCADO CRÉDITO PRIVADO</v>
          </cell>
          <cell r="C675" t="str">
            <v>35.591.433/0001-43</v>
          </cell>
          <cell r="I675" t="str">
            <v>Não</v>
          </cell>
        </row>
        <row r="676">
          <cell r="B676" t="str">
            <v>BAHIA AM A IQ FIC MULTIMERCADO PREVIDENCIÁRIO</v>
          </cell>
          <cell r="C676" t="str">
            <v>39.586.815/0001-30</v>
          </cell>
          <cell r="I676" t="str">
            <v>Sim</v>
          </cell>
        </row>
        <row r="677">
          <cell r="B677" t="str">
            <v>BAHIA AM ÁGORA FIC MULTIMERCADO</v>
          </cell>
          <cell r="C677" t="str">
            <v>37.265.158/0001-01</v>
          </cell>
          <cell r="I677" t="str">
            <v>Não</v>
          </cell>
        </row>
        <row r="678">
          <cell r="B678" t="str">
            <v>BAHIA AM LONG BIASED II ADVISORY FIC MULTIMERCADO</v>
          </cell>
          <cell r="C678" t="str">
            <v>35.844.932/0001-03</v>
          </cell>
          <cell r="I678" t="str">
            <v>Não</v>
          </cell>
        </row>
        <row r="679">
          <cell r="B679" t="str">
            <v>BAHIA AM LONG BIASED II ÁGORA FIC MULTIMERCADO</v>
          </cell>
          <cell r="C679" t="str">
            <v>38.315.485/0001-85</v>
          </cell>
          <cell r="I679" t="str">
            <v>Não</v>
          </cell>
        </row>
        <row r="680">
          <cell r="B680" t="str">
            <v>BAHIA AM LONG BIASED II FIC MULTIMERCADO</v>
          </cell>
          <cell r="C680" t="str">
            <v>35.609.273/0001-12</v>
          </cell>
          <cell r="I680" t="str">
            <v>Não</v>
          </cell>
        </row>
        <row r="681">
          <cell r="B681" t="str">
            <v>BAHIA AM MARAÚ ACCESS FIC MULTIMERCADO</v>
          </cell>
          <cell r="C681" t="str">
            <v>28.235.629/0001-30</v>
          </cell>
          <cell r="I681" t="str">
            <v>Não</v>
          </cell>
        </row>
        <row r="682">
          <cell r="B682" t="str">
            <v>BAHIA AM MARAÚ ÁGORA FIC MULTIMERCADO</v>
          </cell>
          <cell r="C682" t="str">
            <v>21.228.297/0001-17</v>
          </cell>
          <cell r="I682" t="str">
            <v>Não</v>
          </cell>
        </row>
        <row r="683">
          <cell r="B683" t="str">
            <v>BAHIA AM MARAÚ C6 FIC MULTIMERCADO</v>
          </cell>
          <cell r="C683" t="str">
            <v>35.600.805/0001-50</v>
          </cell>
          <cell r="I683" t="str">
            <v>Não</v>
          </cell>
        </row>
        <row r="684">
          <cell r="B684" t="str">
            <v>BAHIA AM MARAÚ VT FIC MULTIMERCADO</v>
          </cell>
          <cell r="C684" t="str">
            <v>30.556.543/0001-50</v>
          </cell>
          <cell r="I684" t="str">
            <v>Não</v>
          </cell>
        </row>
        <row r="685">
          <cell r="B685" t="str">
            <v>BAHIA AM PREV FIFE FI MULTIMERCADO</v>
          </cell>
          <cell r="C685" t="str">
            <v>39.240.151/0001-52</v>
          </cell>
          <cell r="I685" t="str">
            <v>Não</v>
          </cell>
        </row>
        <row r="686">
          <cell r="B686" t="str">
            <v>BAHIA AM PREV ICATU FIC MULTIMERCADO</v>
          </cell>
          <cell r="C686" t="str">
            <v>39.281.314/0001-45</v>
          </cell>
          <cell r="I686" t="str">
            <v>Sim</v>
          </cell>
        </row>
        <row r="687">
          <cell r="B687" t="str">
            <v>BAHIA AM PREV XP SEGUROS FIC MULTIMERCADO</v>
          </cell>
          <cell r="C687" t="str">
            <v>39.281.327/0001-14</v>
          </cell>
          <cell r="I687" t="str">
            <v>Sim</v>
          </cell>
        </row>
        <row r="688">
          <cell r="B688" t="str">
            <v>BAHIA AM RED FIC MULTIMERCADO</v>
          </cell>
          <cell r="C688" t="str">
            <v>34.081.268/0001-17</v>
          </cell>
          <cell r="I688" t="str">
            <v>Não</v>
          </cell>
        </row>
        <row r="689">
          <cell r="B689" t="str">
            <v>BAHIA AM SMID CAPS VALOR FEEDER I FIC AÇÕES</v>
          </cell>
          <cell r="C689" t="str">
            <v>42.085.026/0001-20</v>
          </cell>
          <cell r="I689" t="str">
            <v>Não</v>
          </cell>
        </row>
        <row r="690">
          <cell r="B690" t="str">
            <v>BAHIA AM VALUATION ÁGORA FIC AÇÕES</v>
          </cell>
          <cell r="C690" t="str">
            <v>37.265.183/0001-87</v>
          </cell>
          <cell r="I690" t="str">
            <v>Não</v>
          </cell>
        </row>
        <row r="691">
          <cell r="B691" t="str">
            <v>BALANCE EQUITY FI AÇÕES BDR NÍVEL I</v>
          </cell>
          <cell r="C691" t="str">
            <v>09.025.101/0001-91</v>
          </cell>
          <cell r="I691" t="str">
            <v>Não</v>
          </cell>
        </row>
        <row r="692">
          <cell r="B692" t="str">
            <v>BALANCED GROWTH INVESTIMENTO NO EXTERIOR FIC MULTIMERCADO CRÉDITO PRIVADO</v>
          </cell>
          <cell r="C692" t="str">
            <v>01.103.103/0001-40</v>
          </cell>
          <cell r="I692" t="str">
            <v>Não</v>
          </cell>
        </row>
        <row r="693">
          <cell r="B693" t="str">
            <v>BALLINGER INVESTIMENTO NO EXTERIOR FI MULTIMERCADO CRÉDITO PRIVADO</v>
          </cell>
          <cell r="C693" t="str">
            <v>41.650.382/0001-86</v>
          </cell>
          <cell r="I693" t="str">
            <v>Sim</v>
          </cell>
        </row>
        <row r="694">
          <cell r="B694" t="str">
            <v>BALTIMORE FI MULTIMERCADO CRÉDITO PRIVADO</v>
          </cell>
          <cell r="C694" t="str">
            <v>09.087.799/0001-70</v>
          </cell>
          <cell r="I694" t="str">
            <v>Sim</v>
          </cell>
        </row>
        <row r="695">
          <cell r="B695" t="str">
            <v>BAMBERG INVESTIMENTO NO EXTERIOR FI MULTIMERCADO CRÉDITO PRIVADO</v>
          </cell>
          <cell r="C695" t="str">
            <v>32.397.204/0001-02</v>
          </cell>
          <cell r="I695" t="str">
            <v>Sim</v>
          </cell>
        </row>
        <row r="696">
          <cell r="B696" t="str">
            <v>BANCRED FIDC NP SÊNIOR 3</v>
          </cell>
          <cell r="C696" t="str">
            <v>36.553.528/0001-35</v>
          </cell>
          <cell r="I696" t="str">
            <v>Não classificado</v>
          </cell>
        </row>
        <row r="697">
          <cell r="B697" t="str">
            <v>BANCRED FIDC NP SÊNIOR 4</v>
          </cell>
          <cell r="C697" t="str">
            <v>36.553.528/0001-35</v>
          </cell>
          <cell r="I697" t="str">
            <v>Não classificado</v>
          </cell>
        </row>
        <row r="698">
          <cell r="B698" t="str">
            <v>BANESTADO PETROBRAS FMP FGTS</v>
          </cell>
          <cell r="C698" t="str">
            <v>03.915.495/0001-77</v>
          </cell>
          <cell r="I698" t="str">
            <v>Não classificado</v>
          </cell>
        </row>
        <row r="699">
          <cell r="B699" t="str">
            <v>BANESTES DIVIDENDOS FIC AÇÕES</v>
          </cell>
          <cell r="C699" t="str">
            <v>35.998.413/0001-91</v>
          </cell>
          <cell r="I699" t="str">
            <v>Não</v>
          </cell>
        </row>
        <row r="700">
          <cell r="B700" t="str">
            <v>BANESTES VGBL FI RENDA FIXA</v>
          </cell>
          <cell r="C700" t="str">
            <v>12.764.822/0001-28</v>
          </cell>
          <cell r="I700" t="str">
            <v>Sim</v>
          </cell>
        </row>
        <row r="701">
          <cell r="B701" t="str">
            <v>BANESTES VITÓRIA 500 FIC RENDA FIXA REFERENCIADO DI</v>
          </cell>
          <cell r="C701" t="str">
            <v>00.838.266/0001-08</v>
          </cell>
          <cell r="I701" t="str">
            <v>Não</v>
          </cell>
        </row>
        <row r="702">
          <cell r="B702" t="str">
            <v>BANFF INVESTIMENTO NO EXTERIOR FIC MULTIMERCADO</v>
          </cell>
          <cell r="C702" t="str">
            <v>05.381.910/0001-85</v>
          </cell>
          <cell r="I702" t="str">
            <v>Não</v>
          </cell>
        </row>
        <row r="703">
          <cell r="B703" t="str">
            <v>BANFI FI MULTIMERCADO</v>
          </cell>
          <cell r="C703" t="str">
            <v>40.962.455/0001-02</v>
          </cell>
          <cell r="I703" t="str">
            <v>Não</v>
          </cell>
        </row>
        <row r="704">
          <cell r="B704" t="str">
            <v>BANFITA FIDC MULTISSETORIAL SUBORDINADA JÚNIOR 1</v>
          </cell>
          <cell r="C704" t="str">
            <v>35.580.989/0001-34</v>
          </cell>
          <cell r="I704" t="str">
            <v>Não classificado</v>
          </cell>
        </row>
        <row r="705">
          <cell r="B705" t="str">
            <v>BANFITA FIDC MULTISSETORIAL SUBORDINADA MEZANINO 1</v>
          </cell>
          <cell r="C705" t="str">
            <v>35.580.989/0001-34</v>
          </cell>
          <cell r="I705" t="str">
            <v>Não classificado</v>
          </cell>
        </row>
        <row r="706">
          <cell r="B706" t="str">
            <v>BANMINAS FIDC NP SÊNIOR 1</v>
          </cell>
          <cell r="C706" t="str">
            <v>35.823.530/0001-14</v>
          </cell>
          <cell r="I706" t="str">
            <v>Não classificado</v>
          </cell>
        </row>
        <row r="707">
          <cell r="B707" t="str">
            <v>BANPARÁ FIC RENDA FIXA REFERENCIADO DI CRÉDITO PRIVADO LP</v>
          </cell>
          <cell r="C707" t="str">
            <v>08.215.807/0001-53</v>
          </cell>
          <cell r="I707" t="str">
            <v>Não</v>
          </cell>
        </row>
        <row r="708">
          <cell r="B708" t="str">
            <v>BANPARÁ TRADICIONAL FIC MULTIMERCADO</v>
          </cell>
          <cell r="C708" t="str">
            <v>00.857.361/0001-59</v>
          </cell>
          <cell r="I708" t="str">
            <v>Não</v>
          </cell>
        </row>
        <row r="709">
          <cell r="B709" t="str">
            <v>BANRISUL CONSERVADOR FAPI</v>
          </cell>
          <cell r="C709" t="str">
            <v>04.785.314/0001-06</v>
          </cell>
          <cell r="I709" t="str">
            <v>Não classificado</v>
          </cell>
        </row>
        <row r="710">
          <cell r="B710" t="str">
            <v>BANRISUL LIVRE FI MULTIMERCADO LP</v>
          </cell>
          <cell r="C710" t="str">
            <v>33.863.652/0001-09</v>
          </cell>
          <cell r="I710" t="str">
            <v>Não</v>
          </cell>
        </row>
        <row r="711">
          <cell r="B711" t="str">
            <v>BANRISUL MIX FIC RENDA FIXA LP</v>
          </cell>
          <cell r="C711" t="str">
            <v>08.960.570/0001-35</v>
          </cell>
          <cell r="I711" t="str">
            <v>Não</v>
          </cell>
        </row>
        <row r="712">
          <cell r="B712" t="str">
            <v>BANRISUL PERFORMANCE FI AÇÕES</v>
          </cell>
          <cell r="C712" t="str">
            <v>97.261.093/0001-40</v>
          </cell>
          <cell r="I712" t="str">
            <v>Não</v>
          </cell>
        </row>
        <row r="713">
          <cell r="B713" t="str">
            <v>BANSULCRED FIDC SUBORDINADA JÚNIOR</v>
          </cell>
          <cell r="C713" t="str">
            <v>34.027.522/0001-07</v>
          </cell>
          <cell r="I713" t="str">
            <v>Não classificado</v>
          </cell>
        </row>
        <row r="714">
          <cell r="B714" t="str">
            <v>BANSULCRED FIDC SUBORDINADA MEZANINO</v>
          </cell>
          <cell r="C714" t="str">
            <v>34.027.522/0001-07</v>
          </cell>
          <cell r="I714" t="str">
            <v>Não classificado</v>
          </cell>
        </row>
        <row r="715">
          <cell r="B715" t="str">
            <v>BAOBÁS INVESTIMENTO NO EXTERIOR FI MULTIMERCADO CRÉDITO PRIVADO</v>
          </cell>
          <cell r="C715" t="str">
            <v>39.432.913/0001-12</v>
          </cell>
          <cell r="I715" t="str">
            <v>Não</v>
          </cell>
        </row>
        <row r="716">
          <cell r="B716" t="str">
            <v>BARACH INVESTIMENTO NO EXTERIOR FI MULTIMERCADO</v>
          </cell>
          <cell r="C716" t="str">
            <v>24.623.475/0001-00</v>
          </cell>
          <cell r="I716" t="str">
            <v>Não</v>
          </cell>
        </row>
        <row r="717">
          <cell r="B717" t="str">
            <v>BARAÚNA A FI AÇÕES</v>
          </cell>
          <cell r="C717" t="str">
            <v>40.054.224/0001-09</v>
          </cell>
          <cell r="I717" t="str">
            <v>Não</v>
          </cell>
        </row>
        <row r="718">
          <cell r="B718" t="str">
            <v>BARBOSA FI MULTIMERCADO CRÉDITO PRIVADO</v>
          </cell>
          <cell r="C718" t="str">
            <v>27.292.915/0001-74</v>
          </cell>
          <cell r="I718" t="str">
            <v>Sim</v>
          </cell>
        </row>
        <row r="719">
          <cell r="B719" t="str">
            <v>BARBOSA INVESTIMENTO NO EXTERIOR FIC MULTIMERCADO CRÉDITO PRIVADO</v>
          </cell>
          <cell r="C719" t="str">
            <v>25.681.190/0001-80</v>
          </cell>
          <cell r="I719" t="str">
            <v>Não</v>
          </cell>
        </row>
        <row r="720">
          <cell r="B720" t="str">
            <v>BARI GALICIA INVESTIMENTO NO EXTERIOR FIC MULTIMERCADO CRÉDITO PRIVADO</v>
          </cell>
          <cell r="C720" t="str">
            <v>42.132.244/0001-78</v>
          </cell>
          <cell r="I720" t="str">
            <v>Não</v>
          </cell>
        </row>
        <row r="721">
          <cell r="B721" t="str">
            <v>BARRA PRECE CV BD FI MULTIMERCADO</v>
          </cell>
          <cell r="C721" t="str">
            <v>10.740.569/0001-47</v>
          </cell>
          <cell r="I721" t="str">
            <v>Não</v>
          </cell>
        </row>
        <row r="722">
          <cell r="B722" t="str">
            <v>BARRA PRECE CV-CD FI MULTIMERCADO</v>
          </cell>
          <cell r="C722" t="str">
            <v>41.543.879/0001-03</v>
          </cell>
          <cell r="I722" t="str">
            <v>Não</v>
          </cell>
        </row>
        <row r="723">
          <cell r="B723" t="str">
            <v>BARU FIC MULTIMERCADO CRÉDITO PRIVADO</v>
          </cell>
          <cell r="C723" t="str">
            <v>41.395.100/0001-41</v>
          </cell>
          <cell r="I723" t="str">
            <v>Não</v>
          </cell>
        </row>
        <row r="724">
          <cell r="B724" t="str">
            <v>BARUCH ASHEM INVESTIMENTO NO EXTERIOR FIC MULTIMERCADO CRÉDITO PRIVADO</v>
          </cell>
          <cell r="C724" t="str">
            <v>42.887.922/0001-02</v>
          </cell>
          <cell r="I724" t="str">
            <v>Sim</v>
          </cell>
        </row>
        <row r="725">
          <cell r="B725" t="str">
            <v>BARUCH PREVIDÊNCIA FI MULTIMERCADO CRÉDITO PRIVADO</v>
          </cell>
          <cell r="C725" t="str">
            <v>37.805.999/0001-56</v>
          </cell>
          <cell r="I725" t="str">
            <v>Sim</v>
          </cell>
        </row>
        <row r="726">
          <cell r="B726" t="str">
            <v>BARZEL INVESTIMENTO NO EXTERIOR FI MULTIMERCADO CRÉDITO PRIVADO</v>
          </cell>
          <cell r="C726" t="str">
            <v>31.608.473/0001-08</v>
          </cell>
          <cell r="I726" t="str">
            <v>Não</v>
          </cell>
        </row>
        <row r="727">
          <cell r="B727" t="str">
            <v>BASA FI MULTIMERCADO CRÉDITO PRIVADO</v>
          </cell>
          <cell r="C727" t="str">
            <v>41.256.285/0001-03</v>
          </cell>
          <cell r="I727" t="str">
            <v>Não</v>
          </cell>
        </row>
        <row r="728">
          <cell r="B728" t="str">
            <v>BASSO FIDC SÊNIOR 1</v>
          </cell>
          <cell r="C728" t="str">
            <v>26.756.137/0001-64</v>
          </cell>
          <cell r="I728" t="str">
            <v>Não classificado</v>
          </cell>
        </row>
        <row r="729">
          <cell r="B729" t="str">
            <v>BASSO FIDC SÊNIOR 5</v>
          </cell>
          <cell r="C729" t="str">
            <v>26.756.137/0001-64</v>
          </cell>
          <cell r="I729" t="str">
            <v>Não classificado</v>
          </cell>
        </row>
        <row r="730">
          <cell r="B730" t="str">
            <v>BASSO FIDC SÊNIOR 6</v>
          </cell>
          <cell r="C730" t="str">
            <v>26.756.137/0001-64</v>
          </cell>
          <cell r="I730" t="str">
            <v>Não classificado</v>
          </cell>
        </row>
        <row r="731">
          <cell r="B731" t="str">
            <v>BASSO FIDC SÊNIOR 9</v>
          </cell>
          <cell r="C731" t="str">
            <v>26.756.137/0001-64</v>
          </cell>
          <cell r="I731" t="str">
            <v>Não classificado</v>
          </cell>
        </row>
        <row r="732">
          <cell r="B732" t="str">
            <v>BAVIERA FIDC NP</v>
          </cell>
          <cell r="C732" t="str">
            <v>40.188.893/0001-65</v>
          </cell>
          <cell r="I732" t="str">
            <v>Não classificado</v>
          </cell>
        </row>
        <row r="733">
          <cell r="B733" t="str">
            <v>BAYES LONG BIASED SISTEMÁTICO FI MULTIMERCADO</v>
          </cell>
          <cell r="C733" t="str">
            <v>36.499.625/0001-97</v>
          </cell>
          <cell r="I733" t="str">
            <v>Não</v>
          </cell>
        </row>
        <row r="734">
          <cell r="B734" t="str">
            <v>BAYES SISTEMÁTICO FI AÇÕES</v>
          </cell>
          <cell r="C734" t="str">
            <v>37.569.846/0001-57</v>
          </cell>
          <cell r="I734" t="str">
            <v>Não</v>
          </cell>
        </row>
        <row r="735">
          <cell r="B735" t="str">
            <v>BB 1S3K FIC MULTIMERCADO CRÉDITO PRIVADO</v>
          </cell>
          <cell r="C735" t="str">
            <v>41.733.645/0001-10</v>
          </cell>
          <cell r="I735" t="str">
            <v>Não</v>
          </cell>
        </row>
        <row r="736">
          <cell r="B736" t="str">
            <v>BB 3AFDG3 FIC MULTIMERCADO CRÉDITO PRIVADO</v>
          </cell>
          <cell r="C736" t="str">
            <v>35.690.570/0001-35</v>
          </cell>
          <cell r="I736" t="str">
            <v>Sim</v>
          </cell>
        </row>
        <row r="737">
          <cell r="B737" t="str">
            <v>BB ABC FIC MULTIMERCADO CRÉDITO PRIVADO</v>
          </cell>
          <cell r="C737" t="str">
            <v>23.425.547/0001-34</v>
          </cell>
          <cell r="I737" t="str">
            <v>Sim</v>
          </cell>
        </row>
        <row r="738">
          <cell r="B738" t="str">
            <v>BB ABMTT FIC MULTIMERCADO CRÉDITO PRIVADO</v>
          </cell>
          <cell r="C738" t="str">
            <v>18.868.875/0001-75</v>
          </cell>
          <cell r="I738" t="str">
            <v>Não</v>
          </cell>
        </row>
        <row r="739">
          <cell r="B739" t="str">
            <v>BB AÇÕES CARBONO SUSTENTABILIDADE FI AÇÕES</v>
          </cell>
          <cell r="C739" t="str">
            <v>15.519.316/0001-61</v>
          </cell>
          <cell r="I739" t="str">
            <v>Não</v>
          </cell>
        </row>
        <row r="740">
          <cell r="B740" t="str">
            <v>BB AÇÕES GAMES FIC AÇÕES BDR NÍVEL I</v>
          </cell>
          <cell r="C740" t="str">
            <v>40.021.803/0001-47</v>
          </cell>
          <cell r="I740" t="str">
            <v>Não</v>
          </cell>
        </row>
        <row r="741">
          <cell r="B741" t="str">
            <v>BB AÇÕES MIRAE ASSET ÁSIA GREAT CONSUMER INVESTIMENTO NO EXTERIOR FI AÇÕES</v>
          </cell>
          <cell r="C741" t="str">
            <v>40.022.015/0001-75</v>
          </cell>
          <cell r="I741" t="str">
            <v>Não</v>
          </cell>
        </row>
        <row r="742">
          <cell r="B742" t="str">
            <v>BB ADVANTAGE 26 FIC MULTIMERCADO CRÉDITO PRIVADO</v>
          </cell>
          <cell r="C742" t="str">
            <v>03.691.061/0001-30</v>
          </cell>
          <cell r="I742" t="str">
            <v>Não</v>
          </cell>
        </row>
        <row r="743">
          <cell r="B743" t="str">
            <v>BB AE COSTA FIC MULTIMERCADO CRÉDITO PRIVADO</v>
          </cell>
          <cell r="C743" t="str">
            <v>38.134.537/0001-17</v>
          </cell>
          <cell r="I743" t="str">
            <v>Não</v>
          </cell>
        </row>
        <row r="744">
          <cell r="B744" t="str">
            <v>BB AEC FIC MULTIMERCADO CRÉDITO PRIVADO</v>
          </cell>
          <cell r="C744" t="str">
            <v>34.489.011/0001-07</v>
          </cell>
          <cell r="I744" t="str">
            <v>Sim</v>
          </cell>
        </row>
        <row r="745">
          <cell r="B745" t="str">
            <v>BB ALAGOAS FI RENDA FIXA</v>
          </cell>
          <cell r="C745" t="str">
            <v>28.418.228/0001-15</v>
          </cell>
          <cell r="I745" t="str">
            <v>Não</v>
          </cell>
        </row>
        <row r="746">
          <cell r="B746" t="str">
            <v>BB ALEXANDRITA FIC MULTIMERCADO CRÉDITO PRIVADO</v>
          </cell>
          <cell r="C746" t="str">
            <v>30.069.281/0001-08</v>
          </cell>
          <cell r="I746" t="str">
            <v>Sim</v>
          </cell>
        </row>
        <row r="747">
          <cell r="B747" t="str">
            <v>BB ANCHIETA FIC MULTIMERCADO CRÉDITO PRIVADO</v>
          </cell>
          <cell r="C747" t="str">
            <v>42.619.209/0001-88</v>
          </cell>
          <cell r="I747" t="str">
            <v>Não</v>
          </cell>
        </row>
        <row r="748">
          <cell r="B748" t="str">
            <v>BB ASG BRASIL FIC AÇÕES</v>
          </cell>
          <cell r="C748" t="str">
            <v>40.946.818/0001-16</v>
          </cell>
          <cell r="I748" t="str">
            <v>Não</v>
          </cell>
        </row>
        <row r="749">
          <cell r="B749" t="str">
            <v>BB ASSET BONDS GLOBAIS HEDGE INVESTIMENTO NO EXTERIOR FIC RENDA FIXA CRÉDITO PRIVADO LP</v>
          </cell>
          <cell r="C749" t="str">
            <v>33.824.820/0001-57</v>
          </cell>
          <cell r="I749" t="str">
            <v>Não</v>
          </cell>
        </row>
        <row r="750">
          <cell r="B750" t="str">
            <v>BB ASSET EQUIDADE FIC AÇÕES</v>
          </cell>
          <cell r="C750" t="str">
            <v>33.824.951/0001-34</v>
          </cell>
          <cell r="I750" t="str">
            <v>Não</v>
          </cell>
        </row>
        <row r="751">
          <cell r="B751" t="str">
            <v>BB ASSET MULTIESTRATÉGIA FIC MULTIMERCADO LP</v>
          </cell>
          <cell r="C751" t="str">
            <v>33.824.969/0001-36</v>
          </cell>
          <cell r="I751" t="str">
            <v>Não</v>
          </cell>
        </row>
        <row r="752">
          <cell r="B752" t="str">
            <v>BB ASSET NORDEA ALPHA 15 HEDGE INVESTIMENTO NO EXTERIOR FIC MULTIMERCADO LP</v>
          </cell>
          <cell r="C752" t="str">
            <v>39.293.607/0001-42</v>
          </cell>
          <cell r="I752" t="str">
            <v>Não</v>
          </cell>
        </row>
        <row r="753">
          <cell r="B753" t="str">
            <v>BB ASSET NORDEA GLOBAL CLIMATE AND ENVIRONMENT INVESTIMENTO NO EXTERIOR FIC AÇÕES</v>
          </cell>
          <cell r="C753" t="str">
            <v>39.293.641/0001-17</v>
          </cell>
          <cell r="I753" t="str">
            <v>Não</v>
          </cell>
        </row>
        <row r="754">
          <cell r="B754" t="str">
            <v>BB ASSET NORDEA GLOBAL DISRUPTION ESG INVESTIMENTO NO EXTERIOR FIC AÇÕES</v>
          </cell>
          <cell r="C754" t="str">
            <v>41.755.418/0001-96</v>
          </cell>
          <cell r="I754" t="str">
            <v>Não</v>
          </cell>
        </row>
        <row r="755">
          <cell r="B755" t="str">
            <v>BB ASSET US BIOTECH FIC AÇÕES BDR NÍVEL I</v>
          </cell>
          <cell r="C755" t="str">
            <v>38.110.723/0001-16</v>
          </cell>
          <cell r="I755" t="str">
            <v>Não</v>
          </cell>
        </row>
        <row r="756">
          <cell r="B756" t="str">
            <v>BB ATENAS 17 FI RENDA FIXA CRÉDITO PRIVADO</v>
          </cell>
          <cell r="C756" t="str">
            <v>18.859.632/0001-70</v>
          </cell>
          <cell r="I756" t="str">
            <v>Não</v>
          </cell>
        </row>
        <row r="757">
          <cell r="B757" t="str">
            <v>BB AUTOMÁTICO FIC RENDA FIXA CURTO PRAZO</v>
          </cell>
          <cell r="C757" t="str">
            <v>42.592.315/0001-15</v>
          </cell>
          <cell r="I757" t="str">
            <v>Não</v>
          </cell>
        </row>
        <row r="758">
          <cell r="B758" t="str">
            <v>BB BAITACA FIC MULTIMERCADO CRÉDITO PRIVADO</v>
          </cell>
          <cell r="C758" t="str">
            <v>35.690.243/0001-83</v>
          </cell>
          <cell r="I758" t="str">
            <v>Não</v>
          </cell>
        </row>
        <row r="759">
          <cell r="B759" t="str">
            <v>BB BAMBOO FIC MULTIMERCADO CRÉDITO PRIVADO</v>
          </cell>
          <cell r="C759" t="str">
            <v>34.489.079/0001-88</v>
          </cell>
          <cell r="I759" t="str">
            <v>Não</v>
          </cell>
        </row>
        <row r="760">
          <cell r="B760" t="str">
            <v>BB BAVIA FIC MULTIMERCADO CRÉDITO PRIVADO</v>
          </cell>
          <cell r="C760" t="str">
            <v>33.824.397/0001-95</v>
          </cell>
          <cell r="I760" t="str">
            <v>Sim</v>
          </cell>
        </row>
        <row r="761">
          <cell r="B761" t="str">
            <v>BB BESC CLASSE FI RENDA FIXA</v>
          </cell>
          <cell r="C761" t="str">
            <v>04.965.504/0001-05</v>
          </cell>
          <cell r="I761" t="str">
            <v>Não</v>
          </cell>
        </row>
        <row r="762">
          <cell r="B762" t="str">
            <v>BB BESC INSTITUCIONAL FI RENDA FIXA REFERENCIADO DI</v>
          </cell>
          <cell r="C762" t="str">
            <v>03.213.328/0001-84</v>
          </cell>
          <cell r="I762" t="str">
            <v>Não</v>
          </cell>
        </row>
        <row r="763">
          <cell r="B763" t="str">
            <v>BB BESC PRÁTICO FI RENDA FIXA CRÉDITO PRIVADO</v>
          </cell>
          <cell r="C763" t="str">
            <v>00.073.041/0001-08</v>
          </cell>
          <cell r="I763" t="str">
            <v>Não</v>
          </cell>
        </row>
        <row r="764">
          <cell r="B764" t="str">
            <v>BB BPCH FIC RENDA FIXA LP</v>
          </cell>
          <cell r="C764" t="str">
            <v>32.811.286/0001-81</v>
          </cell>
          <cell r="I764" t="str">
            <v>Não</v>
          </cell>
        </row>
        <row r="765">
          <cell r="B765" t="str">
            <v>BB BRAVA FIC MULTIMERCADO CRÉDITO PRIVADO</v>
          </cell>
          <cell r="C765" t="str">
            <v>34.611.150/0001-53</v>
          </cell>
          <cell r="I765" t="str">
            <v>Não</v>
          </cell>
        </row>
        <row r="766">
          <cell r="B766" t="str">
            <v>BB CAP INDEXADO IBOVESPA FI AÇÕES</v>
          </cell>
          <cell r="C766" t="str">
            <v>14.091.640/0001-69</v>
          </cell>
          <cell r="I766" t="str">
            <v>Não</v>
          </cell>
        </row>
        <row r="767">
          <cell r="B767" t="str">
            <v>BB CENTURY FIC MULTIMERCADO CRÉDITO PRIVADO</v>
          </cell>
          <cell r="C767" t="str">
            <v>28.418.221/0001-01</v>
          </cell>
          <cell r="I767" t="str">
            <v>Não</v>
          </cell>
        </row>
        <row r="768">
          <cell r="B768" t="str">
            <v>BB CIELO FI AÇÕES</v>
          </cell>
          <cell r="C768" t="str">
            <v>10.869.628/0001-81</v>
          </cell>
          <cell r="I768" t="str">
            <v>Não</v>
          </cell>
        </row>
        <row r="769">
          <cell r="B769" t="str">
            <v>BB CMC FIC MULTIMERCADO CRÉDITO PRIVADO</v>
          </cell>
          <cell r="C769" t="str">
            <v>35.690.473/0001-42</v>
          </cell>
          <cell r="I769" t="str">
            <v>Sim</v>
          </cell>
        </row>
        <row r="770">
          <cell r="B770" t="str">
            <v>BB COLOMBO FIC MULTIMERCADO CRÉDITO PRIVADO</v>
          </cell>
          <cell r="C770" t="str">
            <v>37.174.152/0001-10</v>
          </cell>
          <cell r="I770" t="str">
            <v>Não</v>
          </cell>
        </row>
        <row r="771">
          <cell r="B771" t="str">
            <v>BB CONCESSÕES BRASIL 3 FIC RENDA FIXA LP</v>
          </cell>
          <cell r="C771" t="str">
            <v>30.629.283/0001-04</v>
          </cell>
          <cell r="I771" t="str">
            <v>Não</v>
          </cell>
        </row>
        <row r="772">
          <cell r="B772" t="str">
            <v>BB CONEXÃO ML FIC MULTIMERCADO CRÉDITO PRIVADO</v>
          </cell>
          <cell r="C772" t="str">
            <v>31.963.591/0001-26</v>
          </cell>
          <cell r="I772" t="str">
            <v>Não</v>
          </cell>
        </row>
        <row r="773">
          <cell r="B773" t="str">
            <v>BB CPSEC FIC RENDA FIXA LP</v>
          </cell>
          <cell r="C773" t="str">
            <v>18.307.549/0001-99</v>
          </cell>
          <cell r="I773" t="str">
            <v>Sim</v>
          </cell>
        </row>
        <row r="774">
          <cell r="B774" t="str">
            <v>BB DHD FIC MULTIMERCADO CRÉDITO PRIVADO</v>
          </cell>
          <cell r="C774" t="str">
            <v>41.709.250/0001-82</v>
          </cell>
          <cell r="I774" t="str">
            <v>Não</v>
          </cell>
        </row>
        <row r="775">
          <cell r="B775" t="str">
            <v>BB DIAMONDS FIC MULTIMERCADO CRÉDITO PRIVADO</v>
          </cell>
          <cell r="C775" t="str">
            <v>36.178.637/0001-10</v>
          </cell>
          <cell r="I775" t="str">
            <v>Não</v>
          </cell>
        </row>
        <row r="776">
          <cell r="B776" t="str">
            <v>BB ESPELHO AÇÕES LEBLON FIC AÇÕES</v>
          </cell>
          <cell r="C776" t="str">
            <v>39.255.868/0001-78</v>
          </cell>
          <cell r="I776" t="str">
            <v>Não</v>
          </cell>
        </row>
        <row r="777">
          <cell r="B777" t="str">
            <v>BB ESPELHO AZ QUEST TOTAL RETURN FIC MULTIMERCADO</v>
          </cell>
          <cell r="C777" t="str">
            <v>36.247.540/0001-11</v>
          </cell>
          <cell r="I777" t="str">
            <v>Não</v>
          </cell>
        </row>
        <row r="778">
          <cell r="B778" t="str">
            <v>BB ESPELHO CANVAS VECTOR FIC MULTIMERCADO</v>
          </cell>
          <cell r="C778" t="str">
            <v>39.342.690/0001-00</v>
          </cell>
          <cell r="I778" t="str">
            <v>Não</v>
          </cell>
        </row>
        <row r="779">
          <cell r="B779" t="str">
            <v>BB EVOLUTIO FIC MULTIMERCADO CRÉDITO PRIVADO</v>
          </cell>
          <cell r="C779" t="str">
            <v>37.174.017/0001-75</v>
          </cell>
          <cell r="I779" t="str">
            <v>Sim</v>
          </cell>
        </row>
        <row r="780">
          <cell r="B780" t="str">
            <v>BB EXCELÊNCIA 8 FIC RENDA FIXA LP</v>
          </cell>
          <cell r="C780" t="str">
            <v>05.132.901/0001-50</v>
          </cell>
          <cell r="I780" t="str">
            <v>Não</v>
          </cell>
        </row>
        <row r="781">
          <cell r="B781" t="str">
            <v>BB EXCLUSIVE 53 FIC RENDA FIXA REFERENCIADO DI LP</v>
          </cell>
          <cell r="C781" t="str">
            <v>19.656.748/0001-75</v>
          </cell>
          <cell r="I781" t="str">
            <v>Não</v>
          </cell>
        </row>
        <row r="782">
          <cell r="B782" t="str">
            <v>BB EXTRAMERCADO EXCLUSIVO 5 FI RENDA FIXA LP</v>
          </cell>
          <cell r="C782" t="str">
            <v>04.857.792/0001-76</v>
          </cell>
          <cell r="I782" t="str">
            <v>Sim</v>
          </cell>
        </row>
        <row r="783">
          <cell r="B783" t="str">
            <v>BB FAPI</v>
          </cell>
          <cell r="C783" t="str">
            <v>02.010.153/0001-45</v>
          </cell>
          <cell r="I783" t="str">
            <v>Não classificado</v>
          </cell>
        </row>
        <row r="784">
          <cell r="B784" t="str">
            <v>BB FCTSE FIC RENDA FIXA CURTO PRAZO</v>
          </cell>
          <cell r="C784" t="str">
            <v>10.376.133/0001-10</v>
          </cell>
          <cell r="I784" t="str">
            <v>Sim</v>
          </cell>
        </row>
        <row r="785">
          <cell r="B785" t="str">
            <v>BB FÊNIX I FIC MULTIMERCADO CRÉDITO PRIVADO</v>
          </cell>
          <cell r="C785" t="str">
            <v>35.292.600/0001-55</v>
          </cell>
          <cell r="I785" t="str">
            <v>Não</v>
          </cell>
        </row>
        <row r="786">
          <cell r="B786" t="str">
            <v>BB FLORES FIC MULTIMERCADO CRÉDITO PRIVADO</v>
          </cell>
          <cell r="C786" t="str">
            <v>40.903.578/0001-72</v>
          </cell>
          <cell r="I786" t="str">
            <v>Não</v>
          </cell>
        </row>
        <row r="787">
          <cell r="B787" t="str">
            <v>BB FREITAS E IRMÃOS FIC MULTIMERCADO CRÉDITO PRIVADO</v>
          </cell>
          <cell r="C787" t="str">
            <v>28.396.493/0001-40</v>
          </cell>
          <cell r="I787" t="str">
            <v>Sim</v>
          </cell>
        </row>
        <row r="788">
          <cell r="B788" t="str">
            <v>BB FX NORDEA GLOBAL DISRUPTION ESG PRIVATE INVESTIMENTO NO EXTERIOR FIC AÇÕES</v>
          </cell>
          <cell r="C788" t="str">
            <v>41.755.394/0001-75</v>
          </cell>
          <cell r="I788" t="str">
            <v>Não</v>
          </cell>
        </row>
        <row r="789">
          <cell r="B789" t="str">
            <v>BB GATO AZUL FIC MULTIMERCADO CRÉDITO PRIVADO</v>
          </cell>
          <cell r="C789" t="str">
            <v>18.214.162/0001-98</v>
          </cell>
          <cell r="I789" t="str">
            <v>Não</v>
          </cell>
        </row>
        <row r="790">
          <cell r="B790" t="str">
            <v>BB GBGHO FIC MULTIMERCADO CRÉDITO PRIVADO</v>
          </cell>
          <cell r="C790" t="str">
            <v>31.981.990/0001-10</v>
          </cell>
          <cell r="I790" t="str">
            <v>Sim</v>
          </cell>
        </row>
        <row r="791">
          <cell r="B791" t="str">
            <v>BB HARMONIA FIC MULTIMERCADO CRÉDITO PRIVADO</v>
          </cell>
          <cell r="C791" t="str">
            <v>35.690.456/0001-05</v>
          </cell>
          <cell r="I791" t="str">
            <v>Sim</v>
          </cell>
        </row>
        <row r="792">
          <cell r="B792" t="str">
            <v>BB ICAP FIC MULTIMERCADO CRÉDITO PRIVADO</v>
          </cell>
          <cell r="C792" t="str">
            <v>34.502.847/0001-96</v>
          </cell>
          <cell r="I792" t="str">
            <v>Não</v>
          </cell>
        </row>
        <row r="793">
          <cell r="B793" t="str">
            <v>BB ÍCARO I AÇÕES FIC AÇÕES</v>
          </cell>
          <cell r="C793" t="str">
            <v>18.214.152/0001-52</v>
          </cell>
          <cell r="I793" t="str">
            <v>Não</v>
          </cell>
        </row>
        <row r="794">
          <cell r="B794" t="str">
            <v>BB ÍCARO II FIC MULTIMERCADO CRÉDITO PRIVADO</v>
          </cell>
          <cell r="C794" t="str">
            <v>18.221.955/0001-34</v>
          </cell>
          <cell r="I794" t="str">
            <v>Sim</v>
          </cell>
        </row>
        <row r="795">
          <cell r="B795" t="str">
            <v>BB ITAJU FIC MULTIMERCADO CRÉDITO PRIVADO</v>
          </cell>
          <cell r="C795" t="str">
            <v>36.247.578/0001-94</v>
          </cell>
          <cell r="I795" t="str">
            <v>Não</v>
          </cell>
        </row>
        <row r="796">
          <cell r="B796" t="str">
            <v>BB JLA FIC MULTIMERCADO CRÉDITO PRIVADO</v>
          </cell>
          <cell r="C796" t="str">
            <v>28.025.412/0001-03</v>
          </cell>
          <cell r="I796" t="str">
            <v>Sim</v>
          </cell>
        </row>
        <row r="797">
          <cell r="B797" t="str">
            <v>BB JV FIC MULTIMERCADO CRÉDITO PRIVADO</v>
          </cell>
          <cell r="C797" t="str">
            <v>42.619.013/0001-93</v>
          </cell>
          <cell r="I797" t="str">
            <v>Não</v>
          </cell>
        </row>
        <row r="798">
          <cell r="B798" t="str">
            <v>BB KAIRÓS FIC MULTIMERCADO CRÉDITO PRIVADO</v>
          </cell>
          <cell r="C798" t="str">
            <v>42.619.088/0001-74</v>
          </cell>
          <cell r="I798" t="str">
            <v>Não</v>
          </cell>
        </row>
        <row r="799">
          <cell r="B799" t="str">
            <v>BB KIEW FIC MULTIMERCADO CRÉDITO PRIVADO</v>
          </cell>
          <cell r="C799" t="str">
            <v>40.182.106/0001-78</v>
          </cell>
          <cell r="I799" t="str">
            <v>Não</v>
          </cell>
        </row>
        <row r="800">
          <cell r="B800" t="str">
            <v>BB LABORE ET JUSTITIA FIC MULTIMERCADO CRÉDITO PRIVADO</v>
          </cell>
          <cell r="C800" t="str">
            <v>26.550.163/0001-31</v>
          </cell>
          <cell r="I800" t="str">
            <v>Não</v>
          </cell>
        </row>
        <row r="801">
          <cell r="B801" t="str">
            <v>BB LAGOA FIC MULTIMERCADO CRÉDITO PRIVADO</v>
          </cell>
          <cell r="C801" t="str">
            <v>38.110.761/0001-79</v>
          </cell>
          <cell r="I801" t="str">
            <v>Não</v>
          </cell>
        </row>
        <row r="802">
          <cell r="B802" t="str">
            <v>BB LIFEWALK FIC MULTIMERCADO CRÉDITO PRIVADO</v>
          </cell>
          <cell r="C802" t="str">
            <v>30.618.262/0001-85</v>
          </cell>
          <cell r="I802" t="str">
            <v>Sim</v>
          </cell>
        </row>
        <row r="803">
          <cell r="B803" t="str">
            <v>BB LINCE FIC MULTIMERCADO CRÉDITO PRIVADO</v>
          </cell>
          <cell r="C803" t="str">
            <v>37.242.629/0001-58</v>
          </cell>
          <cell r="I803" t="str">
            <v>Sim</v>
          </cell>
        </row>
        <row r="804">
          <cell r="B804" t="str">
            <v>BB LUZERN FIC MULTIMERCADO CRÉDITO PRIVADO</v>
          </cell>
          <cell r="C804" t="str">
            <v>41.737.179/0001-41</v>
          </cell>
          <cell r="I804" t="str">
            <v>Sim</v>
          </cell>
        </row>
        <row r="805">
          <cell r="B805" t="str">
            <v>BB MAIS FIC MULTIMERCADO CRÉDITO PRIVADO</v>
          </cell>
          <cell r="C805" t="str">
            <v>17.263.173/0001-03</v>
          </cell>
          <cell r="I805" t="str">
            <v>Não</v>
          </cell>
        </row>
        <row r="806">
          <cell r="B806" t="str">
            <v>BB MAO FIC MULTIMERCADO CRÉDITO PRIVADO</v>
          </cell>
          <cell r="C806" t="str">
            <v>33.824.994/0001-10</v>
          </cell>
          <cell r="I806" t="str">
            <v>Sim</v>
          </cell>
        </row>
        <row r="807">
          <cell r="B807" t="str">
            <v>BB MAPFRE LIQUIDEZ AUTOMÁTICO FIC RENDA FIXA CURTO PRAZO</v>
          </cell>
          <cell r="C807" t="str">
            <v>16.840.842/0001-91</v>
          </cell>
          <cell r="I807" t="str">
            <v>Não</v>
          </cell>
        </row>
        <row r="808">
          <cell r="B808" t="str">
            <v>BB MARTAMAR FIC MULTIMERCADO CRÉDITO PRIVADO</v>
          </cell>
          <cell r="C808" t="str">
            <v>37.173.926/0001-99</v>
          </cell>
          <cell r="I808" t="str">
            <v>Sim</v>
          </cell>
        </row>
        <row r="809">
          <cell r="B809" t="str">
            <v>BB MATTA II FIC MULTIMERCADO</v>
          </cell>
          <cell r="C809" t="str">
            <v>20.771.391/0001-55</v>
          </cell>
          <cell r="I809" t="str">
            <v>Não</v>
          </cell>
        </row>
        <row r="810">
          <cell r="B810" t="str">
            <v>BB MAXT FIC MULTIMERCADO CRÉDITO PRIVADO</v>
          </cell>
          <cell r="C810" t="str">
            <v>30.618.285/0001-90</v>
          </cell>
          <cell r="I810" t="str">
            <v>Sim</v>
          </cell>
        </row>
        <row r="811">
          <cell r="B811" t="str">
            <v>BB MCT FIC MULTIMERCADO CRÉDITO PRIVADO</v>
          </cell>
          <cell r="C811" t="str">
            <v>40.951.528/0001-60</v>
          </cell>
          <cell r="I811" t="str">
            <v>Não</v>
          </cell>
        </row>
        <row r="812">
          <cell r="B812" t="str">
            <v>BB MMCE FIC MULTIMERCADO CRÉDITO PRIVADO</v>
          </cell>
          <cell r="C812" t="str">
            <v>37.173.991/0001-14</v>
          </cell>
          <cell r="I812" t="str">
            <v>Sim</v>
          </cell>
        </row>
        <row r="813">
          <cell r="B813" t="str">
            <v>BB MONDINENSE FIC MULTIMERCADO CRÉDITO PRIVADO</v>
          </cell>
          <cell r="C813" t="str">
            <v>39.354.738/0001-92</v>
          </cell>
          <cell r="I813" t="str">
            <v>Não</v>
          </cell>
        </row>
        <row r="814">
          <cell r="B814" t="str">
            <v>BB MORRO VERMELHO FIC MULTIMERCADO CRÉDITO PRIVADO</v>
          </cell>
          <cell r="C814" t="str">
            <v>34.616.708/0001-93</v>
          </cell>
          <cell r="I814" t="str">
            <v>Não</v>
          </cell>
        </row>
        <row r="815">
          <cell r="B815" t="str">
            <v>BB MULTIGESTOR PLUS FIC MULTIMERCADO</v>
          </cell>
          <cell r="C815" t="str">
            <v>40.181.400/0001-65</v>
          </cell>
          <cell r="I815" t="str">
            <v>Não</v>
          </cell>
        </row>
        <row r="816">
          <cell r="B816" t="str">
            <v>BB MUSTANG FIC MULTIMERCADO CRÉDITO PRIVADO</v>
          </cell>
          <cell r="C816" t="str">
            <v>34.489.236/0001-55</v>
          </cell>
          <cell r="I816" t="str">
            <v>Sim</v>
          </cell>
        </row>
        <row r="817">
          <cell r="B817" t="str">
            <v>BB NBR FIC MULTIMERCADO CRÉDITO PRIVADO</v>
          </cell>
          <cell r="C817" t="str">
            <v>35.690.607/0001-25</v>
          </cell>
          <cell r="I817" t="str">
            <v>Não</v>
          </cell>
        </row>
        <row r="818">
          <cell r="B818" t="str">
            <v>BB NELORE FIC MULTIMERCADO CRÉDITO PRIVADO</v>
          </cell>
          <cell r="C818" t="str">
            <v>30.629.268/0001-58</v>
          </cell>
          <cell r="I818" t="str">
            <v>Não</v>
          </cell>
        </row>
        <row r="819">
          <cell r="B819" t="str">
            <v>BB NICTHEROY INVESTIMENTO NO EXTERIOR FI MULTIMERCADO CRÉDITO PRIVADO LP</v>
          </cell>
          <cell r="C819" t="str">
            <v>13.848.555/0001-30</v>
          </cell>
          <cell r="I819" t="str">
            <v>Não</v>
          </cell>
        </row>
        <row r="820">
          <cell r="B820" t="str">
            <v>BB NKRA FIC MULTIMERCADO CRÉDITO PRIVADO</v>
          </cell>
          <cell r="C820" t="str">
            <v>30.791.401/0001-78</v>
          </cell>
          <cell r="I820" t="str">
            <v>Sim</v>
          </cell>
        </row>
        <row r="821">
          <cell r="B821" t="str">
            <v>BB NORDEA GLOBAL DISRUPTION ESG INVESTIMENTO NO EXTERIOR FI AÇÕES</v>
          </cell>
          <cell r="C821" t="str">
            <v>40.904.778/0001-40</v>
          </cell>
          <cell r="I821" t="str">
            <v>Não</v>
          </cell>
        </row>
        <row r="822">
          <cell r="B822" t="str">
            <v>BB NOSSA CAIXA MIX FIC MULTIMERCADO LP</v>
          </cell>
          <cell r="C822" t="str">
            <v>05.107.334/0001-82</v>
          </cell>
          <cell r="I822" t="str">
            <v>Não</v>
          </cell>
        </row>
        <row r="823">
          <cell r="B823" t="str">
            <v>BB OENNING FIC MULTIMERCADO CRÉDITO PRIVADO</v>
          </cell>
          <cell r="C823" t="str">
            <v>40.952.974/0001-90</v>
          </cell>
          <cell r="I823" t="str">
            <v>Não</v>
          </cell>
        </row>
        <row r="824">
          <cell r="B824" t="str">
            <v>BB PALLKAN FIC MULTIMERCADO CRÉDITO PRIVADO</v>
          </cell>
          <cell r="C824" t="str">
            <v>18.221.956/0001-89</v>
          </cell>
          <cell r="I824" t="str">
            <v>Sim</v>
          </cell>
        </row>
        <row r="825">
          <cell r="B825" t="str">
            <v>BB PERSONA 3 FIC MULTIMERCADO CRÉDITO PRIVADO</v>
          </cell>
          <cell r="C825" t="str">
            <v>04.291.251/0001-23</v>
          </cell>
          <cell r="I825" t="str">
            <v>Não</v>
          </cell>
        </row>
        <row r="826">
          <cell r="B826" t="str">
            <v>BB PIAVE FIC MULTIMERCADO CRÉDITO PRIVADO</v>
          </cell>
          <cell r="C826" t="str">
            <v>14.060.971/0001-31</v>
          </cell>
          <cell r="I826" t="str">
            <v>Sim</v>
          </cell>
        </row>
        <row r="827">
          <cell r="B827" t="str">
            <v>BB PINHO FIC MULTIMERCADO CRÉDITO PRIVADO</v>
          </cell>
          <cell r="C827" t="str">
            <v>41.714.876/0001-87</v>
          </cell>
          <cell r="I827" t="str">
            <v>Não</v>
          </cell>
        </row>
        <row r="828">
          <cell r="B828" t="str">
            <v>BB PREV MULTI III FI MULTIMERCADO CRÉDITO PRIVADO</v>
          </cell>
          <cell r="C828" t="str">
            <v>09.677.054/0001-60</v>
          </cell>
          <cell r="I828" t="str">
            <v>Sim</v>
          </cell>
        </row>
        <row r="829">
          <cell r="B829" t="str">
            <v>BB PRIVATE 13 FIC MULTIMERCADO CRÉDITO PRIVADO</v>
          </cell>
          <cell r="C829" t="str">
            <v>06.349.902/0001-14</v>
          </cell>
          <cell r="I829" t="str">
            <v>Sim</v>
          </cell>
        </row>
        <row r="830">
          <cell r="B830" t="str">
            <v>BB PRIVATE 15 FIC MULTIMERCADO CRÉDITO PRIVADO</v>
          </cell>
          <cell r="C830" t="str">
            <v>05.764.779/0001-35</v>
          </cell>
          <cell r="I830" t="str">
            <v>Não</v>
          </cell>
        </row>
        <row r="831">
          <cell r="B831" t="str">
            <v>BB PRIVATE 32 FIC MULTIMERCADO CRÉDITO PRIVADO</v>
          </cell>
          <cell r="C831" t="str">
            <v>10.309.234/0001-79</v>
          </cell>
          <cell r="I831" t="str">
            <v>Não</v>
          </cell>
        </row>
        <row r="832">
          <cell r="B832" t="str">
            <v>BB PROEX FIC CAMBIAL LP</v>
          </cell>
          <cell r="C832" t="str">
            <v>03.300.371/0001-87</v>
          </cell>
          <cell r="I832" t="str">
            <v>Não</v>
          </cell>
        </row>
        <row r="833">
          <cell r="B833" t="str">
            <v>BB PROSPERITY FIC MULTIMERCADO CRÉDITO PRIVADO</v>
          </cell>
          <cell r="C833" t="str">
            <v>40.054.334/0001-62</v>
          </cell>
          <cell r="I833" t="str">
            <v>Sim</v>
          </cell>
        </row>
        <row r="834">
          <cell r="B834" t="str">
            <v>BB RESILIÊNCIA FIC MULTIMERCADO CRÉDITO PRIVADO</v>
          </cell>
          <cell r="C834" t="str">
            <v>40.021.781/0001-15</v>
          </cell>
          <cell r="I834" t="str">
            <v>Não</v>
          </cell>
        </row>
        <row r="835">
          <cell r="B835" t="str">
            <v>BB RHA CAPITAL FIC MULTIMERCADO CRÉDITO PRIVADO</v>
          </cell>
          <cell r="C835" t="str">
            <v>33.824.419/0001-17</v>
          </cell>
          <cell r="I835" t="str">
            <v>Sim</v>
          </cell>
        </row>
        <row r="836">
          <cell r="B836" t="str">
            <v>BB ROG FIC MULTIMERCADO CRÉDITO PRIVADO</v>
          </cell>
          <cell r="C836" t="str">
            <v>38.228.432/0001-27</v>
          </cell>
          <cell r="I836" t="str">
            <v>Não</v>
          </cell>
        </row>
        <row r="837">
          <cell r="B837" t="str">
            <v>BB SALUTEM FIC MULTIMERCADO CRÉDITO PRIVADO</v>
          </cell>
          <cell r="C837" t="str">
            <v>33.570.820/0001-78</v>
          </cell>
          <cell r="I837" t="str">
            <v>Sim</v>
          </cell>
        </row>
        <row r="838">
          <cell r="B838" t="str">
            <v>BB SÃO RAFAEL FIC MULTIMERCADO</v>
          </cell>
          <cell r="C838" t="str">
            <v>20.771.400/0001-08</v>
          </cell>
          <cell r="I838" t="str">
            <v>Sim</v>
          </cell>
        </row>
        <row r="839">
          <cell r="B839" t="str">
            <v>BB SBOT FIC MULTIMERCADO CRÉDITO PRIVADO</v>
          </cell>
          <cell r="C839" t="str">
            <v>39.255.924/0001-74</v>
          </cell>
          <cell r="I839" t="str">
            <v>Sim</v>
          </cell>
        </row>
        <row r="840">
          <cell r="B840" t="str">
            <v>BB SEMENTES FIC MULTIMERCADO CRÉDITO PRIVADO</v>
          </cell>
          <cell r="C840" t="str">
            <v>41.733.560/0001-32</v>
          </cell>
          <cell r="I840" t="str">
            <v>Não</v>
          </cell>
        </row>
        <row r="841">
          <cell r="B841" t="str">
            <v>BB SHANGRILÁ FIC MULTIMERCADO CRÉDITO PRIVADO</v>
          </cell>
          <cell r="C841" t="str">
            <v>27.168.446/0001-86</v>
          </cell>
          <cell r="I841" t="str">
            <v>Sim</v>
          </cell>
        </row>
        <row r="842">
          <cell r="B842" t="str">
            <v>BB SIROCCO FIC MULTIMERCADO CRÉDITO PRIVADO</v>
          </cell>
          <cell r="C842" t="str">
            <v>12.993.335/0001-37</v>
          </cell>
          <cell r="I842" t="str">
            <v>Não</v>
          </cell>
        </row>
        <row r="843">
          <cell r="B843" t="str">
            <v>BB SMCL FIC MULTIMERCADO CRÉDITO PRIVADO</v>
          </cell>
          <cell r="C843" t="str">
            <v>27.179.072/0001-02</v>
          </cell>
          <cell r="I843" t="str">
            <v>Sim</v>
          </cell>
        </row>
        <row r="844">
          <cell r="B844" t="str">
            <v>BB SOLEDADE KG FIC MULTIMERCADO CRÉDITO PRIVADO</v>
          </cell>
          <cell r="C844" t="str">
            <v>41.755.340/0001-00</v>
          </cell>
          <cell r="I844" t="str">
            <v>Sim</v>
          </cell>
        </row>
        <row r="845">
          <cell r="B845" t="str">
            <v>BB SOLIDEZ ABSOLUTO FIC RENDA FIXA SIMPLES</v>
          </cell>
          <cell r="C845" t="str">
            <v>42.592.423/0001-98</v>
          </cell>
          <cell r="I845" t="str">
            <v>Não</v>
          </cell>
        </row>
        <row r="846">
          <cell r="B846" t="str">
            <v>BB SOLIDEZ AUTOMÁTICO FIC RENDA FIXA SIMPLES</v>
          </cell>
          <cell r="C846" t="str">
            <v>42.592.357/0001-56</v>
          </cell>
          <cell r="I846" t="str">
            <v>Não</v>
          </cell>
        </row>
        <row r="847">
          <cell r="B847" t="str">
            <v>BB SOLIDEZ CLÁSSICO FIC RENDA FIXA SIMPLES</v>
          </cell>
          <cell r="C847" t="str">
            <v>42.592.390/0001-86</v>
          </cell>
          <cell r="I847" t="str">
            <v>Não</v>
          </cell>
        </row>
        <row r="848">
          <cell r="B848" t="str">
            <v>BB SOLIDEZ PLENO FIC RENDA FIXA SIMPLES</v>
          </cell>
          <cell r="C848" t="str">
            <v>42.592.407/0001-03</v>
          </cell>
          <cell r="I848" t="str">
            <v>Não</v>
          </cell>
        </row>
        <row r="849">
          <cell r="B849" t="str">
            <v>BB SUPERIA FIC MULTIMERCADO CRÉDITO PRIVADO</v>
          </cell>
          <cell r="C849" t="str">
            <v>33.825.012/0001-04</v>
          </cell>
          <cell r="I849" t="str">
            <v>Sim</v>
          </cell>
        </row>
        <row r="850">
          <cell r="B850" t="str">
            <v>BB TOP AÇÕES ASG BRASIL FI AÇÕES</v>
          </cell>
          <cell r="C850" t="str">
            <v>40.911.324/0001-04</v>
          </cell>
          <cell r="I850" t="str">
            <v>Não</v>
          </cell>
        </row>
        <row r="851">
          <cell r="B851" t="str">
            <v>BB TOP AÇÕES GAMES FI AÇÕES BDR NÍVEL I</v>
          </cell>
          <cell r="C851" t="str">
            <v>40.021.734/0001-71</v>
          </cell>
          <cell r="I851" t="str">
            <v>Não</v>
          </cell>
        </row>
        <row r="852">
          <cell r="B852" t="str">
            <v>BB TOP ALLOCATION BALANCE INVESTIMENTO NO EXTERIOR FI MULTIMERCADO LP</v>
          </cell>
          <cell r="C852" t="str">
            <v>38.226.052/0001-53</v>
          </cell>
          <cell r="I852" t="str">
            <v>Não</v>
          </cell>
        </row>
        <row r="853">
          <cell r="B853" t="str">
            <v>BB TOP AUTOMÁTICO FI RENDA FIXA CURTO PRAZO</v>
          </cell>
          <cell r="C853" t="str">
            <v>42.592.302/0001-46</v>
          </cell>
          <cell r="I853" t="str">
            <v>Não</v>
          </cell>
        </row>
        <row r="854">
          <cell r="B854" t="str">
            <v>BB TOP AUTOMÁTICO FI RENDA FIXA SIMPLES</v>
          </cell>
          <cell r="C854" t="str">
            <v>42.592.333/0001-05</v>
          </cell>
          <cell r="I854" t="str">
            <v>Não</v>
          </cell>
        </row>
        <row r="855">
          <cell r="B855" t="str">
            <v>BB TOP LONG AND SHORT FI MULTIMERCADO LP</v>
          </cell>
          <cell r="C855" t="str">
            <v>33.611.081/0001-15</v>
          </cell>
          <cell r="I855" t="str">
            <v>Não</v>
          </cell>
        </row>
        <row r="856">
          <cell r="B856" t="str">
            <v>BB TRÊS IRMÃOS FIC MULTIMERCADO CRÉDITO PRIVADO</v>
          </cell>
          <cell r="C856" t="str">
            <v>41.707.854/0001-90</v>
          </cell>
          <cell r="I856" t="str">
            <v>Sim</v>
          </cell>
        </row>
        <row r="857">
          <cell r="B857" t="str">
            <v>BB TSVM FIC MULTIMERCADO CRÉDITO PRIVADO</v>
          </cell>
          <cell r="C857" t="str">
            <v>29.286.357/0001-60</v>
          </cell>
          <cell r="I857" t="str">
            <v>Sim</v>
          </cell>
        </row>
        <row r="858">
          <cell r="B858" t="str">
            <v>BB TX INVESTIMENTOS FIC MULTIMERCADO CRÉDITO PRIVADO</v>
          </cell>
          <cell r="C858" t="str">
            <v>40.101.050/0001-80</v>
          </cell>
          <cell r="I858" t="str">
            <v>Sim</v>
          </cell>
        </row>
        <row r="859">
          <cell r="B859" t="str">
            <v>BB VAL PARAÍSO FIC MULTIMERCADO CRÉDITO PRIVADO</v>
          </cell>
          <cell r="C859" t="str">
            <v>29.929.110/0001-14</v>
          </cell>
          <cell r="I859" t="str">
            <v>Não</v>
          </cell>
        </row>
        <row r="860">
          <cell r="B860" t="str">
            <v>BB VALE DO RIO DOCE MIGRAÇÃO FMP FGTS</v>
          </cell>
          <cell r="C860" t="str">
            <v>04.881.676/0001-92</v>
          </cell>
          <cell r="I860" t="str">
            <v>Não classificado</v>
          </cell>
        </row>
        <row r="861">
          <cell r="B861" t="str">
            <v>BB VIX PREMIUM FIC MULTIMERCADO CRÉDITO PRIVADO</v>
          </cell>
          <cell r="C861" t="str">
            <v>32.811.264/0001-11</v>
          </cell>
          <cell r="I861" t="str">
            <v>Não</v>
          </cell>
        </row>
        <row r="862">
          <cell r="B862" t="str">
            <v>BB VOTORANTIM ENERGIA SUSTENTÁVEL I FIP INFRAESTRUTURA - ESUU11</v>
          </cell>
          <cell r="C862" t="str">
            <v>13.301.469/0001-02</v>
          </cell>
          <cell r="I862" t="str">
            <v>Não classificado</v>
          </cell>
        </row>
        <row r="863">
          <cell r="B863" t="str">
            <v>BB VOTORANTIM HIGHLAND INFRAESTRUTURA FIDC SUBORDINADA JÚNIOR</v>
          </cell>
          <cell r="C863" t="str">
            <v>18.289.873/0001-21</v>
          </cell>
          <cell r="I863" t="str">
            <v>Não classificado</v>
          </cell>
        </row>
        <row r="864">
          <cell r="B864" t="str">
            <v>BB WMPF FIC MULTIMERCADO CRÉDITO PRIVADO</v>
          </cell>
          <cell r="C864" t="str">
            <v>40.903.414/0001-45</v>
          </cell>
          <cell r="I864" t="str">
            <v>Não</v>
          </cell>
        </row>
        <row r="865">
          <cell r="B865" t="str">
            <v>BB ZALCA INVESTIMENTO NO EXTERIOR FIC MULTIMERCADO CRÉDITO PRIVADO</v>
          </cell>
          <cell r="C865" t="str">
            <v>29.298.982/0001-21</v>
          </cell>
          <cell r="I865" t="str">
            <v>Sim</v>
          </cell>
        </row>
        <row r="866">
          <cell r="B866" t="str">
            <v>BBA FINANCE FI MULTIMERCADO CRÉDITO PRIVADO</v>
          </cell>
          <cell r="C866" t="str">
            <v>40.698.790/0001-45</v>
          </cell>
          <cell r="I866" t="str">
            <v>Não</v>
          </cell>
        </row>
        <row r="867">
          <cell r="B867" t="str">
            <v>BBBALWAYS INVESTIMENTO NO EXTERIOR FIC MULTIMERCADO CRÉDITO PRIVADO</v>
          </cell>
          <cell r="C867" t="str">
            <v>41.033.413/0001-50</v>
          </cell>
          <cell r="I867" t="str">
            <v>Não</v>
          </cell>
        </row>
        <row r="868">
          <cell r="B868" t="str">
            <v>BBJ FIC MULTIMERCADO</v>
          </cell>
          <cell r="C868" t="str">
            <v>41.409.737/0001-40</v>
          </cell>
          <cell r="I868" t="str">
            <v>Sim</v>
          </cell>
        </row>
        <row r="869">
          <cell r="B869" t="str">
            <v>BBRK FIC RENDA FIXA REFERENCIADO DI</v>
          </cell>
          <cell r="C869" t="str">
            <v>28.077.847/0001-93</v>
          </cell>
          <cell r="I869" t="str">
            <v>Não</v>
          </cell>
        </row>
        <row r="870">
          <cell r="B870" t="str">
            <v>BBT FI AÇÕES</v>
          </cell>
          <cell r="C870" t="str">
            <v>16.617.593/0001-70</v>
          </cell>
          <cell r="I870" t="str">
            <v>Não</v>
          </cell>
        </row>
        <row r="871">
          <cell r="B871" t="str">
            <v>BBT FI MULTIMERCADO</v>
          </cell>
          <cell r="C871" t="str">
            <v>16.570.371/0001-49</v>
          </cell>
          <cell r="I871" t="str">
            <v>Não</v>
          </cell>
        </row>
        <row r="872">
          <cell r="B872" t="str">
            <v>BCM INVESTIMENTO NO EXTERIOR FI MULTIMERCADO CRÉDITO PRIVADO</v>
          </cell>
          <cell r="C872" t="str">
            <v>26.322.175/0001-09</v>
          </cell>
          <cell r="I872" t="str">
            <v>Não</v>
          </cell>
        </row>
        <row r="873">
          <cell r="B873" t="str">
            <v>BCRE DEVELOPMENT FUND II FIP MULTIESTRATÉGIA</v>
          </cell>
          <cell r="C873" t="str">
            <v>11.308.102/0001-95</v>
          </cell>
          <cell r="I873" t="str">
            <v>Não classificado</v>
          </cell>
        </row>
        <row r="874">
          <cell r="B874" t="str">
            <v>BDR AVARGA FI MULTIMERCADO</v>
          </cell>
          <cell r="C874" t="str">
            <v>39.800.501/0001-98</v>
          </cell>
          <cell r="I874" t="str">
            <v>Não</v>
          </cell>
        </row>
        <row r="875">
          <cell r="B875" t="str">
            <v>BEACON INVESTIMENTO NO EXTERIOR FIC MULTIMERCADO CRÉDITO PRIVADO</v>
          </cell>
          <cell r="C875" t="str">
            <v>23.900.013/0001-12</v>
          </cell>
          <cell r="I875" t="str">
            <v>Sim</v>
          </cell>
        </row>
        <row r="876">
          <cell r="B876" t="str">
            <v>BEAGLE INVESTIMENTO NO EXTERIOR FIC MULTIMERCADO CRÉDITO PRIVADO</v>
          </cell>
          <cell r="C876" t="str">
            <v>13.094.654/0001-73</v>
          </cell>
          <cell r="I876" t="str">
            <v>Não</v>
          </cell>
        </row>
        <row r="877">
          <cell r="B877" t="str">
            <v>BEATRIZ INVESTIMENTO NO EXTERIOR FI MULTIMERCADO CRÉDITO PRIVADO</v>
          </cell>
          <cell r="C877" t="str">
            <v>33.737.086/0001-99</v>
          </cell>
          <cell r="I877" t="str">
            <v>Não</v>
          </cell>
        </row>
        <row r="878">
          <cell r="B878" t="str">
            <v>BÉBA INVESTIMENTO NO EXTERIOR FIC MULTIMERCADO CRÉDITO PRIVADO</v>
          </cell>
          <cell r="C878" t="str">
            <v>35.646.395/0001-89</v>
          </cell>
          <cell r="I878" t="str">
            <v>Não</v>
          </cell>
        </row>
        <row r="879">
          <cell r="B879" t="str">
            <v>BECMAXI FI RENDA FIXA</v>
          </cell>
          <cell r="C879" t="str">
            <v>00.825.077/0001-09</v>
          </cell>
          <cell r="I879" t="str">
            <v>Não</v>
          </cell>
        </row>
        <row r="880">
          <cell r="B880" t="str">
            <v>BECS FI MULTIMERCADO</v>
          </cell>
          <cell r="C880" t="str">
            <v>23.376.625/0001-58</v>
          </cell>
          <cell r="I880" t="str">
            <v>Não</v>
          </cell>
        </row>
        <row r="881">
          <cell r="B881" t="str">
            <v>BEDA IMP FIC MULTIMERCADO</v>
          </cell>
          <cell r="C881" t="str">
            <v>32.223.701/0001-86</v>
          </cell>
          <cell r="I881" t="str">
            <v>Não</v>
          </cell>
        </row>
        <row r="882">
          <cell r="B882" t="str">
            <v>BEIJA-FLOR INVESTIMENTO NO EXTERIOR FIC MULTIMERCADO CRÉDITO PRIVADO</v>
          </cell>
          <cell r="C882" t="str">
            <v>28.454.185/0001-23</v>
          </cell>
          <cell r="I882" t="str">
            <v>Não</v>
          </cell>
        </row>
        <row r="883">
          <cell r="B883" t="str">
            <v>BEIRA RIO INVESTIMENTO NO EXTERIOR FIP MULTIESTRATÉGIA</v>
          </cell>
          <cell r="C883" t="str">
            <v>15.320.924/0001-42</v>
          </cell>
          <cell r="I883" t="str">
            <v>Não</v>
          </cell>
        </row>
        <row r="884">
          <cell r="B884" t="str">
            <v>BEIRUTE INVESTIMENTO NO EXTERIOR FIC MULTIMERCADO CRÉDITO PRIVADO</v>
          </cell>
          <cell r="C884" t="str">
            <v>32.666.428/0001-64</v>
          </cell>
          <cell r="I884" t="str">
            <v>Não</v>
          </cell>
        </row>
        <row r="885">
          <cell r="B885" t="str">
            <v>BELA AMETISTA INVESTIMENTO NO EXTERIOR FI MULTIMERCADO CRÉDITO PRIVADO</v>
          </cell>
          <cell r="C885" t="str">
            <v>14.843.611/0001-06</v>
          </cell>
          <cell r="I885" t="str">
            <v>Não</v>
          </cell>
        </row>
        <row r="886">
          <cell r="B886" t="str">
            <v>BELA ARCOVERDE INVESTIMENTO NO EXTERIOR FI MULTIMERCADO CRÉDITO PRIVADO</v>
          </cell>
          <cell r="C886" t="str">
            <v>33.269.429/0001-38</v>
          </cell>
          <cell r="I886" t="str">
            <v>Não</v>
          </cell>
        </row>
        <row r="887">
          <cell r="B887" t="str">
            <v>BELA CINTRA FI MULTIMERCADO CRÉDITO PRIVADO</v>
          </cell>
          <cell r="C887" t="str">
            <v>07.936.639/0001-22</v>
          </cell>
          <cell r="I887" t="str">
            <v>Não</v>
          </cell>
        </row>
        <row r="888">
          <cell r="B888" t="str">
            <v>BELROSE FIC MULTIMERCADO CRÉDITO PRIVADO</v>
          </cell>
          <cell r="C888" t="str">
            <v>15.019.831/0001-82</v>
          </cell>
          <cell r="I888" t="str">
            <v>Sim</v>
          </cell>
        </row>
        <row r="889">
          <cell r="B889" t="str">
            <v>BELUBIA INVESTIMENTO NO EXTERIOR FIC MULTIMERCADO CRÉDITO PRIVADO</v>
          </cell>
          <cell r="C889" t="str">
            <v>18.507.747/0001-04</v>
          </cell>
          <cell r="I889" t="str">
            <v>Sim</v>
          </cell>
        </row>
        <row r="890">
          <cell r="B890" t="str">
            <v>BELUGA FIC MULTIMERCADO CRÉDITO PRIVADO</v>
          </cell>
          <cell r="C890" t="str">
            <v>09.076.439/0001-72</v>
          </cell>
          <cell r="I890" t="str">
            <v>Não</v>
          </cell>
        </row>
        <row r="891">
          <cell r="B891" t="str">
            <v>BELUGA INVESTIMENTO NO EXTERIOR FI AÇÕES</v>
          </cell>
          <cell r="C891" t="str">
            <v>41.545.824/0001-24</v>
          </cell>
          <cell r="I891" t="str">
            <v>Não</v>
          </cell>
        </row>
        <row r="892">
          <cell r="B892" t="str">
            <v>BELZE INVESTIMENTO NO EXTERIOR FIC MULTIMERCADO CRÉDITO PRIVADO</v>
          </cell>
          <cell r="C892" t="str">
            <v>17.248.306/0001-64</v>
          </cell>
          <cell r="I892" t="str">
            <v>Não</v>
          </cell>
        </row>
        <row r="893">
          <cell r="B893" t="str">
            <v>BEMAIS FI INFRA RENDA FIXA</v>
          </cell>
          <cell r="C893" t="str">
            <v>40.897.052/0001-27</v>
          </cell>
          <cell r="I893" t="str">
            <v>Não</v>
          </cell>
        </row>
        <row r="894">
          <cell r="B894" t="str">
            <v>BENAIA INVESTIMENTO NO EXTERIOR FI MULTIMERCADO CRÉDITO PRIVADO</v>
          </cell>
          <cell r="C894" t="str">
            <v>39.314.609/0001-70</v>
          </cell>
          <cell r="I894" t="str">
            <v>Não</v>
          </cell>
        </row>
        <row r="895">
          <cell r="B895" t="str">
            <v>BENEDIXIMUS INVESTIMENTO NO EXTERIOR FIC MULTIMERCADO CRÉDITO PRIVADO</v>
          </cell>
          <cell r="C895" t="str">
            <v>41.033.847/0001-50</v>
          </cell>
          <cell r="I895" t="str">
            <v>Sim</v>
          </cell>
        </row>
        <row r="896">
          <cell r="B896" t="str">
            <v>BENEVENTO FIP MULTIESTRATÉGIA</v>
          </cell>
          <cell r="C896" t="str">
            <v>35.780.230/0001-03</v>
          </cell>
          <cell r="I896" t="str">
            <v>Não classificado</v>
          </cell>
        </row>
        <row r="897">
          <cell r="B897" t="str">
            <v>BENFICA FIDC MULTISSETORIAL SÊNIOR 1</v>
          </cell>
          <cell r="C897" t="str">
            <v>11.026.623/0001-50</v>
          </cell>
          <cell r="I897" t="str">
            <v>Não</v>
          </cell>
        </row>
        <row r="898">
          <cell r="B898" t="str">
            <v>BENFICA FIDC MULTISSETORIAL SÊNIOR 2</v>
          </cell>
          <cell r="C898" t="str">
            <v>11.026.623/0001-50</v>
          </cell>
          <cell r="I898" t="str">
            <v>Não</v>
          </cell>
        </row>
        <row r="899">
          <cell r="B899" t="str">
            <v>BENFICA FIDC MULTISSETORIAL SUBORDINADA JÚNIOR</v>
          </cell>
          <cell r="C899" t="str">
            <v>11.026.623/0001-50</v>
          </cell>
          <cell r="I899" t="str">
            <v>Não</v>
          </cell>
        </row>
        <row r="900">
          <cell r="B900" t="str">
            <v>BENÍGNA INVESTIMENTO NO EXTERIOR FI MULTIMERCADO CRÉDITO PRIVADO</v>
          </cell>
          <cell r="C900" t="str">
            <v>27.347.310/0001-33</v>
          </cell>
          <cell r="I900" t="str">
            <v>Não</v>
          </cell>
        </row>
        <row r="901">
          <cell r="B901" t="str">
            <v>BERDAM FI AÇÕES BDR NÍVEL I</v>
          </cell>
          <cell r="C901" t="str">
            <v>36.484.329/0001-12</v>
          </cell>
          <cell r="I901" t="str">
            <v>Não</v>
          </cell>
        </row>
        <row r="902">
          <cell r="B902" t="str">
            <v>BERENGHER KUMAMOTO FI AÇÕES</v>
          </cell>
          <cell r="C902" t="str">
            <v>38.821.445/0001-05</v>
          </cell>
          <cell r="I902" t="str">
            <v>Sim</v>
          </cell>
        </row>
        <row r="903">
          <cell r="B903" t="str">
            <v>BERESHIT FI MULTIMERCADO CRÉDITO PRIVADO</v>
          </cell>
          <cell r="C903" t="str">
            <v>31.551.331/0001-43</v>
          </cell>
          <cell r="I903" t="str">
            <v>Não</v>
          </cell>
        </row>
        <row r="904">
          <cell r="B904" t="str">
            <v>BERETTA INVESTIMENTO NO EXTERIOR FI MULTIMERCADO CRÉDITO PRIVADO</v>
          </cell>
          <cell r="C904" t="str">
            <v>16.802.124/0001-20</v>
          </cell>
          <cell r="I904" t="str">
            <v>Não</v>
          </cell>
        </row>
        <row r="905">
          <cell r="B905" t="str">
            <v>BERLIM INVESTIMENTO NO EXTERIOR FI MULTIMERCADO CRÉDITO PRIVADO</v>
          </cell>
          <cell r="C905" t="str">
            <v>27.339.287/0001-35</v>
          </cell>
          <cell r="I905" t="str">
            <v>Não</v>
          </cell>
        </row>
        <row r="906">
          <cell r="B906" t="str">
            <v>BESIYATA DISHMAYA FI MULTIMERCADO CRÉDITO PRIVADO</v>
          </cell>
          <cell r="C906" t="str">
            <v>31.551.372/0001-30</v>
          </cell>
          <cell r="I906" t="str">
            <v>Não</v>
          </cell>
        </row>
        <row r="907">
          <cell r="B907" t="str">
            <v>BEST IDEAS FI AÇÕES</v>
          </cell>
          <cell r="C907" t="str">
            <v>39.974.143/0001-30</v>
          </cell>
          <cell r="I907" t="str">
            <v>Não</v>
          </cell>
        </row>
        <row r="908">
          <cell r="B908" t="str">
            <v>BETA INVESTIMENTO NO EXTERIOR FI MULTIMERCADO CRÉDITO PRIVADO</v>
          </cell>
          <cell r="C908" t="str">
            <v>22.684.346/0001-99</v>
          </cell>
          <cell r="I908" t="str">
            <v>Não</v>
          </cell>
        </row>
        <row r="909">
          <cell r="B909" t="str">
            <v>BETARI INVESTIMENTO NO EXTERIOR FIC MULTIMERCADO CRÉDITO PRIVADO</v>
          </cell>
          <cell r="C909" t="str">
            <v>12.287.624/0001-10</v>
          </cell>
          <cell r="I909" t="str">
            <v>Não</v>
          </cell>
        </row>
        <row r="910">
          <cell r="B910" t="str">
            <v>BETHIFERANA IN FIC MULTIMERCADO CRÉDITO PRIVADO</v>
          </cell>
          <cell r="C910" t="str">
            <v>31.660.348/0001-39</v>
          </cell>
          <cell r="I910" t="str">
            <v>Não</v>
          </cell>
        </row>
        <row r="911">
          <cell r="B911" t="str">
            <v>BEYOND FIC MULTIMERCADO CRÉDITO PRIVADO</v>
          </cell>
          <cell r="C911" t="str">
            <v>37.750.793/0001-76</v>
          </cell>
          <cell r="I911" t="str">
            <v>Não</v>
          </cell>
        </row>
        <row r="912">
          <cell r="B912" t="str">
            <v>BFC FIDC NP SÊNIOR 1</v>
          </cell>
          <cell r="C912" t="str">
            <v>11.507.489/0001-09</v>
          </cell>
          <cell r="I912" t="str">
            <v>Não</v>
          </cell>
        </row>
        <row r="913">
          <cell r="B913" t="str">
            <v>BFT FIP MULTIESTRATÉGIA</v>
          </cell>
          <cell r="C913" t="str">
            <v>14.188.179/0001-67</v>
          </cell>
          <cell r="I913" t="str">
            <v>Não classificado</v>
          </cell>
        </row>
        <row r="914">
          <cell r="B914" t="str">
            <v>BGRG INVESTIMENTO NO EXTERIOR FI MULTIMERCADO CRÉDITO PRIVADO</v>
          </cell>
          <cell r="C914" t="str">
            <v>41.686.780/0001-52</v>
          </cell>
          <cell r="I914" t="str">
            <v>Não</v>
          </cell>
        </row>
        <row r="915">
          <cell r="B915" t="str">
            <v>BHMARES INVESTIMENTO NO EXTERIOR FIC MULTIMERCADO CRÉDITO PRIVADO</v>
          </cell>
          <cell r="C915" t="str">
            <v>19.550.241/0001-32</v>
          </cell>
          <cell r="I915" t="str">
            <v>Não</v>
          </cell>
        </row>
        <row r="916">
          <cell r="B916" t="str">
            <v>BI INVEST FORNECEDORES PETROBRAS FIDC SUBORDINADA ESPECIAL 2</v>
          </cell>
          <cell r="C916" t="str">
            <v>10.814.233/0001-81</v>
          </cell>
          <cell r="I916" t="str">
            <v>Sim</v>
          </cell>
        </row>
        <row r="917">
          <cell r="B917" t="str">
            <v>BI INVEST FORNECEDORES PETROBRAS FIDC SUBORDINADA JÚNIOR</v>
          </cell>
          <cell r="C917" t="str">
            <v>10.814.233/0001-81</v>
          </cell>
          <cell r="I917" t="str">
            <v>Sim</v>
          </cell>
        </row>
        <row r="918">
          <cell r="B918" t="str">
            <v>BIEDER FIC MULTIMERCADO</v>
          </cell>
          <cell r="C918" t="str">
            <v>07.098.272/0001-15</v>
          </cell>
          <cell r="I918" t="str">
            <v>Não</v>
          </cell>
        </row>
        <row r="919">
          <cell r="B919" t="str">
            <v>BIG WAVE FIC MULTIMERCADO</v>
          </cell>
          <cell r="C919" t="str">
            <v>34.475.852/0001-57</v>
          </cell>
          <cell r="I919" t="str">
            <v>Não</v>
          </cell>
        </row>
        <row r="920">
          <cell r="B920" t="str">
            <v>BILBAO 34 FIP MULTIESTRATÉGIA</v>
          </cell>
          <cell r="C920" t="str">
            <v>40.770.485/0001-17</v>
          </cell>
          <cell r="I920" t="str">
            <v>Não classificado</v>
          </cell>
        </row>
        <row r="921">
          <cell r="B921" t="str">
            <v>BILLFISH INVESTIMENTO NO EXTERIOR FI MULTIMERCADO CRÉDITO PRIVADO</v>
          </cell>
          <cell r="C921" t="str">
            <v>19.366.027/0001-20</v>
          </cell>
          <cell r="I921" t="str">
            <v>Sim</v>
          </cell>
        </row>
        <row r="922">
          <cell r="B922" t="str">
            <v>BILLY AND SKY INVESTIMENTO NO EXTERIOR FI MULTIMERCADO CRÉDITO PRIVADO</v>
          </cell>
          <cell r="C922" t="str">
            <v>31.608.478/0001-22</v>
          </cell>
          <cell r="I922" t="str">
            <v>Sim</v>
          </cell>
        </row>
        <row r="923">
          <cell r="B923" t="str">
            <v>BINXX FIC MULTIMERCADO CRÉDITO PRIVADO</v>
          </cell>
          <cell r="C923" t="str">
            <v>29.587.335/0001-30</v>
          </cell>
          <cell r="I923" t="str">
            <v>Não</v>
          </cell>
        </row>
        <row r="924">
          <cell r="B924" t="str">
            <v>BINXX II FIC MULTIMERCADO CRÉDITO PRIVADO</v>
          </cell>
          <cell r="C924" t="str">
            <v>41.888.775/0001-22</v>
          </cell>
          <cell r="I924" t="str">
            <v>Não</v>
          </cell>
        </row>
        <row r="925">
          <cell r="B925" t="str">
            <v>BIOEST FIP MULTIESTRATÉGIA</v>
          </cell>
          <cell r="C925" t="str">
            <v>18.653.239/0001-26</v>
          </cell>
          <cell r="I925" t="str">
            <v>Não classificado</v>
          </cell>
        </row>
        <row r="926">
          <cell r="B926" t="str">
            <v>BIOTEC VITA FIP MULTIESTRATÉGIA</v>
          </cell>
          <cell r="C926" t="str">
            <v>33.632.268/0001-03</v>
          </cell>
          <cell r="I926" t="str">
            <v>Não classificado</v>
          </cell>
        </row>
        <row r="927">
          <cell r="B927" t="str">
            <v>BIRO BIRO INVESTIMENTO NO EXTERIOR FI MULTIMERCADO CRÉDITO PRIVADO</v>
          </cell>
          <cell r="C927" t="str">
            <v>21.082.336/0001-10</v>
          </cell>
          <cell r="I927" t="str">
            <v>Não</v>
          </cell>
        </row>
        <row r="928">
          <cell r="B928" t="str">
            <v>BIZBER INVESTIMENTO NO EXTERIOR FI MULTIMERCADO CRÉDITO PRIVADO</v>
          </cell>
          <cell r="C928" t="str">
            <v>28.747.816/0001-00</v>
          </cell>
          <cell r="I928" t="str">
            <v>Sim</v>
          </cell>
        </row>
        <row r="929">
          <cell r="B929" t="str">
            <v>BK I FIDC NP</v>
          </cell>
          <cell r="C929" t="str">
            <v>37.122.800/0001-95</v>
          </cell>
          <cell r="I929" t="str">
            <v>Não classificado</v>
          </cell>
        </row>
        <row r="930">
          <cell r="B930" t="str">
            <v>BK INVESTIMENTO NO EXTERIOR FI MULTIMERCADO CRÉDITO PRIVADO</v>
          </cell>
          <cell r="C930" t="str">
            <v>40.750.082/0001-06</v>
          </cell>
          <cell r="I930" t="str">
            <v>Não</v>
          </cell>
        </row>
        <row r="931">
          <cell r="B931" t="str">
            <v>BKP INVESTIMENTO NO EXTERIOR FI MULTIMERCADO CRÉDITO PRIVADO</v>
          </cell>
          <cell r="C931" t="str">
            <v>30.353.854/0001-12</v>
          </cell>
          <cell r="I931" t="str">
            <v>Sim</v>
          </cell>
        </row>
        <row r="932">
          <cell r="B932" t="str">
            <v>BL CAPITAL EQUITIES FIC MULTIMERCADO</v>
          </cell>
          <cell r="C932" t="str">
            <v>34.441.988/0001-46</v>
          </cell>
          <cell r="I932" t="str">
            <v>Não</v>
          </cell>
        </row>
        <row r="933">
          <cell r="B933" t="str">
            <v>BL CAPITAL FIC MULTIMERCADO</v>
          </cell>
          <cell r="C933" t="str">
            <v>34.442.036/0001-47</v>
          </cell>
          <cell r="I933" t="str">
            <v>Não</v>
          </cell>
        </row>
        <row r="934">
          <cell r="B934" t="str">
            <v>BL CAPITAL FIC MULTIMERCADO CRÉDITO PRIVADO</v>
          </cell>
          <cell r="C934" t="str">
            <v>34.441.933/0001-36</v>
          </cell>
          <cell r="I934" t="str">
            <v>Não</v>
          </cell>
        </row>
        <row r="935">
          <cell r="B935" t="str">
            <v>BLACK ARROW INVESTIMENTO NO EXTERIOR FIC MULTIMERCADO</v>
          </cell>
          <cell r="C935" t="str">
            <v>41.036.040/0001-70</v>
          </cell>
          <cell r="I935" t="str">
            <v>Sim</v>
          </cell>
        </row>
        <row r="936">
          <cell r="B936" t="str">
            <v>BLACK PEARL ESSENTIAL FIC MULTIMERCADO CRÉDITO PRIVADO</v>
          </cell>
          <cell r="C936" t="str">
            <v>41.256.549/0001-29</v>
          </cell>
          <cell r="I936" t="str">
            <v>Não</v>
          </cell>
        </row>
        <row r="937">
          <cell r="B937" t="str">
            <v>BLACK PEARL SELECTION FIC AÇÕES</v>
          </cell>
          <cell r="C937" t="str">
            <v>36.671.729/0001-37</v>
          </cell>
          <cell r="I937" t="str">
            <v>Não</v>
          </cell>
        </row>
        <row r="938">
          <cell r="B938" t="str">
            <v>BLACK STONE FI MULTIMERCADO CRÉDITO PRIVADO</v>
          </cell>
          <cell r="C938" t="str">
            <v>41.349.137/0001-33</v>
          </cell>
          <cell r="I938" t="str">
            <v>Sim</v>
          </cell>
        </row>
        <row r="939">
          <cell r="B939" t="str">
            <v>BLACK SWAN INVESTIMENTO NO EXTERIOR FI MULTIMERCADO CRÉDITO PRIVADO</v>
          </cell>
          <cell r="C939" t="str">
            <v>10.851.718/0001-45</v>
          </cell>
          <cell r="I939" t="str">
            <v>Não</v>
          </cell>
        </row>
        <row r="940">
          <cell r="B940" t="str">
            <v>BLACK THUNDER INVESTIMENTO NO EXTERIOR FIC MULTIMERCADO CRÉDITO PRIVADO</v>
          </cell>
          <cell r="C940" t="str">
            <v>30.804.730/0001-06</v>
          </cell>
          <cell r="I940" t="str">
            <v>Não</v>
          </cell>
        </row>
        <row r="941">
          <cell r="B941" t="str">
            <v>BLACKROCK ESG MULTI ASSET ADVISORY MASTER INVESTIMENTO NO EXTERIOR FI MULTIMERCADO</v>
          </cell>
          <cell r="C941" t="str">
            <v>40.755.067/0001-50</v>
          </cell>
          <cell r="I941" t="str">
            <v>Não</v>
          </cell>
        </row>
        <row r="942">
          <cell r="B942" t="str">
            <v>BLACKROCK ESG MULTI-ASSET ADVISORY INVESTIMENTO NO EXTERIOR FIC MULTIMERCADO</v>
          </cell>
          <cell r="C942" t="str">
            <v>40.755.165/0001-98</v>
          </cell>
          <cell r="I942" t="str">
            <v>Não</v>
          </cell>
        </row>
        <row r="943">
          <cell r="B943" t="str">
            <v>BLACKROCK ESG MULTI-ASSET DÓLAR ADVISORY INVESTIMENTO NO EXTERIOR FIC MULTIMERCADO</v>
          </cell>
          <cell r="C943" t="str">
            <v>39.602.975/0001-25</v>
          </cell>
          <cell r="I943" t="str">
            <v>Não</v>
          </cell>
        </row>
        <row r="944">
          <cell r="B944" t="str">
            <v>BLACKROCK ESG MULTI-ASSET DÓLAR ADVISORY MASTER INVESTIMENTO NO EXTERIOR FI MULTIMERCADO</v>
          </cell>
          <cell r="C944" t="str">
            <v>39.603.028/0001-59</v>
          </cell>
          <cell r="I944" t="str">
            <v>Não</v>
          </cell>
        </row>
        <row r="945">
          <cell r="B945" t="str">
            <v>BLACKROCK GLOBAL BOND INCOME ÁGORA INVESTIMENTO NO EXTERIOR FIC MULTIMERCADO</v>
          </cell>
          <cell r="C945" t="str">
            <v>34.109.974/0001-20</v>
          </cell>
          <cell r="I945" t="str">
            <v>Não</v>
          </cell>
        </row>
        <row r="946">
          <cell r="B946" t="str">
            <v>BLACKROCK GLOBAL IMPACT ADVISORY INVESTIMENTO NO EXTERIOR FI AÇÕES</v>
          </cell>
          <cell r="C946" t="str">
            <v>38.597.751/0001-00</v>
          </cell>
          <cell r="I946" t="str">
            <v>Não</v>
          </cell>
        </row>
        <row r="947">
          <cell r="B947" t="str">
            <v>BLACKROCK GLOBAL IMPACT DÓLAR ADVISORY INVESTIMENTO NO EXTERIOR FIC AÇÕES</v>
          </cell>
          <cell r="C947" t="str">
            <v>38.597.826/0001-52</v>
          </cell>
          <cell r="I947" t="str">
            <v>Não</v>
          </cell>
        </row>
        <row r="948">
          <cell r="B948" t="str">
            <v>BLACKROCK GLOBAL IMPACT DÓLAR ADVISORY MASTER INVESTIMENTO NO EXTERIOR FI AÇÕES</v>
          </cell>
          <cell r="C948" t="str">
            <v>38.597.883/0001-31</v>
          </cell>
          <cell r="I948" t="str">
            <v>Não</v>
          </cell>
        </row>
        <row r="949">
          <cell r="B949" t="str">
            <v>BLACKROCK WORLD TECH BRL ACCESS INVESTIMENTO NO EXTERIOR FI AÇÕES</v>
          </cell>
          <cell r="C949" t="str">
            <v>41.673.246/0001-01</v>
          </cell>
          <cell r="I949" t="str">
            <v>Não</v>
          </cell>
        </row>
        <row r="950">
          <cell r="B950" t="str">
            <v>BLACKSMITH,MILL &amp; FARMER INVESTIMENTO NO EXTERIOR FIC MULTIMERCADO CRÉDITO PRIVADO</v>
          </cell>
          <cell r="C950" t="str">
            <v>38.051.519/0001-71</v>
          </cell>
          <cell r="I950" t="str">
            <v>Sim</v>
          </cell>
        </row>
        <row r="951">
          <cell r="B951" t="str">
            <v>BLACKWOOD DISTRESSED FIDC NP</v>
          </cell>
          <cell r="C951" t="str">
            <v>17.033.142/0001-58</v>
          </cell>
          <cell r="I951" t="str">
            <v>Não classificado</v>
          </cell>
        </row>
        <row r="952">
          <cell r="B952" t="str">
            <v>BLESS INVESTIMENTO NO EXTERIOR FIC MULTIMERCADO CRÉDITO PRIVADO</v>
          </cell>
          <cell r="C952" t="str">
            <v>23.657.953/0001-22</v>
          </cell>
          <cell r="I952" t="str">
            <v>Sim</v>
          </cell>
        </row>
        <row r="953">
          <cell r="B953" t="str">
            <v>BLESSED INVESTIMENTO NO EXTERIOR FIC MULTIMERCADO CRÉDITO PRIVADO</v>
          </cell>
          <cell r="C953" t="str">
            <v>39.281.150/0001-56</v>
          </cell>
          <cell r="I953" t="str">
            <v>Não</v>
          </cell>
        </row>
        <row r="954">
          <cell r="B954" t="str">
            <v>BLIMA INVESTIMENTO NO EXTERIOR FI MULTIMERCADO CRÉDITO PRIVADO</v>
          </cell>
          <cell r="C954" t="str">
            <v>21.082.321/0001-52</v>
          </cell>
          <cell r="I954" t="str">
            <v>Não</v>
          </cell>
        </row>
        <row r="955">
          <cell r="B955" t="str">
            <v>BLISS INVESTIMENTO NO EXTERIOR FIC MULTIMERCADO CRÉDITO PRIVADO</v>
          </cell>
          <cell r="C955" t="str">
            <v>42.066.641/0001-99</v>
          </cell>
          <cell r="I955" t="str">
            <v>Não</v>
          </cell>
        </row>
        <row r="956">
          <cell r="B956" t="str">
            <v>BLP AÇÕES I FI AÇÕES</v>
          </cell>
          <cell r="C956" t="str">
            <v>37.830.134/0001-40</v>
          </cell>
          <cell r="I956" t="str">
            <v>Não</v>
          </cell>
        </row>
        <row r="957">
          <cell r="B957" t="str">
            <v>BLP AÇÕES I FIC AÇÕES</v>
          </cell>
          <cell r="C957" t="str">
            <v>37.830.181/0001-93</v>
          </cell>
          <cell r="I957" t="str">
            <v>Não</v>
          </cell>
        </row>
        <row r="958">
          <cell r="B958" t="str">
            <v>BLP CRÉDITO JUDICIAL IV FIDC NP</v>
          </cell>
          <cell r="C958" t="str">
            <v>34.867.743/0001-85</v>
          </cell>
          <cell r="I958" t="str">
            <v>Não classificado</v>
          </cell>
        </row>
        <row r="959">
          <cell r="B959" t="str">
            <v>BLP CRIPTOATIVOS FI MULTIMERCADO</v>
          </cell>
          <cell r="C959" t="str">
            <v>21.065.857/0001-60</v>
          </cell>
          <cell r="I959" t="str">
            <v>Não</v>
          </cell>
        </row>
        <row r="960">
          <cell r="B960" t="str">
            <v>BLP LSH2 FI MULTIMERCADO</v>
          </cell>
          <cell r="C960" t="str">
            <v>40.830.170/0001-18</v>
          </cell>
          <cell r="I960" t="str">
            <v>Não</v>
          </cell>
        </row>
        <row r="961">
          <cell r="B961" t="str">
            <v>BLP LSH2 FIC MULTIMERCADO</v>
          </cell>
          <cell r="C961" t="str">
            <v>40.830.356/0001-77</v>
          </cell>
          <cell r="I961" t="str">
            <v>Não</v>
          </cell>
        </row>
        <row r="962">
          <cell r="B962" t="str">
            <v>BLP PRECATÓRIO III FIDC NP SÊNIOR</v>
          </cell>
          <cell r="C962" t="str">
            <v>28.254.193/0001-26</v>
          </cell>
          <cell r="I962" t="str">
            <v>Não classificado</v>
          </cell>
        </row>
        <row r="963">
          <cell r="B963" t="str">
            <v>BLU VAREJO FIDC SUBORDINADA MEZANINO</v>
          </cell>
          <cell r="C963" t="str">
            <v>34.012.330/0001-19</v>
          </cell>
          <cell r="I963" t="str">
            <v>Não classificado</v>
          </cell>
        </row>
        <row r="964">
          <cell r="B964" t="str">
            <v>BLUE ALPHA ADVISORY FIC MULTIMERCADO</v>
          </cell>
          <cell r="C964" t="str">
            <v>32.319.396/0001-20</v>
          </cell>
          <cell r="I964" t="str">
            <v>Não</v>
          </cell>
        </row>
        <row r="965">
          <cell r="B965" t="str">
            <v>BLUE ALPHA B ÁGORA FIC MULTIMERCADO</v>
          </cell>
          <cell r="C965" t="str">
            <v>36.619.728/0001-43</v>
          </cell>
          <cell r="I965" t="str">
            <v>Não</v>
          </cell>
        </row>
        <row r="966">
          <cell r="B966" t="str">
            <v>BLUE BIRD PREV FI MULTIMERCADO CRÉDITO PRIVADO</v>
          </cell>
          <cell r="C966" t="str">
            <v>41.609.665/0001-84</v>
          </cell>
          <cell r="I966" t="str">
            <v>Não</v>
          </cell>
        </row>
        <row r="967">
          <cell r="B967" t="str">
            <v>BLUE CAPITAL FI AÇÕES</v>
          </cell>
          <cell r="C967" t="str">
            <v>18.308.074/0001-55</v>
          </cell>
          <cell r="I967" t="str">
            <v>Sim</v>
          </cell>
        </row>
        <row r="968">
          <cell r="B968" t="str">
            <v>BLUE HILL INVESTIMENTO NO EXTERIOR FI AÇÕES</v>
          </cell>
          <cell r="C968" t="str">
            <v>32.398.865/0001-44</v>
          </cell>
          <cell r="I968" t="str">
            <v>Sim</v>
          </cell>
        </row>
        <row r="969">
          <cell r="B969" t="str">
            <v>BLUE HORIZON INVESTIMENTO NO EXTERIOR FI MULTIMERCADO CRÉDITO PRIVADO</v>
          </cell>
          <cell r="C969" t="str">
            <v>25.307.379/0001-08</v>
          </cell>
          <cell r="I969" t="str">
            <v>Não</v>
          </cell>
        </row>
        <row r="970">
          <cell r="B970" t="str">
            <v>BLUE HOUSE FI MULTIMERCADO</v>
          </cell>
          <cell r="C970" t="str">
            <v>18.963.119/0001-25</v>
          </cell>
          <cell r="I970" t="str">
            <v>Sim</v>
          </cell>
        </row>
        <row r="971">
          <cell r="B971" t="str">
            <v>BLUE LAND FI AÇÕES</v>
          </cell>
          <cell r="C971" t="str">
            <v>40.456.216/0001-80</v>
          </cell>
          <cell r="I971" t="str">
            <v>Não</v>
          </cell>
        </row>
        <row r="972">
          <cell r="B972" t="str">
            <v>BLUE MOUNTAIN INVESTIMENTO NO EXTERIOR FIC MULTIMERCADO CRÉDITO PRIVADO</v>
          </cell>
          <cell r="C972" t="str">
            <v>37.513.129/0001-03</v>
          </cell>
          <cell r="I972" t="str">
            <v>Não</v>
          </cell>
        </row>
        <row r="973">
          <cell r="B973" t="str">
            <v>BLUE SKY NACIONAL INVESTIMENTO NO EXTERIOR FIC MULTIMERCADO CRÉDITO PRIVADO</v>
          </cell>
          <cell r="C973" t="str">
            <v>24.012.917/0001-74</v>
          </cell>
          <cell r="I973" t="str">
            <v>Não</v>
          </cell>
        </row>
        <row r="974">
          <cell r="B974" t="str">
            <v>BLUEGRIFFIN GLOBAL EQUITIES INVESTIMENTO NO EXTERIOR FI AÇÕES</v>
          </cell>
          <cell r="C974" t="str">
            <v>38.090.006/0001-70</v>
          </cell>
          <cell r="I974" t="str">
            <v>Não</v>
          </cell>
        </row>
        <row r="975">
          <cell r="B975" t="str">
            <v>BLUEGRIFFIN GLOBAL EQUITIES INVESTIMENTO NO EXTERIOR FIC AÇÕES</v>
          </cell>
          <cell r="C975" t="str">
            <v>38.068.882/0001-08</v>
          </cell>
          <cell r="I975" t="str">
            <v>Não</v>
          </cell>
        </row>
        <row r="976">
          <cell r="B976" t="str">
            <v>BLUESKY FI MULTIMERCADO PREVIDENCIÁRIO CRÉDITO PRIVADO</v>
          </cell>
          <cell r="C976" t="str">
            <v>40.266.051/0001-84</v>
          </cell>
          <cell r="I976" t="str">
            <v>Sim</v>
          </cell>
        </row>
        <row r="977">
          <cell r="B977" t="str">
            <v>BLUMENAU FIDC NP</v>
          </cell>
          <cell r="C977" t="str">
            <v>22.397.315/0001-57</v>
          </cell>
          <cell r="I977" t="str">
            <v>Não classificado</v>
          </cell>
        </row>
        <row r="978">
          <cell r="B978" t="str">
            <v>BMA FIDC MULTISSETORIAL SÊNIOR 4</v>
          </cell>
          <cell r="C978" t="str">
            <v>10.434.089/0001-58</v>
          </cell>
          <cell r="I978" t="str">
            <v>Sim</v>
          </cell>
        </row>
        <row r="979">
          <cell r="B979" t="str">
            <v>BMA FIDC MULTISSETORIAL SÊNIOR 6</v>
          </cell>
          <cell r="C979" t="str">
            <v>10.434.089/0001-58</v>
          </cell>
          <cell r="I979" t="str">
            <v>Não classificado</v>
          </cell>
        </row>
        <row r="980">
          <cell r="B980" t="str">
            <v>BNB FI MULTIMERCADO LP</v>
          </cell>
          <cell r="C980" t="str">
            <v>06.124.248/0001-40</v>
          </cell>
          <cell r="I980" t="str">
            <v>Não</v>
          </cell>
        </row>
        <row r="981">
          <cell r="B981" t="str">
            <v>BNB IPCA FI RENDA FIXA LP</v>
          </cell>
          <cell r="C981" t="str">
            <v>11.074.758/0001-90</v>
          </cell>
          <cell r="I981" t="str">
            <v>Não</v>
          </cell>
        </row>
        <row r="982">
          <cell r="B982" t="str">
            <v>BNB PETROBRAS FMP FGTS</v>
          </cell>
          <cell r="C982" t="str">
            <v>03.920.165/0001-70</v>
          </cell>
          <cell r="I982" t="str">
            <v>Não classificado</v>
          </cell>
        </row>
        <row r="983">
          <cell r="B983" t="str">
            <v>BNB VALE FMP FGTS</v>
          </cell>
          <cell r="C983" t="str">
            <v>04.896.996/0001-16</v>
          </cell>
          <cell r="I983" t="str">
            <v>Não classificado</v>
          </cell>
        </row>
        <row r="984">
          <cell r="B984" t="str">
            <v>BNP PARIBAS ACTION ÁGORA FIC AÇÕES</v>
          </cell>
          <cell r="C984" t="str">
            <v>40.226.068/0001-08</v>
          </cell>
          <cell r="I984" t="str">
            <v>Não</v>
          </cell>
        </row>
        <row r="985">
          <cell r="B985" t="str">
            <v>BNP PARIBAS ÁGUIA FIC MULTIMERCADO CRÉDITO PRIVADO</v>
          </cell>
          <cell r="C985" t="str">
            <v>20.934.254/0001-94</v>
          </cell>
          <cell r="I985" t="str">
            <v>Não</v>
          </cell>
        </row>
        <row r="986">
          <cell r="B986" t="str">
            <v>BNP PARIBAS CAPITAL PROTEGIDO GLOBAL FIC MULTIMERCADO</v>
          </cell>
          <cell r="C986" t="str">
            <v>13.207.280/0001-55</v>
          </cell>
          <cell r="I986" t="str">
            <v>Não</v>
          </cell>
        </row>
        <row r="987">
          <cell r="B987" t="str">
            <v>BNP PARIBAS CAPITAL PROTEGIDO II FIC MULTIMERCADO</v>
          </cell>
          <cell r="C987" t="str">
            <v>09.518.558/0001-38</v>
          </cell>
          <cell r="I987" t="str">
            <v>Não</v>
          </cell>
        </row>
        <row r="988">
          <cell r="B988" t="str">
            <v>BNP PARIBAS CAPITAL PROTEGIDO III FIC MULTIMERCADO</v>
          </cell>
          <cell r="C988" t="str">
            <v>08.708.395/0001-93</v>
          </cell>
          <cell r="I988" t="str">
            <v>Não</v>
          </cell>
        </row>
        <row r="989">
          <cell r="B989" t="str">
            <v>BNP PARIBAS CAPITAL PROTEGIDO IV FIC MULTIMERCADO</v>
          </cell>
          <cell r="C989" t="str">
            <v>10.216.972/0001-71</v>
          </cell>
          <cell r="I989" t="str">
            <v>Não</v>
          </cell>
        </row>
        <row r="990">
          <cell r="B990" t="str">
            <v>BNP PARIBAS CAPITAL PROTEGIDO IX FIC MULTIMERCADO</v>
          </cell>
          <cell r="C990" t="str">
            <v>18.386.802/0001-47</v>
          </cell>
          <cell r="I990" t="str">
            <v>Não</v>
          </cell>
        </row>
        <row r="991">
          <cell r="B991" t="str">
            <v>BNP PARIBAS CAPITAL PROTEGIDO VI FIC MULTIMERCADO</v>
          </cell>
          <cell r="C991" t="str">
            <v>14.543.978/0001-04</v>
          </cell>
          <cell r="I991" t="str">
            <v>Não</v>
          </cell>
        </row>
        <row r="992">
          <cell r="B992" t="str">
            <v>BNP PARIBAS CAPITAL PROTEGIDO VII FIC MULTIMERCADO</v>
          </cell>
          <cell r="C992" t="str">
            <v>14.312.140/0001-00</v>
          </cell>
          <cell r="I992" t="str">
            <v>Não</v>
          </cell>
        </row>
        <row r="993">
          <cell r="B993" t="str">
            <v>BNP PARIBAS CAPITAL PROTEGIDO VIII FIC MULTIMERCADO</v>
          </cell>
          <cell r="C993" t="str">
            <v>14.825.026/0001-83</v>
          </cell>
          <cell r="I993" t="str">
            <v>Não</v>
          </cell>
        </row>
        <row r="994">
          <cell r="B994" t="str">
            <v>BNP PARIBAS CAPITAL PROTEGIDO XI FIC MULTIMERCADO</v>
          </cell>
          <cell r="C994" t="str">
            <v>19.599.340/0001-09</v>
          </cell>
          <cell r="I994" t="str">
            <v>Não</v>
          </cell>
        </row>
        <row r="995">
          <cell r="B995" t="str">
            <v>BNP PARIBAS CAPITAL PROTEGIDO XII FIC MULTIMERCADO</v>
          </cell>
          <cell r="C995" t="str">
            <v>20.283.162/0001-91</v>
          </cell>
          <cell r="I995" t="str">
            <v>Não</v>
          </cell>
        </row>
        <row r="996">
          <cell r="B996" t="str">
            <v>BNP PARIBAS CAPITAL PROTEGIDO XIV FIC MULTIMERCADO</v>
          </cell>
          <cell r="C996" t="str">
            <v>12.144.323/0001-38</v>
          </cell>
          <cell r="I996" t="str">
            <v>Não</v>
          </cell>
        </row>
        <row r="997">
          <cell r="B997" t="str">
            <v>BNP PARIBAS CAPITAL PROTEGIDO XV FIC MULTIMERCADO</v>
          </cell>
          <cell r="C997" t="str">
            <v>12.766.395/0001-17</v>
          </cell>
          <cell r="I997" t="str">
            <v>Não</v>
          </cell>
        </row>
        <row r="998">
          <cell r="B998" t="str">
            <v>BNP PARIBAS CASTELO BRANCO FI MULTIMERCADO CRÉDITO PRIVADO</v>
          </cell>
          <cell r="C998" t="str">
            <v>30.282.210/0001-80</v>
          </cell>
          <cell r="I998" t="str">
            <v>Não</v>
          </cell>
        </row>
        <row r="999">
          <cell r="B999" t="str">
            <v>BNP PARIBAS CKF FIC MULTIMERCADO CRÉDITO PRIVADO</v>
          </cell>
          <cell r="C999" t="str">
            <v>03.757.277/0001-51</v>
          </cell>
          <cell r="I999" t="str">
            <v>Não</v>
          </cell>
        </row>
        <row r="1000">
          <cell r="B1000" t="str">
            <v>BNP PARIBAS DEBÊNTURES INCENTIVADAS DE INFRAESTRUTURA PLUS FI MULTIMERCADO CRÉDITO PRIVADO</v>
          </cell>
          <cell r="C1000" t="str">
            <v>14.950.881/0001-16</v>
          </cell>
          <cell r="I1000" t="str">
            <v>Não</v>
          </cell>
        </row>
        <row r="1001">
          <cell r="B1001" t="str">
            <v>BNP PARIBAS DIVERSIFIED DYNAMIC ÁGORA INVESTIMENTO NO EXTERIOR FIC MULTIMERCADO</v>
          </cell>
          <cell r="C1001" t="str">
            <v>41.319.822/0001-17</v>
          </cell>
          <cell r="I1001" t="str">
            <v>Não</v>
          </cell>
        </row>
        <row r="1002">
          <cell r="B1002" t="str">
            <v>BNP PARIBAS FF CRI FI RENDA FIXA CRÉDITO PRIVADO</v>
          </cell>
          <cell r="C1002" t="str">
            <v>11.769.259/0001-18</v>
          </cell>
          <cell r="I1002" t="str">
            <v>Sim</v>
          </cell>
        </row>
        <row r="1003">
          <cell r="B1003" t="str">
            <v>BNP PARIBAS ICATU SEG FI RENDA FIXA PREVIDENCIÁRIO CRÉDITO PRIVADO</v>
          </cell>
          <cell r="C1003" t="str">
            <v>22.809.036/0001-53</v>
          </cell>
          <cell r="I1003" t="str">
            <v>Sim</v>
          </cell>
        </row>
        <row r="1004">
          <cell r="B1004" t="str">
            <v>BNP PARIBAS INFLAÇÃO ÁGORA FIC RENDA FIXA</v>
          </cell>
          <cell r="C1004" t="str">
            <v>38.709.313/0001-96</v>
          </cell>
          <cell r="I1004" t="str">
            <v>Não</v>
          </cell>
        </row>
        <row r="1005">
          <cell r="B1005" t="str">
            <v>BNP PARIBAS MAPFRE MAXI 20 FIC MULTIMERCADO PREVIDENCIÁRIO</v>
          </cell>
          <cell r="C1005" t="str">
            <v>02.918.923/0001-52</v>
          </cell>
          <cell r="I1005" t="str">
            <v>Sim</v>
          </cell>
        </row>
        <row r="1006">
          <cell r="B1006" t="str">
            <v>BNP PARIBAS PERFORMANCE FIC MULTIMERCADO</v>
          </cell>
          <cell r="C1006" t="str">
            <v>23.379.114/0001-90</v>
          </cell>
          <cell r="I1006" t="str">
            <v>Não</v>
          </cell>
        </row>
        <row r="1007">
          <cell r="B1007" t="str">
            <v>BNP PARIBAS PERFORMANCE INFLAÇÃO II FIC MULTIMERCADO</v>
          </cell>
          <cell r="C1007" t="str">
            <v>23.379.033/0001-90</v>
          </cell>
          <cell r="I1007" t="str">
            <v>Não</v>
          </cell>
        </row>
        <row r="1008">
          <cell r="B1008" t="str">
            <v>BNP PARIBAS PETROBRAS FMP FGTS</v>
          </cell>
          <cell r="C1008" t="str">
            <v>03.917.780/0001-27</v>
          </cell>
          <cell r="I1008" t="str">
            <v>Não classificado</v>
          </cell>
        </row>
        <row r="1009">
          <cell r="B1009" t="str">
            <v>BNP PARIBAS PETROBRAS II FMP FGTS</v>
          </cell>
          <cell r="C1009" t="str">
            <v>03.913.949/0001-70</v>
          </cell>
          <cell r="I1009" t="str">
            <v>Não classificado</v>
          </cell>
        </row>
        <row r="1010">
          <cell r="B1010" t="str">
            <v>BNP PARIBAS PRIME FIC RENDA FIXA REFERENCIADO DI</v>
          </cell>
          <cell r="C1010" t="str">
            <v>07.657.408/0001-80</v>
          </cell>
          <cell r="I1010" t="str">
            <v>Não</v>
          </cell>
        </row>
        <row r="1011">
          <cell r="B1011" t="str">
            <v>BNP PARIBAS S&amp;P INDEX LOCAL FI MULTIMERCADO</v>
          </cell>
          <cell r="C1011" t="str">
            <v>40.885.985/0001-02</v>
          </cell>
          <cell r="I1011" t="str">
            <v>Não</v>
          </cell>
        </row>
        <row r="1012">
          <cell r="B1012" t="str">
            <v>BNP PARIBAS SIGMA FI MULTIMERCADO</v>
          </cell>
          <cell r="C1012" t="str">
            <v>43.122.444/0001-02</v>
          </cell>
          <cell r="I1012" t="str">
            <v>Não</v>
          </cell>
        </row>
        <row r="1013">
          <cell r="B1013" t="str">
            <v>BNP PARIBAS SMALL CAPS ÁGORA FIC AÇÕES</v>
          </cell>
          <cell r="C1013" t="str">
            <v>37.265.082/0001-06</v>
          </cell>
          <cell r="I1013" t="str">
            <v>Não</v>
          </cell>
        </row>
        <row r="1014">
          <cell r="B1014" t="str">
            <v>BNP PARIBAS SMALL CAPS GOLD FI AÇÕES</v>
          </cell>
          <cell r="C1014" t="str">
            <v>08.576.294/0001-06</v>
          </cell>
          <cell r="I1014" t="str">
            <v>Não</v>
          </cell>
        </row>
        <row r="1015">
          <cell r="B1015" t="str">
            <v>BNP PARIBAS TAORMINA LXI FIC MULTIMERCADO CRÉDITO PRIVADO</v>
          </cell>
          <cell r="C1015" t="str">
            <v>38.596.843/0001-75</v>
          </cell>
          <cell r="I1015" t="str">
            <v>Não</v>
          </cell>
        </row>
        <row r="1016">
          <cell r="B1016" t="str">
            <v>BNP PARIBAS TREA ÁGORA FIC MULTIMERCADO</v>
          </cell>
          <cell r="C1016" t="str">
            <v>37.265.056/0001-88</v>
          </cell>
          <cell r="I1016" t="str">
            <v>Não</v>
          </cell>
        </row>
        <row r="1017">
          <cell r="B1017" t="str">
            <v>BNP PARIBAS URANO FI MULTIMERCADO</v>
          </cell>
          <cell r="C1017" t="str">
            <v>37.489.331/0001-47</v>
          </cell>
          <cell r="I1017" t="str">
            <v>Não</v>
          </cell>
        </row>
        <row r="1018">
          <cell r="B1018" t="str">
            <v>BNP PARIBAS VALE DO RIO DOCE FMP FGTS</v>
          </cell>
          <cell r="C1018" t="str">
            <v>04.897.604/0001-33</v>
          </cell>
          <cell r="I1018" t="str">
            <v>Não classificado</v>
          </cell>
        </row>
        <row r="1019">
          <cell r="B1019" t="str">
            <v>BNY MELLON SUL ENERGIA ESTRUTURADO FIC MULTIMERCADO CRÉDITO PRIVADO</v>
          </cell>
          <cell r="C1019" t="str">
            <v>15.240.808/0001-13</v>
          </cell>
          <cell r="I1019" t="str">
            <v>Sim</v>
          </cell>
        </row>
        <row r="1020">
          <cell r="B1020" t="str">
            <v>BOA ESPERANÇA FI MULTIMERCADO</v>
          </cell>
          <cell r="C1020" t="str">
            <v>18.716.395/0001-99</v>
          </cell>
          <cell r="I1020" t="str">
            <v>Não</v>
          </cell>
        </row>
        <row r="1021">
          <cell r="B1021" t="str">
            <v>BOA VISTA FIDC NP</v>
          </cell>
          <cell r="C1021" t="str">
            <v>12.592.411/0001-00</v>
          </cell>
          <cell r="I1021" t="str">
            <v>Não classificado</v>
          </cell>
        </row>
        <row r="1022">
          <cell r="B1022" t="str">
            <v>BOAGAM INVESTIMENTO NO EXTERIOR FIC MULTIMERCADO CRÉDITO PRIVADO</v>
          </cell>
          <cell r="C1022" t="str">
            <v>32.711.808/0001-73</v>
          </cell>
          <cell r="I1022" t="str">
            <v>Sim</v>
          </cell>
        </row>
        <row r="1023">
          <cell r="B1023" t="str">
            <v>BOCAINA INVESTIMENTO NO EXTERIOR FI MULTIMERCADO CRÉDITO PRIVADO</v>
          </cell>
          <cell r="C1023" t="str">
            <v>10.459.349/0001-40</v>
          </cell>
          <cell r="I1023" t="str">
            <v>Não</v>
          </cell>
        </row>
        <row r="1024">
          <cell r="B1024" t="str">
            <v>BOCOM BBM CHINA INVESTIMENTO NO EXTERIOR FI AÇÕES</v>
          </cell>
          <cell r="C1024" t="str">
            <v>39.997.943/0001-76</v>
          </cell>
          <cell r="I1024" t="str">
            <v>Não</v>
          </cell>
        </row>
        <row r="1025">
          <cell r="B1025" t="str">
            <v>BOCOM BBM CHINA INVESTIMENTO NO EXTERIOR FIC AÇÕES</v>
          </cell>
          <cell r="C1025" t="str">
            <v>39.997.948/0001-07</v>
          </cell>
          <cell r="I1025" t="str">
            <v>Não</v>
          </cell>
        </row>
        <row r="1026">
          <cell r="B1026" t="str">
            <v>BOCOM BBM ESG INVESTIMENTO NO EXTERIOR FI AÇÕES</v>
          </cell>
          <cell r="C1026" t="str">
            <v>40.108.393/0001-76</v>
          </cell>
          <cell r="I1026" t="str">
            <v>Não</v>
          </cell>
        </row>
        <row r="1027">
          <cell r="B1027" t="str">
            <v>BOCOM BBM ESG INVESTIMENTO NO EXTERIOR FIC AÇÕES</v>
          </cell>
          <cell r="C1027" t="str">
            <v>40.122.253/0001-52</v>
          </cell>
          <cell r="I1027" t="str">
            <v>Não</v>
          </cell>
        </row>
        <row r="1028">
          <cell r="B1028" t="str">
            <v>BOCOM BBM ÍCARO INVESTIMENTO NO EXTERIOR FI MULTIMERCADO CRÉDITO PRIVADO</v>
          </cell>
          <cell r="C1028" t="str">
            <v>41.853.468/0001-06</v>
          </cell>
          <cell r="I1028" t="str">
            <v>Sim</v>
          </cell>
        </row>
        <row r="1029">
          <cell r="B1029" t="str">
            <v>BOCOM BBM PORTOBELLO INVESTIMENTO NO EXTERIOR FI MULTIMERCADO CRÉDITO PRIVADO</v>
          </cell>
          <cell r="C1029" t="str">
            <v>40.190.495/0001-83</v>
          </cell>
          <cell r="I1029" t="str">
            <v>Sim</v>
          </cell>
        </row>
        <row r="1030">
          <cell r="B1030" t="str">
            <v>BOGARI VALUE J FIC AÇÕES</v>
          </cell>
          <cell r="C1030" t="str">
            <v>41.215.455/0001-01</v>
          </cell>
          <cell r="I1030" t="str">
            <v>Não</v>
          </cell>
        </row>
        <row r="1031">
          <cell r="B1031" t="str">
            <v>BOGARI VALUE L FIC AÇÕES</v>
          </cell>
          <cell r="C1031" t="str">
            <v>42.419.029/0001-52</v>
          </cell>
          <cell r="I1031" t="str">
            <v>Não</v>
          </cell>
        </row>
        <row r="1032">
          <cell r="B1032" t="str">
            <v>BOGARI VALUE M FIC AÇÕES</v>
          </cell>
          <cell r="C1032" t="str">
            <v>38.386.893/0001-28</v>
          </cell>
          <cell r="I1032" t="str">
            <v>Não</v>
          </cell>
        </row>
        <row r="1033">
          <cell r="B1033" t="str">
            <v>BOGARI VALUE OSTRUM FIC AÇÕES</v>
          </cell>
          <cell r="C1033" t="str">
            <v>41.579.270/0001-86</v>
          </cell>
          <cell r="I1033" t="str">
            <v>Não</v>
          </cell>
        </row>
        <row r="1034">
          <cell r="B1034" t="str">
            <v>BOGARI VALUE Q S FIC AÇÕES PREVIDENCIÁRIO</v>
          </cell>
          <cell r="C1034" t="str">
            <v>42.298.772/0001-00</v>
          </cell>
          <cell r="I1034" t="str">
            <v>Sim</v>
          </cell>
        </row>
        <row r="1035">
          <cell r="B1035" t="str">
            <v>BOGARI VALUE T FIC AÇÕES</v>
          </cell>
          <cell r="C1035" t="str">
            <v>41.128.123/0001-90</v>
          </cell>
          <cell r="I1035" t="str">
            <v>Não</v>
          </cell>
        </row>
        <row r="1036">
          <cell r="B1036" t="str">
            <v>BOGARI VALUE T FIC AÇÕES I</v>
          </cell>
          <cell r="C1036" t="str">
            <v>36.318.569/0001-47</v>
          </cell>
          <cell r="I1036" t="str">
            <v>Não</v>
          </cell>
        </row>
        <row r="1037">
          <cell r="B1037" t="str">
            <v>BOHR ARBITRAGE CRIPTO INVESTIMENTO NO EXTERIOR FI MULTIMERCADO</v>
          </cell>
          <cell r="C1037" t="str">
            <v>36.609.326/0001-68</v>
          </cell>
          <cell r="I1037" t="str">
            <v>Não</v>
          </cell>
        </row>
        <row r="1038">
          <cell r="B1038" t="str">
            <v>BOIPEBA INVESTIMENTO NO EXTERIOR FIC MULTIMERCADO CRÉDITO PRIVADO</v>
          </cell>
          <cell r="C1038" t="str">
            <v>42.221.193/0001-50</v>
          </cell>
          <cell r="I1038" t="str">
            <v>Não</v>
          </cell>
        </row>
        <row r="1039">
          <cell r="B1039" t="str">
            <v>BOJACK INVESTIMENTO NO EXTERIOR FI MULTIMERCADO CRÉDITO PRIVADO</v>
          </cell>
          <cell r="C1039" t="str">
            <v>40.503.042/0001-60</v>
          </cell>
          <cell r="I1039" t="str">
            <v>Sim</v>
          </cell>
        </row>
        <row r="1040">
          <cell r="B1040" t="str">
            <v>BOLETOFLEX FINANCEIRO FIDC SUBORDINADA</v>
          </cell>
          <cell r="C1040" t="str">
            <v>27.326.132/0001-64</v>
          </cell>
          <cell r="I1040" t="str">
            <v>Não classificado</v>
          </cell>
        </row>
        <row r="1041">
          <cell r="B1041" t="str">
            <v>BOLSA AMERICANA 40 XP SEGUROS PREV FI MULTIMERCADO</v>
          </cell>
          <cell r="C1041" t="str">
            <v>41.610.532/0001-28</v>
          </cell>
          <cell r="I1041" t="str">
            <v>Sim</v>
          </cell>
        </row>
        <row r="1042">
          <cell r="B1042" t="str">
            <v>BOLT FIP MULTIESTRATÉGIA</v>
          </cell>
          <cell r="C1042" t="str">
            <v>26.756.167/0001-70</v>
          </cell>
          <cell r="I1042" t="str">
            <v>Não</v>
          </cell>
        </row>
        <row r="1043">
          <cell r="B1043" t="str">
            <v>BOMTRATO FIDC NP SUBORDINADA MEZANINO</v>
          </cell>
          <cell r="C1043" t="str">
            <v>32.388.176/0001-59</v>
          </cell>
          <cell r="I1043" t="str">
            <v>Sim</v>
          </cell>
        </row>
        <row r="1044">
          <cell r="B1044" t="str">
            <v>BONAPARTE INVESTIMENTO NO EXTERIOR FIC MULTIMERCADO CRÉDITO PRIVADO</v>
          </cell>
          <cell r="C1044" t="str">
            <v>21.053.545/0001-36</v>
          </cell>
          <cell r="I1044" t="str">
            <v>Sim</v>
          </cell>
        </row>
        <row r="1045">
          <cell r="B1045" t="str">
            <v>BONFIM FIC MULTIMERCADO CRÉDITO PRIVADO</v>
          </cell>
          <cell r="C1045" t="str">
            <v>19.237.883/0001-86</v>
          </cell>
          <cell r="I1045" t="str">
            <v>Não</v>
          </cell>
        </row>
        <row r="1046">
          <cell r="B1046" t="str">
            <v>BONSAI II INVESTIMENTO NO EXTERIOR FI MULTIMERCADO CRÉDITO PRIVADO</v>
          </cell>
          <cell r="C1046" t="str">
            <v>39.331.734/0001-99</v>
          </cell>
          <cell r="I1046" t="str">
            <v>Não</v>
          </cell>
        </row>
        <row r="1047">
          <cell r="B1047" t="str">
            <v>BONSAI INVESTIMENTO NO EXTERIOR FI MULTIMERCADO</v>
          </cell>
          <cell r="C1047" t="str">
            <v>39.992.731/0001-04</v>
          </cell>
          <cell r="I1047" t="str">
            <v>Sim</v>
          </cell>
        </row>
        <row r="1048">
          <cell r="B1048" t="str">
            <v>BOOST INVESTIMENTO NO EXTERIOR FI MULTIMERCADO CRÉDITO PRIVADO</v>
          </cell>
          <cell r="C1048" t="str">
            <v>24.572.431/0001-90</v>
          </cell>
          <cell r="I1048" t="str">
            <v>Não</v>
          </cell>
        </row>
        <row r="1049">
          <cell r="B1049" t="str">
            <v>BORDALEIRA INVESTIMENTO NO EXTERIOR FIC MULTIMERCADO CRÉDITO PRIVADO</v>
          </cell>
          <cell r="C1049" t="str">
            <v>31.533.428/0001-23</v>
          </cell>
          <cell r="I1049" t="str">
            <v>Sim</v>
          </cell>
        </row>
        <row r="1050">
          <cell r="B1050" t="str">
            <v>BORGES E GOLFETTO INVESTIMENTO NO EXTERIOR FIC MULTIMERCADO CRÉDITO PRIVADO</v>
          </cell>
          <cell r="C1050" t="str">
            <v>31.660.388/0001-80</v>
          </cell>
          <cell r="I1050" t="str">
            <v>Não</v>
          </cell>
        </row>
        <row r="1051">
          <cell r="B1051" t="str">
            <v>BORGES FUND INVESTIMENTO NO EXTERIOR FIC MULTIMERCADO CRÉDITO PRIVADO</v>
          </cell>
          <cell r="C1051" t="str">
            <v>37.695.975/0001-91</v>
          </cell>
          <cell r="I1051" t="str">
            <v>Sim</v>
          </cell>
        </row>
        <row r="1052">
          <cell r="B1052" t="str">
            <v>BOSSA NOVA STARTUPS BRASIL FIP CAPITAL SEMENTE</v>
          </cell>
          <cell r="C1052" t="str">
            <v>26.846.613/0001-38</v>
          </cell>
          <cell r="I1052" t="str">
            <v>Não classificado</v>
          </cell>
        </row>
        <row r="1053">
          <cell r="B1053" t="str">
            <v>BOTAFOGO FI MULTIMERCADO CRÉDITO PRIVADO</v>
          </cell>
          <cell r="C1053" t="str">
            <v>18.051.454/0001-57</v>
          </cell>
          <cell r="I1053" t="str">
            <v>Sim</v>
          </cell>
        </row>
        <row r="1054">
          <cell r="B1054" t="str">
            <v>BOTHANIC INVESTIMENTO NO EXTERIOR FIC MULTIMERCADO CRÉDITO PRIVADO</v>
          </cell>
          <cell r="C1054" t="str">
            <v>17.155.137/0001-18</v>
          </cell>
          <cell r="I1054" t="str">
            <v>Sim</v>
          </cell>
        </row>
        <row r="1055">
          <cell r="B1055" t="str">
            <v>BOTIJA FX INVESTIMENTO NO EXTERIOR FI MULTIMERCADO CRÉDITO PRIVADO</v>
          </cell>
          <cell r="C1055" t="str">
            <v>27.036.302/0001-76</v>
          </cell>
          <cell r="I1055" t="str">
            <v>Não</v>
          </cell>
        </row>
        <row r="1056">
          <cell r="B1056" t="str">
            <v>BOTZ GLOBAL X MIRAE ASSET ROBÓTICA E INTELIGÊNCIA ARTIFICIAL USD INVESTIMENTO NO EXTERIOR FI AÇÕES</v>
          </cell>
          <cell r="C1056" t="str">
            <v>36.896.616/0001-30</v>
          </cell>
          <cell r="I1056" t="str">
            <v>Não</v>
          </cell>
        </row>
        <row r="1057">
          <cell r="B1057" t="str">
            <v>BOTZ GLOBAL X MIRAE ASSET ROBÓTICA E INTELIGÊNCIA ARTIFICIAL USD INVESTIMENTO NO EXTERIOR FIC AÇÕES</v>
          </cell>
          <cell r="C1057" t="str">
            <v>37.437.010/0001-07</v>
          </cell>
          <cell r="I1057" t="str">
            <v>Não</v>
          </cell>
        </row>
        <row r="1058">
          <cell r="B1058" t="str">
            <v>BOULDER FI MULTIMERCADO</v>
          </cell>
          <cell r="C1058" t="str">
            <v>39.977.626/0001-98</v>
          </cell>
          <cell r="I1058" t="str">
            <v>Não</v>
          </cell>
        </row>
        <row r="1059">
          <cell r="B1059" t="str">
            <v>BOULUD INVESTIMENTO NO EXTERIOR FIC MULTIMERCADO CRÉDITO PRIVADO</v>
          </cell>
          <cell r="C1059" t="str">
            <v>28.798.059/0001-96</v>
          </cell>
          <cell r="I1059" t="str">
            <v>Não</v>
          </cell>
        </row>
        <row r="1060">
          <cell r="B1060" t="str">
            <v>BOURBON HEDGE INVESTIMENTO NO EXTERIOR FI MULTIMERCADO CRÉDITO PRIVADO</v>
          </cell>
          <cell r="C1060" t="str">
            <v>18.060.403/0001-91</v>
          </cell>
          <cell r="I1060" t="str">
            <v>Não</v>
          </cell>
        </row>
        <row r="1061">
          <cell r="B1061" t="str">
            <v>BP SPX PREV LONG BIAS PREV FIC MULTIMERCADO</v>
          </cell>
          <cell r="C1061" t="str">
            <v>41.063.234/0001-65</v>
          </cell>
          <cell r="I1061" t="str">
            <v>Sim</v>
          </cell>
        </row>
        <row r="1062">
          <cell r="B1062" t="str">
            <v>BPD CONSIGNADO FIDC SUBORDINADA JÚNIOR 1</v>
          </cell>
          <cell r="C1062" t="str">
            <v>40.265.649/0001-59</v>
          </cell>
          <cell r="I1062" t="str">
            <v>Não classificado</v>
          </cell>
        </row>
        <row r="1063">
          <cell r="B1063" t="str">
            <v>BPG INVESTIMENTO NO EXTERIOR FIC MULTIMERCADO CRÉDITO PRIVADO</v>
          </cell>
          <cell r="C1063" t="str">
            <v>23.340.085/0001-52</v>
          </cell>
          <cell r="I1063" t="str">
            <v>Não</v>
          </cell>
        </row>
        <row r="1064">
          <cell r="B1064" t="str">
            <v>BR CASH INVESTIMENTO NO EXTERIOR FIC MULTIMERCADO CRÉDITO PRIVADO</v>
          </cell>
          <cell r="C1064" t="str">
            <v>41.762.807/0001-49</v>
          </cell>
          <cell r="I1064" t="str">
            <v>Não</v>
          </cell>
        </row>
        <row r="1065">
          <cell r="B1065" t="str">
            <v>BR CPF FOOD BRAZIL FIP MULTIESTRATÉGIA</v>
          </cell>
          <cell r="C1065" t="str">
            <v>18.206.927/0001-48</v>
          </cell>
          <cell r="I1065" t="str">
            <v>Não classificado</v>
          </cell>
        </row>
        <row r="1066">
          <cell r="B1066" t="str">
            <v>BRA1 FI RENDA FIXA</v>
          </cell>
          <cell r="C1066" t="str">
            <v>10.883.252/0001-60</v>
          </cell>
          <cell r="I1066" t="str">
            <v>Não</v>
          </cell>
        </row>
        <row r="1067">
          <cell r="B1067" t="str">
            <v>BRAAVOS INVESTIMENTO NO EXTERIOR FI MULTIMERCADO CRÉDITO PRIVADO</v>
          </cell>
          <cell r="C1067" t="str">
            <v>42.102.146/0001-98</v>
          </cell>
          <cell r="I1067" t="str">
            <v>Não</v>
          </cell>
        </row>
        <row r="1068">
          <cell r="B1068" t="str">
            <v>BRADESCO ABSOLUTO 42 ÁGORA FIC MULTIMERCADO</v>
          </cell>
          <cell r="C1068" t="str">
            <v>28.516.026/0001-06</v>
          </cell>
          <cell r="I1068" t="str">
            <v>Não</v>
          </cell>
        </row>
        <row r="1069">
          <cell r="B1069" t="str">
            <v>BRADESCO ABSOLUTO FI MULTIMERCADO</v>
          </cell>
          <cell r="C1069" t="str">
            <v>07.667.533/0001-70</v>
          </cell>
          <cell r="I1069" t="str">
            <v>Não</v>
          </cell>
        </row>
        <row r="1070">
          <cell r="B1070" t="str">
            <v>BRADESCO ABSOLUTO TOP 42 FIC MULTIMERCADO</v>
          </cell>
          <cell r="C1070" t="str">
            <v>28.849.751/0001-04</v>
          </cell>
          <cell r="I1070" t="str">
            <v>Não</v>
          </cell>
        </row>
        <row r="1071">
          <cell r="B1071" t="str">
            <v>BRADESCO ACE CAPITAL PGBL/VGBL FIC MULTIMERCADO</v>
          </cell>
          <cell r="C1071" t="str">
            <v>40.022.653/0001-96</v>
          </cell>
          <cell r="I1071" t="str">
            <v>Não</v>
          </cell>
        </row>
        <row r="1072">
          <cell r="B1072" t="str">
            <v>BRADESCO ADAM FIC MULTIMERCADO</v>
          </cell>
          <cell r="C1072" t="str">
            <v>28.428.179/0001-00</v>
          </cell>
          <cell r="I1072" t="str">
            <v>Não</v>
          </cell>
        </row>
        <row r="1073">
          <cell r="B1073" t="str">
            <v>BRADESCO ADVANCE 1954 FIC MULTIMERCADO CRÉDITO PRIVADO</v>
          </cell>
          <cell r="C1073" t="str">
            <v>18.932.552/0001-01</v>
          </cell>
          <cell r="I1073" t="str">
            <v>Não</v>
          </cell>
        </row>
        <row r="1074">
          <cell r="B1074" t="str">
            <v>BRADESCO ÁGORA FIC CAMBIAL</v>
          </cell>
          <cell r="C1074" t="str">
            <v>28.516.058/0001-01</v>
          </cell>
          <cell r="I1074" t="str">
            <v>Não</v>
          </cell>
        </row>
        <row r="1075">
          <cell r="B1075" t="str">
            <v>BRADESCO ALBATROSS INVESTIMENTO NO EXTERIOR FIC MULTIMERCADO CRÉDITO PRIVADO</v>
          </cell>
          <cell r="C1075" t="str">
            <v>39.153.035/0001-04</v>
          </cell>
          <cell r="I1075" t="str">
            <v>Sim</v>
          </cell>
        </row>
        <row r="1076">
          <cell r="B1076" t="str">
            <v>BRADESCO ALOCAÇÃO ARROJADA ÁGORA FIC MULTIMERCADO</v>
          </cell>
          <cell r="C1076" t="str">
            <v>34.109.613/0001-83</v>
          </cell>
          <cell r="I1076" t="str">
            <v>Não</v>
          </cell>
        </row>
        <row r="1077">
          <cell r="B1077" t="str">
            <v>BRADESCO ALOCAÇÃO DINÂMICA ÁGORA FIC MULTIMERCADO</v>
          </cell>
          <cell r="C1077" t="str">
            <v>34.109.644/0001-34</v>
          </cell>
          <cell r="I1077" t="str">
            <v>Não</v>
          </cell>
        </row>
        <row r="1078">
          <cell r="B1078" t="str">
            <v>BRADESCO ALOCAÇÃO MODERADA ÁGORA FIC MULTIMERCADO</v>
          </cell>
          <cell r="C1078" t="str">
            <v>34.109.636/0001-98</v>
          </cell>
          <cell r="I1078" t="str">
            <v>Não</v>
          </cell>
        </row>
        <row r="1079">
          <cell r="B1079" t="str">
            <v>BRADESCO AMARANTE INVESTIMENTO NO EXTERIOR FIC MULTIMERCADO CRÉDITO PRIVADO</v>
          </cell>
          <cell r="C1079" t="str">
            <v>21.347.538/0001-47</v>
          </cell>
          <cell r="I1079" t="str">
            <v>Não</v>
          </cell>
        </row>
        <row r="1080">
          <cell r="B1080" t="str">
            <v>BRADESCO ANGELOUS INVESTIMENTO NO EXTERIOR FIC MULTIMERCADO CRÉDITO PRIVADO</v>
          </cell>
          <cell r="C1080" t="str">
            <v>42.814.420/0001-51</v>
          </cell>
          <cell r="I1080" t="str">
            <v>Sim</v>
          </cell>
        </row>
        <row r="1081">
          <cell r="B1081" t="str">
            <v>BRADESCO ASSET ALOCAÇÃO ARROJADA FIC MULTIMERCADO</v>
          </cell>
          <cell r="C1081" t="str">
            <v>32.158.424/0001-75</v>
          </cell>
          <cell r="I1081" t="str">
            <v>Não</v>
          </cell>
        </row>
        <row r="1082">
          <cell r="B1082" t="str">
            <v>BRADESCO ASSET CRESCIMENTO FIC AÇÕES</v>
          </cell>
          <cell r="C1082" t="str">
            <v>34.054.884/0001-89</v>
          </cell>
          <cell r="I1082" t="str">
            <v>Não</v>
          </cell>
        </row>
        <row r="1083">
          <cell r="B1083" t="str">
            <v>BRADESCO ASSET DIVIDENDOS FIC AÇÕES</v>
          </cell>
          <cell r="C1083" t="str">
            <v>32.158.430/0001-22</v>
          </cell>
          <cell r="I1083" t="str">
            <v>Não</v>
          </cell>
        </row>
        <row r="1084">
          <cell r="B1084" t="str">
            <v>BRADESCO ASSET LONG BIASED FIC MULTIMERCADO</v>
          </cell>
          <cell r="C1084" t="str">
            <v>36.521.791/0001-42</v>
          </cell>
          <cell r="I1084" t="str">
            <v>Não</v>
          </cell>
        </row>
        <row r="1085">
          <cell r="B1085" t="str">
            <v>BRADESCO ASSET LONG ONLY FIC AÇÕES</v>
          </cell>
          <cell r="C1085" t="str">
            <v>32.158.441/0001-02</v>
          </cell>
          <cell r="I1085" t="str">
            <v>Não</v>
          </cell>
        </row>
        <row r="1086">
          <cell r="B1086" t="str">
            <v>BRADESCO ASSET PLUS FIC RENDA FIXA CRÉDITO PRIVADO LP</v>
          </cell>
          <cell r="C1086" t="str">
            <v>34.109.809/0001-78</v>
          </cell>
          <cell r="I1086" t="str">
            <v>Não</v>
          </cell>
        </row>
        <row r="1087">
          <cell r="B1087" t="str">
            <v>BRADESCO ASSET SMALL CAPS FIC AÇÕES</v>
          </cell>
          <cell r="C1087" t="str">
            <v>34.054.867/0001-41</v>
          </cell>
          <cell r="I1087" t="str">
            <v>Não</v>
          </cell>
        </row>
        <row r="1088">
          <cell r="B1088" t="str">
            <v>BRADESCO B&amp;C INVESTIMENTO NO EXTERIOR FIC MULTIMERCADO CRÉDITO PRIVADO</v>
          </cell>
          <cell r="C1088" t="str">
            <v>39.153.459/0001-60</v>
          </cell>
          <cell r="I1088" t="str">
            <v>Sim</v>
          </cell>
        </row>
        <row r="1089">
          <cell r="B1089" t="str">
            <v>BRADESCO BA FIC AÇÕES</v>
          </cell>
          <cell r="C1089" t="str">
            <v>47.177.894/0001-53</v>
          </cell>
          <cell r="I1089" t="str">
            <v>Não</v>
          </cell>
        </row>
        <row r="1090">
          <cell r="B1090" t="str">
            <v>BRADESCO BA VALE FI AÇÕES</v>
          </cell>
          <cell r="C1090" t="str">
            <v>04.884.567/0001-29</v>
          </cell>
          <cell r="I1090" t="str">
            <v>Não</v>
          </cell>
        </row>
        <row r="1091">
          <cell r="B1091" t="str">
            <v>BRADESCO BB SEGURIDADE FI AÇÕES</v>
          </cell>
          <cell r="C1091" t="str">
            <v>17.489.100/0001-26</v>
          </cell>
          <cell r="I1091" t="str">
            <v>Não</v>
          </cell>
        </row>
        <row r="1092">
          <cell r="B1092" t="str">
            <v>BRADESCO BCL INVESTIMENTO NO EXTERIOR FIC MULTIMERCADO CRÉDITO PRIVADO</v>
          </cell>
          <cell r="C1092" t="str">
            <v>37.554.393/0001-95</v>
          </cell>
          <cell r="I1092" t="str">
            <v>Sim</v>
          </cell>
        </row>
        <row r="1093">
          <cell r="B1093" t="str">
            <v>BRADESCO BJ 157 FIC AÇÕES</v>
          </cell>
          <cell r="C1093" t="str">
            <v>42.468.330/0001-56</v>
          </cell>
          <cell r="I1093" t="str">
            <v>Não</v>
          </cell>
        </row>
        <row r="1094">
          <cell r="B1094" t="str">
            <v>BRADESCO BRADOS JFPFRFVJF INVESTIMENTO NO EXTERIOR FIC MULTIMERCADO CRÉDITO PRIVADO</v>
          </cell>
          <cell r="C1094" t="str">
            <v>41.755.484/0001-66</v>
          </cell>
          <cell r="I1094" t="str">
            <v>Não</v>
          </cell>
        </row>
        <row r="1095">
          <cell r="B1095" t="str">
            <v>BRADESCO BRASIL CAPITAL DE CRESCIMENTO FI MULTIMERCADO</v>
          </cell>
          <cell r="C1095" t="str">
            <v>12.440.773/0001-78</v>
          </cell>
          <cell r="I1095" t="str">
            <v>Não</v>
          </cell>
        </row>
        <row r="1096">
          <cell r="B1096" t="str">
            <v>BRADESCO BVP 140 FIC MULTIMERCADO CRÉDITO PRIVADO</v>
          </cell>
          <cell r="C1096" t="str">
            <v>38.110.258/0001-13</v>
          </cell>
          <cell r="I1096" t="str">
            <v>Sim</v>
          </cell>
        </row>
        <row r="1097">
          <cell r="B1097" t="str">
            <v>BRADESCO BVP 146 FIC MULTIMERCADO CRÉDITO PRIVADO</v>
          </cell>
          <cell r="C1097" t="str">
            <v>38.306.410/0001-38</v>
          </cell>
          <cell r="I1097" t="str">
            <v>Sim</v>
          </cell>
        </row>
        <row r="1098">
          <cell r="B1098" t="str">
            <v>BRADESCO C.F.F. INVESTIMENTO NO EXTERIOR FIC MULTIMERCADO CRÉDITO PRIVADO</v>
          </cell>
          <cell r="C1098" t="str">
            <v>34.109.932/0001-99</v>
          </cell>
          <cell r="I1098" t="str">
            <v>Sim</v>
          </cell>
        </row>
        <row r="1099">
          <cell r="B1099" t="str">
            <v>BRADESCO CAEX FIC MULTIMERCADO CRÉDITO PRIVADO</v>
          </cell>
          <cell r="C1099" t="str">
            <v>38.268.014/0001-63</v>
          </cell>
          <cell r="I1099" t="str">
            <v>Sim</v>
          </cell>
        </row>
        <row r="1100">
          <cell r="B1100" t="str">
            <v>BRADESCO CAPITALIZAÇÃO REDE VALTRA FIC RENDA FIXA</v>
          </cell>
          <cell r="C1100" t="str">
            <v>12.412.496/0001-90</v>
          </cell>
          <cell r="I1100" t="str">
            <v>Não</v>
          </cell>
        </row>
        <row r="1101">
          <cell r="B1101" t="str">
            <v>BRADESCO CAPOF NEBRASKA FI RENDA FIXA</v>
          </cell>
          <cell r="C1101" t="str">
            <v>03.068.906/0001-36</v>
          </cell>
          <cell r="I1101" t="str">
            <v>Sim</v>
          </cell>
        </row>
        <row r="1102">
          <cell r="B1102" t="str">
            <v>BRADESCO CARTEIRA LIVRE FMP FGTS</v>
          </cell>
          <cell r="C1102" t="str">
            <v>04.609.196/0001-77</v>
          </cell>
          <cell r="I1102" t="str">
            <v>Não classificado</v>
          </cell>
        </row>
        <row r="1103">
          <cell r="B1103" t="str">
            <v>BRADESCO CAS FI RENDA FIXA CRÉDITO PRIVADO</v>
          </cell>
          <cell r="C1103" t="str">
            <v>11.471.754/0001-46</v>
          </cell>
          <cell r="I1103" t="str">
            <v>Não</v>
          </cell>
        </row>
        <row r="1104">
          <cell r="B1104" t="str">
            <v>BRADESCO CIELO FI AÇÕES</v>
          </cell>
          <cell r="C1104" t="str">
            <v>10.590.125/0001-72</v>
          </cell>
          <cell r="I1104" t="str">
            <v>Não</v>
          </cell>
        </row>
        <row r="1105">
          <cell r="B1105" t="str">
            <v>BRADESCO CORPORATE DÓLAR HEDGE PLUS FI CAMBIAL</v>
          </cell>
          <cell r="C1105" t="str">
            <v>02.225.240/0001-10</v>
          </cell>
          <cell r="I1105" t="str">
            <v>Não</v>
          </cell>
        </row>
        <row r="1106">
          <cell r="B1106" t="str">
            <v>BRADESCO CORPORATE EXCLUSIVO XXVI PGBL/VGBL FIC RENDA FIXA</v>
          </cell>
          <cell r="C1106" t="str">
            <v>26.560.745/0001-07</v>
          </cell>
          <cell r="I1106" t="str">
            <v>Sim</v>
          </cell>
        </row>
        <row r="1107">
          <cell r="B1107" t="str">
            <v>BRADESCO CREDIT SELECTION FI RENDA FIXA CRÉDITO PRIVADO</v>
          </cell>
          <cell r="C1107" t="str">
            <v>18.959.265/0001-87</v>
          </cell>
          <cell r="I1107" t="str">
            <v>Não</v>
          </cell>
        </row>
        <row r="1108">
          <cell r="B1108" t="str">
            <v>BRADESCO DELFOS FIC RENDA FIXA</v>
          </cell>
          <cell r="C1108" t="str">
            <v>28.428.164/0001-33</v>
          </cell>
          <cell r="I1108" t="str">
            <v>Sim</v>
          </cell>
        </row>
        <row r="1109">
          <cell r="B1109" t="str">
            <v>BRADESCO DGS 2 INVESTIMENTO NO EXTERIOR FIC MULTIMERCADO CRÉDITO PRIVADO</v>
          </cell>
          <cell r="C1109" t="str">
            <v>39.153.496/0001-79</v>
          </cell>
          <cell r="I1109" t="str">
            <v>Não</v>
          </cell>
        </row>
        <row r="1110">
          <cell r="B1110" t="str">
            <v>BRADESCO DGS INVESTIMENTO NO EXTERIOR FIC MULTIMERCADO CRÉDITO PRIVADO</v>
          </cell>
          <cell r="C1110" t="str">
            <v>37.532.846/0001-82</v>
          </cell>
          <cell r="I1110" t="str">
            <v>Não</v>
          </cell>
        </row>
        <row r="1111">
          <cell r="B1111" t="str">
            <v>BRADESCO DIMARE INVESTIMENTO NO EXTERIOR FIC MULTIMERCADO CRÉDITO PRIVADO</v>
          </cell>
          <cell r="C1111" t="str">
            <v>42.814.431/0001-31</v>
          </cell>
          <cell r="I1111" t="str">
            <v>Sim</v>
          </cell>
        </row>
        <row r="1112">
          <cell r="B1112" t="str">
            <v>BRADESCO DIVIDENDOS ÁGORA FIC AÇÕES</v>
          </cell>
          <cell r="C1112" t="str">
            <v>32.312.081/0001-51</v>
          </cell>
          <cell r="I1112" t="str">
            <v>Não</v>
          </cell>
        </row>
        <row r="1113">
          <cell r="B1113" t="str">
            <v>BRADESCO DIVIDENDOS FPM FIC AÇÕES</v>
          </cell>
          <cell r="C1113" t="str">
            <v>18.813.590/0001-37</v>
          </cell>
          <cell r="I1113" t="str">
            <v>Não</v>
          </cell>
        </row>
        <row r="1114">
          <cell r="B1114" t="str">
            <v>BRADESCO DÓLAR FIC CAMBIAL</v>
          </cell>
          <cell r="C1114" t="str">
            <v>01.171.956/0001-19</v>
          </cell>
          <cell r="I1114" t="str">
            <v>Não</v>
          </cell>
        </row>
        <row r="1115">
          <cell r="B1115" t="str">
            <v>BRADESCO DUSSELDORF INVESTIMENTO NO EXTERIOR FIC MULTIMERCADO CRÉDITO PRIVADO</v>
          </cell>
          <cell r="C1115" t="str">
            <v>41.276.126/0001-70</v>
          </cell>
          <cell r="I1115" t="str">
            <v>Sim</v>
          </cell>
        </row>
        <row r="1116">
          <cell r="B1116" t="str">
            <v>BRADESCO EDULI INVESTIMENTO NO EXTERIOR FIC MULTIMERCADO CRÉDITO PRIVADO</v>
          </cell>
          <cell r="C1116" t="str">
            <v>30.453.551/0001-71</v>
          </cell>
          <cell r="I1116" t="str">
            <v>Não</v>
          </cell>
        </row>
        <row r="1117">
          <cell r="B1117" t="str">
            <v>BRADESCO ENE INVESTIMENTO NO EXTERIOR FIC MULTIMERCADO CRÉDITO PRIVADO</v>
          </cell>
          <cell r="C1117" t="str">
            <v>21.261.374/0001-30</v>
          </cell>
          <cell r="I1117" t="str">
            <v>Não</v>
          </cell>
        </row>
        <row r="1118">
          <cell r="B1118" t="str">
            <v>BRADESCO EQUITIES FI AÇÕES</v>
          </cell>
          <cell r="C1118" t="str">
            <v>01.691.622/0001-76</v>
          </cell>
          <cell r="I1118" t="str">
            <v>Não</v>
          </cell>
        </row>
        <row r="1119">
          <cell r="B1119" t="str">
            <v>BRADESCO EQUITY HEDGE FIC MULTIMERCADO</v>
          </cell>
          <cell r="C1119" t="str">
            <v>38.376.759/0001-46</v>
          </cell>
          <cell r="I1119" t="str">
            <v>Não</v>
          </cell>
        </row>
        <row r="1120">
          <cell r="B1120" t="str">
            <v>BRADESCO ESG GLOBAL FIC AÇÕES BDR NÍVEL I</v>
          </cell>
          <cell r="C1120" t="str">
            <v>39.345.047/0001-22</v>
          </cell>
          <cell r="I1120" t="str">
            <v>Não</v>
          </cell>
        </row>
        <row r="1121">
          <cell r="B1121" t="str">
            <v>BRADESCO ESG GLOBAL FIC MULTIMERCADO</v>
          </cell>
          <cell r="C1121" t="str">
            <v>38.860.877/0001-25</v>
          </cell>
          <cell r="I1121" t="str">
            <v>Não</v>
          </cell>
        </row>
        <row r="1122">
          <cell r="B1122" t="str">
            <v>BRADESCO EXTENDED CREDIT POD FIC MULTIMERCADO</v>
          </cell>
          <cell r="C1122" t="str">
            <v>15.780.914/0001-90</v>
          </cell>
          <cell r="I1122" t="str">
            <v>Não</v>
          </cell>
        </row>
        <row r="1123">
          <cell r="B1123" t="str">
            <v>BRADESCO FAMÍLIA OLIVEIRA INVESTIMENTO NO EXTERIOR FIC MULTIMERCADO CRÉDITO PRIVADO</v>
          </cell>
          <cell r="C1123" t="str">
            <v>34.109.746/0001-50</v>
          </cell>
          <cell r="I1123" t="str">
            <v>Não</v>
          </cell>
        </row>
        <row r="1124">
          <cell r="B1124" t="str">
            <v>BRADESCO FEDERAL OP FIC RENDA FIXA REFERENCIADO DI</v>
          </cell>
          <cell r="C1124" t="str">
            <v>20.628.685/0001-22</v>
          </cell>
          <cell r="I1124" t="str">
            <v>Não</v>
          </cell>
        </row>
        <row r="1125">
          <cell r="B1125" t="str">
            <v>BRADESCO FEEDER GIF IV INVESTIMENTO NO EXTERIOR FIC MULTIMERCADO</v>
          </cell>
          <cell r="C1125" t="str">
            <v>13.022.774/0001-65</v>
          </cell>
          <cell r="I1125" t="str">
            <v>Não</v>
          </cell>
        </row>
        <row r="1126">
          <cell r="B1126" t="str">
            <v>BRADESCO FEEDER S FIC MULTIMERCADO</v>
          </cell>
          <cell r="C1126" t="str">
            <v>20.692.267/0001-02</v>
          </cell>
          <cell r="I1126" t="str">
            <v>Não</v>
          </cell>
        </row>
        <row r="1127">
          <cell r="B1127" t="str">
            <v>BRADESCO FÉRTIL MIX FIC RENDA FIXA REFERENCIADO DI</v>
          </cell>
          <cell r="C1127" t="str">
            <v>08.244.688/0001-67</v>
          </cell>
          <cell r="I1127" t="str">
            <v>Não</v>
          </cell>
        </row>
        <row r="1128">
          <cell r="B1128" t="str">
            <v>BRADESCO FIC RENDA FIXA CURTO PRAZO</v>
          </cell>
          <cell r="C1128" t="str">
            <v>06.190.263/0001-97</v>
          </cell>
          <cell r="I1128" t="str">
            <v>Não</v>
          </cell>
        </row>
        <row r="1129">
          <cell r="B1129" t="str">
            <v>BRADESCO FINGO INVESTIMENTO NO EXTERIOR FIC MULTIMERCADO CRÉDITO PRIVADO</v>
          </cell>
          <cell r="C1129" t="str">
            <v>41.673.315/0001-87</v>
          </cell>
          <cell r="I1129" t="str">
            <v>Sim</v>
          </cell>
        </row>
        <row r="1130">
          <cell r="B1130" t="str">
            <v>BRADESCO FLY DIVE INVESTIMENTO NO EXTERIOR FIC MULTIMERCADO CRÉDITO PRIVADO</v>
          </cell>
          <cell r="C1130" t="str">
            <v>42.461.577/0001-40</v>
          </cell>
          <cell r="I1130" t="str">
            <v>Não</v>
          </cell>
        </row>
        <row r="1131">
          <cell r="B1131" t="str">
            <v>BRADESCO FORTUCE INVESTIMENTO NO EXTERIOR FIC MULTIMERCADO CRÉDITO PRIVADO</v>
          </cell>
          <cell r="C1131" t="str">
            <v>35.845.048/0001-85</v>
          </cell>
          <cell r="I1131" t="str">
            <v>Sim</v>
          </cell>
        </row>
        <row r="1132">
          <cell r="B1132" t="str">
            <v>BRADESCO GIF V INVESTIMENTO NO EXTERIOR FIC MULTIMERCADO</v>
          </cell>
          <cell r="C1132" t="str">
            <v>17.998.237/0001-06</v>
          </cell>
          <cell r="I1132" t="str">
            <v>Não</v>
          </cell>
        </row>
        <row r="1133">
          <cell r="B1133" t="str">
            <v>BRADESCO GLOBAL CONSERVATIVE INVESTIMENTO NO EXTERIOR FI MULTIMERCADO</v>
          </cell>
          <cell r="C1133" t="str">
            <v>24.752.477/0001-91</v>
          </cell>
          <cell r="I1133" t="str">
            <v>Não</v>
          </cell>
        </row>
        <row r="1134">
          <cell r="B1134" t="str">
            <v>BRADESCO GMPL INVESTIMENTO NO EXETERIOR FIC MULTIMERCADO CRÉDITO PRIVADO</v>
          </cell>
          <cell r="C1134" t="str">
            <v>40.226.042/0001-60</v>
          </cell>
          <cell r="I1134" t="str">
            <v>Não</v>
          </cell>
        </row>
        <row r="1135">
          <cell r="B1135" t="str">
            <v>BRADESCO GOLDEN PROFIT CONSERVADOR FIC MULTIMERCADO</v>
          </cell>
          <cell r="C1135" t="str">
            <v>01.541.649/0001-82</v>
          </cell>
          <cell r="I1135" t="str">
            <v>Não</v>
          </cell>
        </row>
        <row r="1136">
          <cell r="B1136" t="str">
            <v>BRADESCO GOVERNANÇA CORPORATIVA FIC AÇÕES</v>
          </cell>
          <cell r="C1136" t="str">
            <v>07.667.341/0001-64</v>
          </cell>
          <cell r="I1136" t="str">
            <v>Não</v>
          </cell>
        </row>
        <row r="1137">
          <cell r="B1137" t="str">
            <v>BRADESCO GREENSTONE INVESTIMENTO NO EXTERIOR FIC MULTIMERCADO CRÉDITO PRIVADO</v>
          </cell>
          <cell r="C1137" t="str">
            <v>42.814.396/0001-50</v>
          </cell>
          <cell r="I1137" t="str">
            <v>Não</v>
          </cell>
        </row>
        <row r="1138">
          <cell r="B1138" t="str">
            <v>BRADESCO GUAÍBA FI RENDA FIXA CRÉDITO PRIVADO</v>
          </cell>
          <cell r="C1138" t="str">
            <v>05.983.545/0001-89</v>
          </cell>
          <cell r="I1138" t="str">
            <v>Não</v>
          </cell>
        </row>
        <row r="1139">
          <cell r="B1139" t="str">
            <v>BRADESCO GUFO INVESTIMENTO NO EXTERIOR FI MULTIMERCADO CRÉDITO PRIVADO</v>
          </cell>
          <cell r="C1139" t="str">
            <v>41.544.876/0001-86</v>
          </cell>
          <cell r="I1139" t="str">
            <v>Não</v>
          </cell>
        </row>
        <row r="1140">
          <cell r="B1140" t="str">
            <v>BRADESCO H ACUMULAÇÃO FIC AÇÕES</v>
          </cell>
          <cell r="C1140" t="str">
            <v>77.054.658/0001-00</v>
          </cell>
          <cell r="I1140" t="str">
            <v>Não</v>
          </cell>
        </row>
        <row r="1141">
          <cell r="B1141" t="str">
            <v>BRADESCO H AQUAMARINE FIC AÇÕES</v>
          </cell>
          <cell r="C1141" t="str">
            <v>08.915.198/0001-45</v>
          </cell>
          <cell r="I1141" t="str">
            <v>Não</v>
          </cell>
        </row>
        <row r="1142">
          <cell r="B1142" t="str">
            <v>BRADESCO H CLASSIC FIC RENDA FIXA REFERENCIADO DI LP</v>
          </cell>
          <cell r="C1142" t="str">
            <v>08.035.673/0001-99</v>
          </cell>
          <cell r="I1142" t="str">
            <v>Não</v>
          </cell>
        </row>
        <row r="1143">
          <cell r="B1143" t="str">
            <v>BRADESCO H DÓLAR TOP FIC CAMBIAL LP</v>
          </cell>
          <cell r="C1143" t="str">
            <v>18.810.634/0001-75</v>
          </cell>
          <cell r="I1143" t="str">
            <v>Não</v>
          </cell>
        </row>
        <row r="1144">
          <cell r="B1144" t="str">
            <v>BRADESCO H FIC RENDA FIXA REFERENCIADO DI LP</v>
          </cell>
          <cell r="C1144" t="str">
            <v>18.810.806/0001-00</v>
          </cell>
          <cell r="I1144" t="str">
            <v>Não</v>
          </cell>
        </row>
        <row r="1145">
          <cell r="B1145" t="str">
            <v>BRADESCO H GRUPOS FIC RENDA FIXA REFERENCIADO DI LP</v>
          </cell>
          <cell r="C1145" t="str">
            <v>03.706.631/0001-19</v>
          </cell>
          <cell r="I1145" t="str">
            <v>Não</v>
          </cell>
        </row>
        <row r="1146">
          <cell r="B1146" t="str">
            <v>BRADESCO H HEALTH CARE FI RENDA FIXA REFERENCIADO DI</v>
          </cell>
          <cell r="C1146" t="str">
            <v>09.519.413/0001-51</v>
          </cell>
          <cell r="I1146" t="str">
            <v>Não</v>
          </cell>
        </row>
        <row r="1147">
          <cell r="B1147" t="str">
            <v>BRADESCO H INFLAÇÃO 15.000 FIC RENDA FIXA LP</v>
          </cell>
          <cell r="C1147" t="str">
            <v>15.259.423/0001-06</v>
          </cell>
          <cell r="I1147" t="str">
            <v>Não</v>
          </cell>
        </row>
        <row r="1148">
          <cell r="B1148" t="str">
            <v>BRADESCO H PGBL/VGBL ATIVO PRIVATE FIC RENDA FIXA CRÉDITO PRIVADO</v>
          </cell>
          <cell r="C1148" t="str">
            <v>12.092.898/0001-54</v>
          </cell>
          <cell r="I1148" t="str">
            <v>Sim</v>
          </cell>
        </row>
        <row r="1149">
          <cell r="B1149" t="str">
            <v>BRADESCO H PGBL/VGBL DEFENSIVO PRIVATE FIC RENDA FIXA</v>
          </cell>
          <cell r="C1149" t="str">
            <v>18.820.070/0001-51</v>
          </cell>
          <cell r="I1149" t="str">
            <v>Sim</v>
          </cell>
        </row>
        <row r="1150">
          <cell r="B1150" t="str">
            <v>BRADESCO H PGBL/VGBL DINÂMICO FIC MULTIMERCADO</v>
          </cell>
          <cell r="C1150" t="str">
            <v>09.521.122/0001-06</v>
          </cell>
          <cell r="I1150" t="str">
            <v>Sim</v>
          </cell>
        </row>
        <row r="1151">
          <cell r="B1151" t="str">
            <v>BRADESCO H PGBL/VGBL DINÂMICO II FIC MULTIMERCADO</v>
          </cell>
          <cell r="C1151" t="str">
            <v>09.521.216/0001-77</v>
          </cell>
          <cell r="I1151" t="str">
            <v>Sim</v>
          </cell>
        </row>
        <row r="1152">
          <cell r="B1152" t="str">
            <v>BRADESCO H PGBL/VGBL EMPRESARIAL CONSERVADOR FI RENDA FIXA</v>
          </cell>
          <cell r="C1152" t="str">
            <v>03.824.230/0001-63</v>
          </cell>
          <cell r="I1152" t="str">
            <v>Sim</v>
          </cell>
        </row>
        <row r="1153">
          <cell r="B1153" t="str">
            <v>BRADESCO H PGBL/VGBL INFLAÇÃO FIC RENDA FIXA CRÉDITO PRIVADO</v>
          </cell>
          <cell r="C1153" t="str">
            <v>12.092.849/0001-11</v>
          </cell>
          <cell r="I1153" t="str">
            <v>Sim</v>
          </cell>
        </row>
        <row r="1154">
          <cell r="B1154" t="str">
            <v>BRADESCO H PGBL/VGBL LINHA DO TEMPO 2030 II FIC MULTIMERCADO</v>
          </cell>
          <cell r="C1154" t="str">
            <v>11.533.458/0001-22</v>
          </cell>
          <cell r="I1154" t="str">
            <v>Não</v>
          </cell>
        </row>
        <row r="1155">
          <cell r="B1155" t="str">
            <v>BRADESCO H PGBL/VGBL LINHA DO TEMPO 2040 II FIC MULTIMERCADO</v>
          </cell>
          <cell r="C1155" t="str">
            <v>11.208.723/0001-05</v>
          </cell>
          <cell r="I1155" t="str">
            <v>Sim</v>
          </cell>
        </row>
        <row r="1156">
          <cell r="B1156" t="str">
            <v>BRADESCO H PGBL/VGBL PLATINUM AGRESSIVO FIC MULTIMERCADO</v>
          </cell>
          <cell r="C1156" t="str">
            <v>11.204.522/0001-21</v>
          </cell>
          <cell r="I1156" t="str">
            <v>Sim</v>
          </cell>
        </row>
        <row r="1157">
          <cell r="B1157" t="str">
            <v>BRADESCO H PGBL/VGBL PREMIUM FIC MULTIMERCADO LP</v>
          </cell>
          <cell r="C1157" t="str">
            <v>09.521.191/0001-01</v>
          </cell>
          <cell r="I1157" t="str">
            <v>Sim</v>
          </cell>
        </row>
        <row r="1158">
          <cell r="B1158" t="str">
            <v>BRADESCO H PGBL/VGBL RV 10 FIC MULTIMERCADO</v>
          </cell>
          <cell r="C1158" t="str">
            <v>17.320.430/0001-93</v>
          </cell>
          <cell r="I1158" t="str">
            <v>Não</v>
          </cell>
        </row>
        <row r="1159">
          <cell r="B1159" t="str">
            <v>BRADESCO H PGBL/VGBL RV 25 FIC MULTIMERCADO</v>
          </cell>
          <cell r="C1159" t="str">
            <v>17.285.066/0001-78</v>
          </cell>
          <cell r="I1159" t="str">
            <v>Sim</v>
          </cell>
        </row>
        <row r="1160">
          <cell r="B1160" t="str">
            <v>BRADESCO H PGBL/VGBL RV 49 FIC MULTIMERCADO</v>
          </cell>
          <cell r="C1160" t="str">
            <v>09.520.758/0001-25</v>
          </cell>
          <cell r="I1160" t="str">
            <v>Não</v>
          </cell>
        </row>
        <row r="1161">
          <cell r="B1161" t="str">
            <v>BRADESCO H PGBL/VGBL RV 49 II FIC MULTIMERCADO</v>
          </cell>
          <cell r="C1161" t="str">
            <v>09.521.163/0001-94</v>
          </cell>
          <cell r="I1161" t="str">
            <v>Sim</v>
          </cell>
        </row>
        <row r="1162">
          <cell r="B1162" t="str">
            <v>BRADESCO H PGBL/VGBL TOP MAIS FIC MULTIMERCADO</v>
          </cell>
          <cell r="C1162" t="str">
            <v>09.521.249/0001-17</v>
          </cell>
          <cell r="I1162" t="str">
            <v>Sim</v>
          </cell>
        </row>
        <row r="1163">
          <cell r="B1163" t="str">
            <v>BRADESCO H PGBL/VGBL VALOR FIC MULTIMERCADO</v>
          </cell>
          <cell r="C1163" t="str">
            <v>08.757.682/0001-93</v>
          </cell>
          <cell r="I1163" t="str">
            <v>Sim</v>
          </cell>
        </row>
        <row r="1164">
          <cell r="B1164" t="str">
            <v>BRADESCO H PIBB IBRX-50 FI AÇÕES</v>
          </cell>
          <cell r="C1164" t="str">
            <v>07.364.744/0001-34</v>
          </cell>
          <cell r="I1164" t="str">
            <v>Não</v>
          </cell>
        </row>
        <row r="1165">
          <cell r="B1165" t="str">
            <v>BRADESCO H SRI FI AÇÕES</v>
          </cell>
          <cell r="C1165" t="str">
            <v>10.638.510/0001-42</v>
          </cell>
          <cell r="I1165" t="str">
            <v>Não</v>
          </cell>
        </row>
        <row r="1166">
          <cell r="B1166" t="str">
            <v>BRADESCO H SUSTENTABILIDADE FIC AÇÕES</v>
          </cell>
          <cell r="C1166" t="str">
            <v>07.535.827/0001-49</v>
          </cell>
          <cell r="I1166" t="str">
            <v>Não</v>
          </cell>
        </row>
        <row r="1167">
          <cell r="B1167" t="str">
            <v>BRADESCO H TOTAL FIC RENDA FIXA LP</v>
          </cell>
          <cell r="C1167" t="str">
            <v>20.628.586/0001-40</v>
          </cell>
          <cell r="I1167" t="str">
            <v>Não</v>
          </cell>
        </row>
        <row r="1168">
          <cell r="B1168" t="str">
            <v>BRADESCO HBR INVESTIMENTO NO EXTERIOR FIC MULTIMERCADO CRÉDITO PRIVADO</v>
          </cell>
          <cell r="C1168" t="str">
            <v>12.440.732/0001-81</v>
          </cell>
          <cell r="I1168" t="str">
            <v>Não</v>
          </cell>
        </row>
        <row r="1169">
          <cell r="B1169" t="str">
            <v>BRADESCO HIGH YIELD FIC RENDA FIXA CRÉDITO PRIVADO</v>
          </cell>
          <cell r="C1169" t="str">
            <v>09.298.405/0001-22</v>
          </cell>
          <cell r="I1169" t="str">
            <v>Não</v>
          </cell>
        </row>
        <row r="1170">
          <cell r="B1170" t="str">
            <v>BRADESCO HSM INVESTIMENTO NO EXTERIOR FIC MULTIMERCADO CRÉDITO PRIVADO</v>
          </cell>
          <cell r="C1170" t="str">
            <v>34.109.741/0001-27</v>
          </cell>
          <cell r="I1170" t="str">
            <v>Não</v>
          </cell>
        </row>
        <row r="1171">
          <cell r="B1171" t="str">
            <v>BRADESCO I-C FIC RENDA FIXA</v>
          </cell>
          <cell r="C1171" t="str">
            <v>17.517.290/0001-48</v>
          </cell>
          <cell r="I1171" t="str">
            <v>Sim</v>
          </cell>
        </row>
        <row r="1172">
          <cell r="B1172" t="str">
            <v>BRADESCO IBOVESPA ÁGORA FIC AÇÕES</v>
          </cell>
          <cell r="C1172" t="str">
            <v>28.516.048/0001-76</v>
          </cell>
          <cell r="I1172" t="str">
            <v>Não</v>
          </cell>
        </row>
        <row r="1173">
          <cell r="B1173" t="str">
            <v>BRADESCO II C FIC RENDA FIXA</v>
          </cell>
          <cell r="C1173" t="str">
            <v>17.517.302/0001-34</v>
          </cell>
          <cell r="I1173" t="str">
            <v>Sim</v>
          </cell>
        </row>
        <row r="1174">
          <cell r="B1174" t="str">
            <v>BRADESCO III-E FIC RENDA FIXA</v>
          </cell>
          <cell r="C1174" t="str">
            <v>18.000.270/0001-68</v>
          </cell>
          <cell r="I1174" t="str">
            <v>Sim</v>
          </cell>
        </row>
        <row r="1175">
          <cell r="B1175" t="str">
            <v>BRADESCO INE INVESTIMENTO NO EXTERIOR FIC MULTIMERCADO CRÉDITO PRIVADO</v>
          </cell>
          <cell r="C1175" t="str">
            <v>37.299.261/0001-64</v>
          </cell>
          <cell r="I1175" t="str">
            <v>Não</v>
          </cell>
        </row>
        <row r="1176">
          <cell r="B1176" t="str">
            <v>BRADESCO INSTITUCIONAL IBRX ATIVO FI AÇÕES</v>
          </cell>
          <cell r="C1176" t="str">
            <v>03.473.193/0001-96</v>
          </cell>
          <cell r="I1176" t="str">
            <v>Não</v>
          </cell>
        </row>
        <row r="1177">
          <cell r="B1177" t="str">
            <v>BRADESCO INVESTI MARGA INVESTIMENTO NO EXTERIOR FIC MULTIMERCADO CRÉDITO PRIVADO</v>
          </cell>
          <cell r="C1177" t="str">
            <v>38.860.331/0001-74</v>
          </cell>
          <cell r="I1177" t="str">
            <v>Sim</v>
          </cell>
        </row>
        <row r="1178">
          <cell r="B1178" t="str">
            <v>BRADESCO IP VALUE HEDGE PGBL/VGBL FIC MULTIMERCADO</v>
          </cell>
          <cell r="C1178" t="str">
            <v>40.022.670/0001-23</v>
          </cell>
          <cell r="I1178" t="str">
            <v>Sim</v>
          </cell>
        </row>
        <row r="1179">
          <cell r="B1179" t="str">
            <v>BRADESCO IRF-M ÁGORA FIC RENDA FIXA</v>
          </cell>
          <cell r="C1179" t="str">
            <v>18.000.606/0001-92</v>
          </cell>
          <cell r="I1179" t="str">
            <v>Não</v>
          </cell>
        </row>
        <row r="1180">
          <cell r="B1180" t="str">
            <v>BRADESCO IV FIC AÇÕES</v>
          </cell>
          <cell r="C1180" t="str">
            <v>47.176.334/0001-84</v>
          </cell>
          <cell r="I1180" t="str">
            <v>Não</v>
          </cell>
        </row>
        <row r="1181">
          <cell r="B1181" t="str">
            <v>BRADESCO JARDINS DO TIVOLI INVESTIMENTO NO EXTERIOR FIC MULTIMERCADO CRÉDITO PRIVADO</v>
          </cell>
          <cell r="C1181" t="str">
            <v>21.321.582/0001-88</v>
          </cell>
          <cell r="I1181" t="str">
            <v>Sim</v>
          </cell>
        </row>
        <row r="1182">
          <cell r="B1182" t="str">
            <v>BRADESCO JIREH INVESTIMENTO NO EXTERIOR FIC MULTIMERCADO CRÉDITO PRIVADO I</v>
          </cell>
          <cell r="C1182" t="str">
            <v>41.350.607/0001-89</v>
          </cell>
          <cell r="I1182" t="str">
            <v>Não</v>
          </cell>
        </row>
        <row r="1183">
          <cell r="B1183" t="str">
            <v>BRADESCO KADIMA FIC MULTIMERCADO</v>
          </cell>
          <cell r="C1183" t="str">
            <v>34.054.876/0001-32</v>
          </cell>
          <cell r="I1183" t="str">
            <v>Não</v>
          </cell>
        </row>
        <row r="1184">
          <cell r="B1184" t="str">
            <v>BRADESCO KAMAT FIC MULTIMERCADO CRÉDITO PRIVADO</v>
          </cell>
          <cell r="C1184" t="str">
            <v>04.187.008/0001-60</v>
          </cell>
          <cell r="I1184" t="str">
            <v>Não</v>
          </cell>
        </row>
        <row r="1185">
          <cell r="B1185" t="str">
            <v>BRADESCO KOLLEGE TK FIC MULTIMERCADO CRÉDITO PRIVADO</v>
          </cell>
          <cell r="C1185" t="str">
            <v>11.471.748/0001-99</v>
          </cell>
          <cell r="I1185" t="str">
            <v>Não</v>
          </cell>
        </row>
        <row r="1186">
          <cell r="B1186" t="str">
            <v>BRADESCO KPI 82 INVESTIMENTO NO EXTERIOR FIC MULTIMERCADO CRÉDITO PRIVADO</v>
          </cell>
          <cell r="C1186" t="str">
            <v>23.098.410/0001-12</v>
          </cell>
          <cell r="I1186" t="str">
            <v>Sim</v>
          </cell>
        </row>
        <row r="1187">
          <cell r="B1187" t="str">
            <v>BRADESCO LALAN INVESTIMENTO NO EXTERIOR FIC MULTIMERCADO CRÉDITO PRIVADO</v>
          </cell>
          <cell r="C1187" t="str">
            <v>10.608.806/0001-10</v>
          </cell>
          <cell r="I1187" t="str">
            <v>Não</v>
          </cell>
        </row>
        <row r="1188">
          <cell r="B1188" t="str">
            <v>BRADESCO LAS DUNDER INVESTIMENTO NO EXTERIOR FIC MULTIMERCADO CRÉDITO PRIVADO</v>
          </cell>
          <cell r="C1188" t="str">
            <v>38.376.668/0001-00</v>
          </cell>
          <cell r="I1188" t="str">
            <v>Sim</v>
          </cell>
        </row>
        <row r="1189">
          <cell r="B1189" t="str">
            <v>BRADESCO LONG BIASED FIC MULTIMERCADO</v>
          </cell>
          <cell r="C1189" t="str">
            <v>28.428.099/0001-46</v>
          </cell>
          <cell r="I1189" t="str">
            <v>Não</v>
          </cell>
        </row>
        <row r="1190">
          <cell r="B1190" t="str">
            <v>BRADESCO LONG ONLY 2 FIC AÇÕES</v>
          </cell>
          <cell r="C1190" t="str">
            <v>35.847.894/0001-34</v>
          </cell>
          <cell r="I1190" t="str">
            <v>Não</v>
          </cell>
        </row>
        <row r="1191">
          <cell r="B1191" t="str">
            <v>BRADESCO LONG ONLY ÁGORA FIC AÇÕES</v>
          </cell>
          <cell r="C1191" t="str">
            <v>28.797.676/0001-77</v>
          </cell>
          <cell r="I1191" t="str">
            <v>Não</v>
          </cell>
        </row>
        <row r="1192">
          <cell r="B1192" t="str">
            <v>BRADESCO LONG SHORT FI MULTIMERCADO</v>
          </cell>
          <cell r="C1192" t="str">
            <v>07.187.565/0001-79</v>
          </cell>
          <cell r="I1192" t="str">
            <v>Não</v>
          </cell>
        </row>
        <row r="1193">
          <cell r="B1193" t="str">
            <v>BRADESCO LONTRAS INVESTIMENTO NO EXTERIOR FI MULTIMERCADO CRÉDITO PRIVADO</v>
          </cell>
          <cell r="C1193" t="str">
            <v>09.166.587/0001-88</v>
          </cell>
          <cell r="I1193" t="str">
            <v>Não</v>
          </cell>
        </row>
        <row r="1194">
          <cell r="B1194" t="str">
            <v>BRADESCO LVM INVESTIMENTO NO EXTERIOR FIC AÇÕES</v>
          </cell>
          <cell r="C1194" t="str">
            <v>26.756.404/0001-01</v>
          </cell>
          <cell r="I1194" t="str">
            <v>Sim</v>
          </cell>
        </row>
        <row r="1195">
          <cell r="B1195" t="str">
            <v>BRADESCO LYXOR BRIDGEWATER ALL WEATHER SUSTAINABILITY BRL INVESTIMENTO NO EXTERIOR FIC MULTIMERCADO</v>
          </cell>
          <cell r="C1195" t="str">
            <v>41.755.501/0001-65</v>
          </cell>
          <cell r="I1195" t="str">
            <v>Não</v>
          </cell>
        </row>
        <row r="1196">
          <cell r="B1196" t="str">
            <v>BRADESCO MACRO 22 FIC MULTIMERCADO</v>
          </cell>
          <cell r="C1196" t="str">
            <v>28.427.997/0001-80</v>
          </cell>
          <cell r="I1196" t="str">
            <v>Não</v>
          </cell>
        </row>
        <row r="1197">
          <cell r="B1197" t="str">
            <v>BRADESCO MACRO CAPITAL ONE FIC MULTIMERCADO</v>
          </cell>
          <cell r="C1197" t="str">
            <v>34.109.784/0001-02</v>
          </cell>
          <cell r="I1197" t="str">
            <v>Não</v>
          </cell>
        </row>
        <row r="1198">
          <cell r="B1198" t="str">
            <v>BRADESCO MACRO TOP 22 FIC MULTIMERCADO</v>
          </cell>
          <cell r="C1198" t="str">
            <v>28.427.984/0001-00</v>
          </cell>
          <cell r="I1198" t="str">
            <v>Não</v>
          </cell>
        </row>
        <row r="1199">
          <cell r="B1199" t="str">
            <v>BRADESCO MAIS FIC MULTIMERCADO</v>
          </cell>
          <cell r="C1199" t="str">
            <v>01.757.217/0001-03</v>
          </cell>
          <cell r="I1199" t="str">
            <v>Não</v>
          </cell>
        </row>
        <row r="1200">
          <cell r="B1200" t="str">
            <v>BRADESCO MAIS FIC RENDA FIXA</v>
          </cell>
          <cell r="C1200" t="str">
            <v>08.246.301/0001-01</v>
          </cell>
          <cell r="I1200" t="str">
            <v>Não</v>
          </cell>
        </row>
        <row r="1201">
          <cell r="B1201" t="str">
            <v>BRADESCO MASSEY FIC RENDA FIXA REFERENCIADO DI</v>
          </cell>
          <cell r="C1201" t="str">
            <v>06.877.848/0001-80</v>
          </cell>
          <cell r="I1201" t="str">
            <v>Não</v>
          </cell>
        </row>
        <row r="1202">
          <cell r="B1202" t="str">
            <v>BRADESCO MÁSTER FI CAMBIAL</v>
          </cell>
          <cell r="C1202" t="str">
            <v>35.845.020/0001-48</v>
          </cell>
          <cell r="I1202" t="str">
            <v>Não</v>
          </cell>
        </row>
        <row r="1203">
          <cell r="B1203" t="str">
            <v>BRADESCO MÁSTER NTN-B 2 ANOS FI RENDA FIXA</v>
          </cell>
          <cell r="C1203" t="str">
            <v>29.045.487/0001-00</v>
          </cell>
          <cell r="I1203" t="str">
            <v>Não</v>
          </cell>
        </row>
        <row r="1204">
          <cell r="B1204" t="str">
            <v>BRADESCO MÁSTER PRÉ 1 ANO FI RENDA FIXA</v>
          </cell>
          <cell r="C1204" t="str">
            <v>29.045.538/0001-02</v>
          </cell>
          <cell r="I1204" t="str">
            <v>Não</v>
          </cell>
        </row>
        <row r="1205">
          <cell r="B1205" t="str">
            <v>BRADESCO MÁSTER PRÉ 3 ANOS FI RENDA FIXA</v>
          </cell>
          <cell r="C1205" t="str">
            <v>29.045.553/0001-42</v>
          </cell>
          <cell r="I1205" t="str">
            <v>Não</v>
          </cell>
        </row>
        <row r="1206">
          <cell r="B1206" t="str">
            <v>BRADESCO MATA AZUL INVESTIMENTO NO EXTERIOR FI MULTIMERCADO CRÉDITO PRIVADO</v>
          </cell>
          <cell r="C1206" t="str">
            <v>18.150.820/0001-25</v>
          </cell>
          <cell r="I1206" t="str">
            <v>Sim</v>
          </cell>
        </row>
        <row r="1207">
          <cell r="B1207" t="str">
            <v>BRADESCO MAXI FIC AÇÕES</v>
          </cell>
          <cell r="C1207" t="str">
            <v>47.178.405/0001-88</v>
          </cell>
          <cell r="I1207" t="str">
            <v>Não</v>
          </cell>
        </row>
        <row r="1208">
          <cell r="B1208" t="str">
            <v>BRADESCO MAXI FIC RENDA FIXA CRÉDITO PRIVADO</v>
          </cell>
          <cell r="C1208" t="str">
            <v>05.091.439/0001-90</v>
          </cell>
          <cell r="I1208" t="str">
            <v>Não</v>
          </cell>
        </row>
        <row r="1209">
          <cell r="B1209" t="str">
            <v>BRADESCO MIV FI RENDA FIXA CRÉDITO PRIVADO</v>
          </cell>
          <cell r="C1209" t="str">
            <v>04.199.750/0001-95</v>
          </cell>
          <cell r="I1209" t="str">
            <v>Sim</v>
          </cell>
        </row>
        <row r="1210">
          <cell r="B1210" t="str">
            <v>BRADESCO MTR02 INVESTIMENTO NO EXTERIOR FIC MULTIMERCADO CRÉDITO PRIVADO</v>
          </cell>
          <cell r="C1210" t="str">
            <v>34.109.721/0001-56</v>
          </cell>
          <cell r="I1210" t="str">
            <v>Sim</v>
          </cell>
        </row>
        <row r="1211">
          <cell r="B1211" t="str">
            <v>BRADESCO MULTIESTRATÉGIA ÁGORA FIC MULTIMERCADO</v>
          </cell>
          <cell r="C1211" t="str">
            <v>28.515.981/0001-29</v>
          </cell>
          <cell r="I1211" t="str">
            <v>Não</v>
          </cell>
        </row>
        <row r="1212">
          <cell r="B1212" t="str">
            <v>BRADESCO MULTIGESTORES ÁGORA FIC AÇÕES</v>
          </cell>
          <cell r="C1212" t="str">
            <v>28.797.708/0001-34</v>
          </cell>
          <cell r="I1212" t="str">
            <v>Não</v>
          </cell>
        </row>
        <row r="1213">
          <cell r="B1213" t="str">
            <v>BRADESCO MULTIGESTORES ÁGORA FIC MULTIMERCADO</v>
          </cell>
          <cell r="C1213" t="str">
            <v>28.797.699/0001-81</v>
          </cell>
          <cell r="I1213" t="str">
            <v>Não</v>
          </cell>
        </row>
        <row r="1214">
          <cell r="B1214" t="str">
            <v>BRADESCO MULTIGESTORES ESG FIC AÇÕES</v>
          </cell>
          <cell r="C1214" t="str">
            <v>41.219.215/0001-85</v>
          </cell>
          <cell r="I1214" t="str">
            <v>Não</v>
          </cell>
        </row>
        <row r="1215">
          <cell r="B1215" t="str">
            <v>BRADESCO MULTIGESTORES PLUS 2 FIC MULTIMERCADO</v>
          </cell>
          <cell r="C1215" t="str">
            <v>35.845.001/0001-11</v>
          </cell>
          <cell r="I1215" t="str">
            <v>Não</v>
          </cell>
        </row>
        <row r="1216">
          <cell r="B1216" t="str">
            <v>BRADESCO MULTIGESTORES POLARIS FIC AÇÕES</v>
          </cell>
          <cell r="C1216" t="str">
            <v>35.845.029/0001-59</v>
          </cell>
          <cell r="I1216" t="str">
            <v>Não</v>
          </cell>
        </row>
        <row r="1217">
          <cell r="B1217" t="str">
            <v>BRADESCO MULTIGESTORES SIRIUS FIC MULTIMERCADO CRÉDITO PRIVADO</v>
          </cell>
          <cell r="C1217" t="str">
            <v>35.845.002/0001-66</v>
          </cell>
          <cell r="I1217" t="str">
            <v>Não</v>
          </cell>
        </row>
        <row r="1218">
          <cell r="B1218" t="str">
            <v>BRADESCO MULTIPERFORMANCE FIC MULTIMERCADO</v>
          </cell>
          <cell r="C1218" t="str">
            <v>00.829.163/0001-81</v>
          </cell>
          <cell r="I1218" t="str">
            <v>Não</v>
          </cell>
        </row>
        <row r="1219">
          <cell r="B1219" t="str">
            <v>BRADESCO MULTIPORTFÓLIO CARTEIRA LIVRE FMP FGTS</v>
          </cell>
          <cell r="C1219" t="str">
            <v>04.609.212/0001-21</v>
          </cell>
          <cell r="I1219" t="str">
            <v>Não classificado</v>
          </cell>
        </row>
        <row r="1220">
          <cell r="B1220" t="str">
            <v>BRADESCO MZK DINÂMICO FIC MULTIMERCADO</v>
          </cell>
          <cell r="C1220" t="str">
            <v>34.123.503/0001-76</v>
          </cell>
          <cell r="I1220" t="str">
            <v>Não</v>
          </cell>
        </row>
        <row r="1221">
          <cell r="B1221" t="str">
            <v>BRADESCO NET FIC RENDA FIXA</v>
          </cell>
          <cell r="C1221" t="str">
            <v>14.104.082/0001-29</v>
          </cell>
          <cell r="I1221" t="str">
            <v>Não</v>
          </cell>
        </row>
        <row r="1222">
          <cell r="B1222" t="str">
            <v>BRADESCO NET FIC RENDA FIXA REFERENCIADO DI</v>
          </cell>
          <cell r="C1222" t="str">
            <v>14.104.062/0001-58</v>
          </cell>
          <cell r="I1222" t="str">
            <v>Não</v>
          </cell>
        </row>
        <row r="1223">
          <cell r="B1223" t="str">
            <v>BRADESCO NETUNO FIC MULTIMERCADO CRÉDITO PRIVADO</v>
          </cell>
          <cell r="C1223" t="str">
            <v>21.261.345/0001-79</v>
          </cell>
          <cell r="I1223" t="str">
            <v>Sim</v>
          </cell>
        </row>
        <row r="1224">
          <cell r="B1224" t="str">
            <v>BRADESCO NINA II INVESTIMENTO NO EXTERIOR FIC MULTIMERCADO CRÉDITO PRIVADO</v>
          </cell>
          <cell r="C1224" t="str">
            <v>27.966.022/0001-67</v>
          </cell>
          <cell r="I1224" t="str">
            <v>Sim</v>
          </cell>
        </row>
        <row r="1225">
          <cell r="B1225" t="str">
            <v>BRADESCO NLHSAD INVESTIMENTO NO EXTERIOR FIC MULTIMERCADO CRÉDITO PRIVADO</v>
          </cell>
          <cell r="C1225" t="str">
            <v>42.030.751/0001-09</v>
          </cell>
          <cell r="I1225" t="str">
            <v>Não</v>
          </cell>
        </row>
        <row r="1226">
          <cell r="B1226" t="str">
            <v>BRADESCO OAKTREE GLOBAL CREDIT INVESTIMENTO NO EXTERIOR FIC MULTIMERCADO</v>
          </cell>
          <cell r="C1226" t="str">
            <v>32.388.002/0001-96</v>
          </cell>
          <cell r="I1226" t="str">
            <v>Não</v>
          </cell>
        </row>
        <row r="1227">
          <cell r="B1227" t="str">
            <v>BRADESCO ÔMEGA FI MULTIMERCADO</v>
          </cell>
          <cell r="C1227" t="str">
            <v>28.428.057/0001-05</v>
          </cell>
          <cell r="I1227" t="str">
            <v>Não</v>
          </cell>
        </row>
        <row r="1228">
          <cell r="B1228" t="str">
            <v>BRADESCO PAOSA FIC MULTIMERCADO CRÉDITO PRIVADO</v>
          </cell>
          <cell r="C1228" t="str">
            <v>42.461.448/0001-52</v>
          </cell>
          <cell r="I1228" t="str">
            <v>Não</v>
          </cell>
        </row>
        <row r="1229">
          <cell r="B1229" t="str">
            <v>BRADESCO PETROBRAS 2010 FI AÇÕES</v>
          </cell>
          <cell r="C1229" t="str">
            <v>11.504.894/0001-73</v>
          </cell>
          <cell r="I1229" t="str">
            <v>Não</v>
          </cell>
        </row>
        <row r="1230">
          <cell r="B1230" t="str">
            <v>BRADESCO PGBL CAEMI F 15 FIC RENDA FIXA</v>
          </cell>
          <cell r="C1230" t="str">
            <v>03.958.330/0001-82</v>
          </cell>
          <cell r="I1230" t="str">
            <v>Sim</v>
          </cell>
        </row>
        <row r="1231">
          <cell r="B1231" t="str">
            <v>BRADESCO PGBL FINASA FIC RENDA FIXA</v>
          </cell>
          <cell r="C1231" t="str">
            <v>04.172.301/0001-53</v>
          </cell>
          <cell r="I1231" t="str">
            <v>Sim</v>
          </cell>
        </row>
        <row r="1232">
          <cell r="B1232" t="str">
            <v>BRADESCO PGBL FINASA PLUS FIC RENDA FIXA</v>
          </cell>
          <cell r="C1232" t="str">
            <v>04.406.281/0001-38</v>
          </cell>
          <cell r="I1232" t="str">
            <v>Sim</v>
          </cell>
        </row>
        <row r="1233">
          <cell r="B1233" t="str">
            <v>BRADESCO PGBL HIPERPREV V15 FIC MULTIMERCADO</v>
          </cell>
          <cell r="C1233" t="str">
            <v>04.103.082/0001-50</v>
          </cell>
          <cell r="I1233" t="str">
            <v>Sim</v>
          </cell>
        </row>
        <row r="1234">
          <cell r="B1234" t="str">
            <v>BRADESCO PGBL V25/15 FIC MULTIMERCADO</v>
          </cell>
          <cell r="C1234" t="str">
            <v>04.675.532/0001-80</v>
          </cell>
          <cell r="I1234" t="str">
            <v>Sim</v>
          </cell>
        </row>
        <row r="1235">
          <cell r="B1235" t="str">
            <v>BRADESCO PGBL/VGBL EMPRESARIAL MODERADO FIC MULTIMERCADO</v>
          </cell>
          <cell r="C1235" t="str">
            <v>03.824.408/0001-76</v>
          </cell>
          <cell r="I1235" t="str">
            <v>Sim</v>
          </cell>
        </row>
        <row r="1236">
          <cell r="B1236" t="str">
            <v>BRADESCO PGBL/VGBL RV49/12 FIC MULTIMERCADO</v>
          </cell>
          <cell r="C1236" t="str">
            <v>14.158.954/0001-31</v>
          </cell>
          <cell r="I1236" t="str">
            <v>Sim</v>
          </cell>
        </row>
        <row r="1237">
          <cell r="B1237" t="str">
            <v>BRADESCO PGBL/VGBL V15/19 FIC MULTIMERCADO</v>
          </cell>
          <cell r="C1237" t="str">
            <v>12.412.740/0001-14</v>
          </cell>
          <cell r="I1237" t="str">
            <v>Sim</v>
          </cell>
        </row>
        <row r="1238">
          <cell r="B1238" t="str">
            <v>BRADESCO PGBL/VGBL V15/24 FIC MULTIMERCADO</v>
          </cell>
          <cell r="C1238" t="str">
            <v>12.412.757/0001-71</v>
          </cell>
          <cell r="I1238" t="str">
            <v>Sim</v>
          </cell>
        </row>
        <row r="1239">
          <cell r="B1239" t="str">
            <v>BRADESCO PGBL/VGBL V30/19 FIC MULTIMERCADO</v>
          </cell>
          <cell r="C1239" t="str">
            <v>12.412.803/0001-32</v>
          </cell>
          <cell r="I1239" t="str">
            <v>Sim</v>
          </cell>
        </row>
        <row r="1240">
          <cell r="B1240" t="str">
            <v>BRADESCO PGBL/VGBL V49/19 FIC MULTIMERCADO</v>
          </cell>
          <cell r="C1240" t="str">
            <v>12.420.146/0001-75</v>
          </cell>
          <cell r="I1240" t="str">
            <v>Sim</v>
          </cell>
        </row>
        <row r="1241">
          <cell r="B1241" t="str">
            <v>BRADESCO PGBL/VGBL V49/24 FIC MULTIMERCADO</v>
          </cell>
          <cell r="C1241" t="str">
            <v>12.420.129/0001-38</v>
          </cell>
          <cell r="I1241" t="str">
            <v>Sim</v>
          </cell>
        </row>
        <row r="1242">
          <cell r="B1242" t="str">
            <v>BRADESCO PIBBS I FI AÇÕES</v>
          </cell>
          <cell r="C1242" t="str">
            <v>06.245.549/0001-22</v>
          </cell>
          <cell r="I1242" t="str">
            <v>Não</v>
          </cell>
        </row>
        <row r="1243">
          <cell r="B1243" t="str">
            <v>BRADESCO PIBBS II FI AÇÕES</v>
          </cell>
          <cell r="C1243" t="str">
            <v>07.194.559/0001-49</v>
          </cell>
          <cell r="I1243" t="str">
            <v>Não</v>
          </cell>
        </row>
        <row r="1244">
          <cell r="B1244" t="str">
            <v>BRADESCO PODIUM FIC RENDA FIXA</v>
          </cell>
          <cell r="C1244" t="str">
            <v>14.104.042/0001-87</v>
          </cell>
          <cell r="I1244" t="str">
            <v>Não</v>
          </cell>
        </row>
        <row r="1245">
          <cell r="B1245" t="str">
            <v>BRADESCO PODIUM II FIC RENDA FIXA</v>
          </cell>
          <cell r="C1245" t="str">
            <v>20.216.348/0001-28</v>
          </cell>
          <cell r="I1245" t="str">
            <v>Não</v>
          </cell>
        </row>
        <row r="1246">
          <cell r="B1246" t="str">
            <v>BRADESCO PREV+ FIC RENDA FIXA</v>
          </cell>
          <cell r="C1246" t="str">
            <v>26.315.483/0001-07</v>
          </cell>
          <cell r="I1246" t="str">
            <v>Sim</v>
          </cell>
        </row>
        <row r="1247">
          <cell r="B1247" t="str">
            <v>BRADESCO PRGP VRGP 30 FI RENDA FIXA</v>
          </cell>
          <cell r="C1247" t="str">
            <v>07.058.194/0001-25</v>
          </cell>
          <cell r="I1247" t="str">
            <v>Sim</v>
          </cell>
        </row>
        <row r="1248">
          <cell r="B1248" t="str">
            <v>BRADESCO PRIME GOVERNANÇA CORPORATIVA FIC AÇÕES</v>
          </cell>
          <cell r="C1248" t="str">
            <v>07.667.353/0001-99</v>
          </cell>
          <cell r="I1248" t="str">
            <v>Não</v>
          </cell>
        </row>
        <row r="1249">
          <cell r="B1249" t="str">
            <v>BRADESCO PRIME IBOVESPA ATIVO FIC AÇÕES</v>
          </cell>
          <cell r="C1249" t="str">
            <v>05.753.141/0001-07</v>
          </cell>
          <cell r="I1249" t="str">
            <v>Não</v>
          </cell>
        </row>
        <row r="1250">
          <cell r="B1250" t="str">
            <v>BRADESCO PRIME IBRX 50 FIC AÇÕES</v>
          </cell>
          <cell r="C1250" t="str">
            <v>07.667.213/0001-10</v>
          </cell>
          <cell r="I1250" t="str">
            <v>Não</v>
          </cell>
        </row>
        <row r="1251">
          <cell r="B1251" t="str">
            <v>BRADESCO PRIME ÍNDICE DE SUSTENTABILIDADE EMPRESARIAL FIC AÇÕES</v>
          </cell>
          <cell r="C1251" t="str">
            <v>07.667.274/0001-88</v>
          </cell>
          <cell r="I1251" t="str">
            <v>Não</v>
          </cell>
        </row>
        <row r="1252">
          <cell r="B1252" t="str">
            <v>BRADESCO PRIME LONG SHORT FIC MULTIMERCADO</v>
          </cell>
          <cell r="C1252" t="str">
            <v>07.192.319/0001-05</v>
          </cell>
          <cell r="I1252" t="str">
            <v>Não</v>
          </cell>
        </row>
        <row r="1253">
          <cell r="B1253" t="str">
            <v>BRADESCO PRIME NET CRISTAL FIC MULTIMERCADO</v>
          </cell>
          <cell r="C1253" t="str">
            <v>07.667.299/0001-81</v>
          </cell>
          <cell r="I1253" t="str">
            <v>Não</v>
          </cell>
        </row>
        <row r="1254">
          <cell r="B1254" t="str">
            <v>BRADESCO PRIME NET FIC RENDA FIXA</v>
          </cell>
          <cell r="C1254" t="str">
            <v>14.104.126/0001-10</v>
          </cell>
          <cell r="I1254" t="str">
            <v>Não</v>
          </cell>
        </row>
        <row r="1255">
          <cell r="B1255" t="str">
            <v>BRADESCO PRIME NET FIC RENDA FIXA REFERENCIADO DI</v>
          </cell>
          <cell r="C1255" t="str">
            <v>14.104.139/0001-90</v>
          </cell>
          <cell r="I1255" t="str">
            <v>Não</v>
          </cell>
        </row>
        <row r="1256">
          <cell r="B1256" t="str">
            <v>BRADESCO PRIME PRINCIPAL PROTEGIDO FI MULTIMERCADO</v>
          </cell>
          <cell r="C1256" t="str">
            <v>08.258.416/0001-16</v>
          </cell>
          <cell r="I1256" t="str">
            <v>Não</v>
          </cell>
        </row>
        <row r="1257">
          <cell r="B1257" t="str">
            <v>BRADESCO PRIME SELEÇÃO FIC AÇÕES</v>
          </cell>
          <cell r="C1257" t="str">
            <v>08.674.801/0001-44</v>
          </cell>
          <cell r="I1257" t="str">
            <v>Não</v>
          </cell>
        </row>
        <row r="1258">
          <cell r="B1258" t="str">
            <v>BRADESCO PRIME SML FIC AÇÕES</v>
          </cell>
          <cell r="C1258" t="str">
            <v>08.244.575/0001-61</v>
          </cell>
          <cell r="I1258" t="str">
            <v>Não</v>
          </cell>
        </row>
        <row r="1259">
          <cell r="B1259" t="str">
            <v>BRADESCO PRIME SML PLUS FIC AÇÕES</v>
          </cell>
          <cell r="C1259" t="str">
            <v>12.440.748/0001-94</v>
          </cell>
          <cell r="I1259" t="str">
            <v>Não</v>
          </cell>
        </row>
        <row r="1260">
          <cell r="B1260" t="str">
            <v>BRADESCO PRINCIPAL PROTEGIDO 1 FI MULTIMERCADO</v>
          </cell>
          <cell r="C1260" t="str">
            <v>08.258.427/0001-04</v>
          </cell>
          <cell r="I1260" t="str">
            <v>Não</v>
          </cell>
        </row>
        <row r="1261">
          <cell r="B1261" t="str">
            <v>BRADESCO PRINCIPAL PROTEGIDO FI MULTIMERCADO</v>
          </cell>
          <cell r="C1261" t="str">
            <v>01.991.762/0001-60</v>
          </cell>
          <cell r="I1261" t="str">
            <v>Não</v>
          </cell>
        </row>
        <row r="1262">
          <cell r="B1262" t="str">
            <v>BRADESCO PRINCÍPIOS ESG GLOBAL FIXED INCOME PGB/VGBL FIC MULTIMERCADO CRÉDITO PRIVADO</v>
          </cell>
          <cell r="C1262" t="str">
            <v>38.860.525/0001-70</v>
          </cell>
          <cell r="I1262" t="str">
            <v>Sim</v>
          </cell>
        </row>
        <row r="1263">
          <cell r="B1263" t="str">
            <v>BRADESCO PRIVATE ABSOLUTO 42 FIC MULTIMERCADO</v>
          </cell>
          <cell r="C1263" t="str">
            <v>28.427.968/0001-18</v>
          </cell>
          <cell r="I1263" t="str">
            <v>Não</v>
          </cell>
        </row>
        <row r="1264">
          <cell r="B1264" t="str">
            <v>BRADESCO PRIVATE FIC RENDA FIXA REFERENCIADO DI</v>
          </cell>
          <cell r="C1264" t="str">
            <v>04.244.137/0001-42</v>
          </cell>
          <cell r="I1264" t="str">
            <v>Não</v>
          </cell>
        </row>
        <row r="1265">
          <cell r="B1265" t="str">
            <v>BRADESCO PRIVATE IBOVESPA FIC AÇÕES</v>
          </cell>
          <cell r="C1265" t="str">
            <v>04.088.145/0001-47</v>
          </cell>
          <cell r="I1265" t="str">
            <v>Não</v>
          </cell>
        </row>
        <row r="1266">
          <cell r="B1266" t="str">
            <v>BRADESCO PRIVATE III PETROBRAS FMP FGTS</v>
          </cell>
          <cell r="C1266" t="str">
            <v>03.929.719/0001-08</v>
          </cell>
          <cell r="I1266" t="str">
            <v>Não classificado</v>
          </cell>
        </row>
        <row r="1267">
          <cell r="B1267" t="str">
            <v>BRADESCO PRIVATE JURO REAL IMA-GERAL FIC RENDA FIXA</v>
          </cell>
          <cell r="C1267" t="str">
            <v>09.399.784/0001-47</v>
          </cell>
          <cell r="I1267" t="str">
            <v>Não</v>
          </cell>
        </row>
        <row r="1268">
          <cell r="B1268" t="str">
            <v>BRADESCO PRIVATE MULTIESTRATÉGIA FIC MULTIMERCADO</v>
          </cell>
          <cell r="C1268" t="str">
            <v>04.830.474/0001-11</v>
          </cell>
          <cell r="I1268" t="str">
            <v>Não</v>
          </cell>
        </row>
        <row r="1269">
          <cell r="B1269" t="str">
            <v>BRADESCO PRIVATE MULTIESTRATÉGIA PLUS FIC MULTIMERCADO</v>
          </cell>
          <cell r="C1269" t="str">
            <v>04.830.483/0001-02</v>
          </cell>
          <cell r="I1269" t="str">
            <v>Não</v>
          </cell>
        </row>
        <row r="1270">
          <cell r="B1270" t="str">
            <v>BRADESCO PRIVATE SMALL CAPS FIC AÇÕES</v>
          </cell>
          <cell r="C1270" t="str">
            <v>10.590.085/0001-69</v>
          </cell>
          <cell r="I1270" t="str">
            <v>Não</v>
          </cell>
        </row>
        <row r="1271">
          <cell r="B1271" t="str">
            <v>BRADESCO PRIVATE TACTICAL FIC MULTIMERCADO</v>
          </cell>
          <cell r="C1271" t="str">
            <v>17.488.947/0001-96</v>
          </cell>
          <cell r="I1271" t="str">
            <v>Não</v>
          </cell>
        </row>
        <row r="1272">
          <cell r="B1272" t="str">
            <v>BRADESCO PRODUZIR BAHIA III FIC RENDA FIXA REFERENCIADO DI</v>
          </cell>
          <cell r="C1272" t="str">
            <v>07.667.250/0001-29</v>
          </cell>
          <cell r="I1272" t="str">
            <v>Não</v>
          </cell>
        </row>
        <row r="1273">
          <cell r="B1273" t="str">
            <v>BRADESCO RF PLUS FAPI</v>
          </cell>
          <cell r="C1273" t="str">
            <v>02.297.533/0001-02</v>
          </cell>
          <cell r="I1273" t="str">
            <v>Não classificado</v>
          </cell>
        </row>
        <row r="1274">
          <cell r="B1274" t="str">
            <v>BRADESCO RF+ INVESTIMENTO NO EXTERIOR FIC MULTIMERCADO CRÉDITO PRIVADO</v>
          </cell>
          <cell r="C1274" t="str">
            <v>39.816.870/0001-79</v>
          </cell>
          <cell r="I1274" t="str">
            <v>Sim</v>
          </cell>
        </row>
        <row r="1275">
          <cell r="B1275" t="str">
            <v>BRADESCO RGDG ASSETS INVESTIMENTO NO EXTERIOR FIC MULTIMERCADO CRÉDITO PRIVADO</v>
          </cell>
          <cell r="C1275" t="str">
            <v>41.575.555/0001-49</v>
          </cell>
          <cell r="I1275" t="str">
            <v>Não</v>
          </cell>
        </row>
        <row r="1276">
          <cell r="B1276" t="str">
            <v>BRADESCO RVB INVESTIMENTO NO EXTERIOR FIC MULTIMERCADO CRÉDITO PRIVADO</v>
          </cell>
          <cell r="C1276" t="str">
            <v>37.554.307/0001-44</v>
          </cell>
          <cell r="I1276" t="str">
            <v>Sim</v>
          </cell>
        </row>
        <row r="1277">
          <cell r="B1277" t="str">
            <v>BRADESCO RVCMH 2 INVESTIMENTO NO EXTERIOR FIC MULTIMERCADO CRÉDITO PRIVADO</v>
          </cell>
          <cell r="C1277" t="str">
            <v>40.438.355/0001-81</v>
          </cell>
          <cell r="I1277" t="str">
            <v>Sim</v>
          </cell>
        </row>
        <row r="1278">
          <cell r="B1278" t="str">
            <v>BRADESCO SAIPH INVESTIMENTO NO EXTERIOR FI MULTIMERCADO CRÉDITO PRIVADO</v>
          </cell>
          <cell r="C1278" t="str">
            <v>15.323.446/0001-24</v>
          </cell>
          <cell r="I1278" t="str">
            <v>Não</v>
          </cell>
        </row>
        <row r="1279">
          <cell r="B1279" t="str">
            <v>BRADESCO SANGIOVESE INVESTIMENTO NO EXTERIOR FIC MULTIMERCADO CRÉDITO PRIVADO</v>
          </cell>
          <cell r="C1279" t="str">
            <v>27.477.137/0001-98</v>
          </cell>
          <cell r="I1279" t="str">
            <v>Sim</v>
          </cell>
        </row>
        <row r="1280">
          <cell r="B1280" t="str">
            <v>BRADESCO SELEÇÃO FI AÇÕES</v>
          </cell>
          <cell r="C1280" t="str">
            <v>08.674.719/0001-10</v>
          </cell>
          <cell r="I1280" t="str">
            <v>Não</v>
          </cell>
        </row>
        <row r="1281">
          <cell r="B1281" t="str">
            <v>BRADESCO SMALL CAP 2 FIC AÇÕES</v>
          </cell>
          <cell r="C1281" t="str">
            <v>35.847.891/0001-09</v>
          </cell>
          <cell r="I1281" t="str">
            <v>Não</v>
          </cell>
        </row>
        <row r="1282">
          <cell r="B1282" t="str">
            <v>BRADESCO SMALL CAPS ÁGORA FIC AÇÕES</v>
          </cell>
          <cell r="C1282" t="str">
            <v>28.515.969/0001-14</v>
          </cell>
          <cell r="I1282" t="str">
            <v>Não</v>
          </cell>
        </row>
        <row r="1283">
          <cell r="B1283" t="str">
            <v>BRADESCO SMART ALLOCATION FI AÇÕES</v>
          </cell>
          <cell r="C1283" t="str">
            <v>21.347.683/0001-28</v>
          </cell>
          <cell r="I1283" t="str">
            <v>Não</v>
          </cell>
        </row>
        <row r="1284">
          <cell r="B1284" t="str">
            <v>BRADESCO SMART ALLOCATION FIC AÇÕES</v>
          </cell>
          <cell r="C1284" t="str">
            <v>21.347.708/0001-93</v>
          </cell>
          <cell r="I1284" t="str">
            <v>Não</v>
          </cell>
        </row>
        <row r="1285">
          <cell r="B1285" t="str">
            <v>BRADESCO SML FIC AÇÕES</v>
          </cell>
          <cell r="C1285" t="str">
            <v>08.246.279/0001-08</v>
          </cell>
          <cell r="I1285" t="str">
            <v>Não</v>
          </cell>
        </row>
        <row r="1286">
          <cell r="B1286" t="str">
            <v>BRADESCO SOMA FIC RENDA FIXA</v>
          </cell>
          <cell r="C1286" t="str">
            <v>00.979.181/0001-40</v>
          </cell>
          <cell r="I1286" t="str">
            <v>Não</v>
          </cell>
        </row>
        <row r="1287">
          <cell r="B1287" t="str">
            <v>BRADESCO SUPER AÇÃO FI AÇÕES</v>
          </cell>
          <cell r="C1287" t="str">
            <v>71.739.445/0001-36</v>
          </cell>
          <cell r="I1287" t="str">
            <v>Não</v>
          </cell>
        </row>
        <row r="1288">
          <cell r="B1288" t="str">
            <v>BRADESCO SUPREMO FI MULTIMERCADO</v>
          </cell>
          <cell r="C1288" t="str">
            <v>21.052.868/0001-05</v>
          </cell>
          <cell r="I1288" t="str">
            <v>Não</v>
          </cell>
        </row>
        <row r="1289">
          <cell r="B1289" t="str">
            <v>BRADESCO TEAM FI MULTIMERCADO</v>
          </cell>
          <cell r="C1289" t="str">
            <v>03.553.574/0001-85</v>
          </cell>
          <cell r="I1289" t="str">
            <v>Não</v>
          </cell>
        </row>
        <row r="1290">
          <cell r="B1290" t="str">
            <v>BRADESCO TERRACOTA INVESTIMENTO NO EXTERIOR FIC AÇÕES</v>
          </cell>
          <cell r="C1290" t="str">
            <v>40.413.646/0001-15</v>
          </cell>
          <cell r="I1290" t="str">
            <v>Não</v>
          </cell>
        </row>
        <row r="1291">
          <cell r="B1291" t="str">
            <v>BRADESCO TRUXT VALOR PGBL/VGBL FIC AÇÕES</v>
          </cell>
          <cell r="C1291" t="str">
            <v>40.040.616/0001-00</v>
          </cell>
          <cell r="I1291" t="str">
            <v>Não</v>
          </cell>
        </row>
        <row r="1292">
          <cell r="B1292" t="str">
            <v>BRADESCO V15/65 PGBL/VGBL FIC MULTIMERCADO</v>
          </cell>
          <cell r="C1292" t="str">
            <v>38.351.758/0001-47</v>
          </cell>
          <cell r="I1292" t="str">
            <v>Sim</v>
          </cell>
        </row>
        <row r="1293">
          <cell r="B1293" t="str">
            <v>BRADESCO V30/65 PGBL/VGBL FIC MULTIMERCADO</v>
          </cell>
          <cell r="C1293" t="str">
            <v>38.351.815/0001-98</v>
          </cell>
          <cell r="I1293" t="str">
            <v>Sim</v>
          </cell>
        </row>
        <row r="1294">
          <cell r="B1294" t="str">
            <v>BRADESCO V49/65 PGBL/VGBL FIC MULTIMERCADO</v>
          </cell>
          <cell r="C1294" t="str">
            <v>38.351.875/0001-00</v>
          </cell>
          <cell r="I1294" t="str">
            <v>Sim</v>
          </cell>
        </row>
        <row r="1295">
          <cell r="B1295" t="str">
            <v>BRADESCO VALE DO RIO DOCE FUNDO FORÇA FMP FGTS</v>
          </cell>
          <cell r="C1295" t="str">
            <v>04.882.611/0001-61</v>
          </cell>
          <cell r="I1295" t="str">
            <v>Não classificado</v>
          </cell>
        </row>
        <row r="1296">
          <cell r="B1296" t="str">
            <v>BRADESCO VALE MIGRAÇÃO FMP FGTS</v>
          </cell>
          <cell r="C1296" t="str">
            <v>04.882.596/0001-51</v>
          </cell>
          <cell r="I1296" t="str">
            <v>Não classificado</v>
          </cell>
        </row>
        <row r="1297">
          <cell r="B1297" t="str">
            <v>BRADESCO VHEJA INVESTIMENTO NO EXTERIOR FIC MULTIMERCADO CRÉDITO PRIVADO</v>
          </cell>
          <cell r="C1297" t="str">
            <v>42.461.526/0001-19</v>
          </cell>
          <cell r="I1297" t="str">
            <v>Não</v>
          </cell>
        </row>
        <row r="1298">
          <cell r="B1298" t="str">
            <v>BRADESCO VIBI INVESTIMENTO NO EXTERIOR FIC MULTIMERCADO CRÉDITO PRIVADO</v>
          </cell>
          <cell r="C1298" t="str">
            <v>37.527.532/0001-91</v>
          </cell>
          <cell r="I1298" t="str">
            <v>Sim</v>
          </cell>
        </row>
        <row r="1299">
          <cell r="B1299" t="str">
            <v>BRADESCO VINHEDO INVESTIMENTOS INVESTIMENTO NO EXTERIOR FIC MULTIMERCADO CRÉDITO PRIVADO</v>
          </cell>
          <cell r="C1299" t="str">
            <v>26.243.339/0001-02</v>
          </cell>
          <cell r="I1299" t="str">
            <v>Não</v>
          </cell>
        </row>
        <row r="1300">
          <cell r="B1300" t="str">
            <v>BRADESCO VIRTUS US SMALL CAPS USD INVESTIMENTO NO EXTERIOR FI AÇÕES</v>
          </cell>
          <cell r="C1300" t="str">
            <v>42.066.462/0001-51</v>
          </cell>
          <cell r="I1300" t="str">
            <v>Não</v>
          </cell>
        </row>
        <row r="1301">
          <cell r="B1301" t="str">
            <v>BRADESCO YIELD FI RENDA FIXA LP</v>
          </cell>
          <cell r="C1301" t="str">
            <v>03.054.724/0001-06</v>
          </cell>
          <cell r="I1301" t="str">
            <v>Não</v>
          </cell>
        </row>
        <row r="1302">
          <cell r="B1302" t="str">
            <v>BRADSEG FI MULTIMERCADO</v>
          </cell>
          <cell r="C1302" t="str">
            <v>09.536.118/0001-03</v>
          </cell>
          <cell r="I1302" t="str">
            <v>Sim</v>
          </cell>
        </row>
        <row r="1303">
          <cell r="B1303" t="str">
            <v>BRAGANÇA INVESTIMENTO NO EXTERIOR FI MULTIMERCADO CRÉDITO PRIVADO</v>
          </cell>
          <cell r="C1303" t="str">
            <v>39.285.718/0001-07</v>
          </cell>
          <cell r="I1303" t="str">
            <v>Não</v>
          </cell>
        </row>
        <row r="1304">
          <cell r="B1304" t="str">
            <v>BRAIN 2021 ALT INVESTIMENTO NO EXTERIOR FI MULTIMERCADO CRÉDITO PRIVADO</v>
          </cell>
          <cell r="C1304" t="str">
            <v>40.970.256/0001-46</v>
          </cell>
          <cell r="I1304" t="str">
            <v>Não</v>
          </cell>
        </row>
        <row r="1305">
          <cell r="B1305" t="str">
            <v>BRAIN FLB INVESTIMENTO NO EXTERIOR FI MULTIMERCADO CRÉDITO PRIVADO</v>
          </cell>
          <cell r="C1305" t="str">
            <v>36.517.915/0001-16</v>
          </cell>
          <cell r="I1305" t="str">
            <v>Não</v>
          </cell>
        </row>
        <row r="1306">
          <cell r="B1306" t="str">
            <v>BRAIN FUTURE INVESTIMENTO NO EXTERIOR FI MULTIMERCADO CRÉDITO PRIVADO</v>
          </cell>
          <cell r="C1306" t="str">
            <v>40.209.653/0001-08</v>
          </cell>
          <cell r="I1306" t="str">
            <v>Não</v>
          </cell>
        </row>
        <row r="1307">
          <cell r="B1307" t="str">
            <v>BRAIN GMF INVESTIMENTO NO EXTERIOR FI MULTIMERCADO CRÉDITO PRIVADO</v>
          </cell>
          <cell r="C1307" t="str">
            <v>22.345.400/0001-71</v>
          </cell>
          <cell r="I1307" t="str">
            <v>Não</v>
          </cell>
        </row>
        <row r="1308">
          <cell r="B1308" t="str">
            <v>BRAIN GOLDEN STAR INVESTIMENTO NO EXTERIOR FI MULTIMERCADO CRÉDITO PRIVADO</v>
          </cell>
          <cell r="C1308" t="str">
            <v>21.360.517/0001-61</v>
          </cell>
          <cell r="I1308" t="str">
            <v>Não</v>
          </cell>
        </row>
        <row r="1309">
          <cell r="B1309" t="str">
            <v>BRAIN HINTER FIC MULTIMERCADO CRÉDITO PRIVADO</v>
          </cell>
          <cell r="C1309" t="str">
            <v>16.416.253/0001-80</v>
          </cell>
          <cell r="I1309" t="str">
            <v>Não</v>
          </cell>
        </row>
        <row r="1310">
          <cell r="B1310" t="str">
            <v>BRAIN JGS INVESTIMENTO NO EXTERIOR FI MULTIMERCADO CRÉDITO PRIVADO</v>
          </cell>
          <cell r="C1310" t="str">
            <v>41.395.147/0001-05</v>
          </cell>
          <cell r="I1310" t="str">
            <v>Não</v>
          </cell>
        </row>
        <row r="1311">
          <cell r="B1311" t="str">
            <v>BRAIN MANHATTAN INVESTIMENTO NO EXTERIOR FI MULTIMERCADO CRÉDITO PRIVADO</v>
          </cell>
          <cell r="C1311" t="str">
            <v>07.661.455/0001-05</v>
          </cell>
          <cell r="I1311" t="str">
            <v>Não</v>
          </cell>
        </row>
        <row r="1312">
          <cell r="B1312" t="str">
            <v>BRAIN RAINBOW INVESTIMENTO NO EXTERIOR FI MULTIMERCADO CRÉDITO PRIVADO</v>
          </cell>
          <cell r="C1312" t="str">
            <v>13.294.631/0001-02</v>
          </cell>
          <cell r="I1312" t="str">
            <v>Não</v>
          </cell>
        </row>
        <row r="1313">
          <cell r="B1313" t="str">
            <v>BRAIN SAINT MANDÉ INVESTIMENTO NO EXTERIOR FI MULTIMERCADO CRÉDITO PRIVADO</v>
          </cell>
          <cell r="C1313" t="str">
            <v>39.895.850/0001-30</v>
          </cell>
          <cell r="I1313" t="str">
            <v>Não</v>
          </cell>
        </row>
        <row r="1314">
          <cell r="B1314" t="str">
            <v>BRAIN SETEMBRO INVESTIMENTO NO EXTERIOR FI MULTIMERCADO CRÉDITO PRIVADO</v>
          </cell>
          <cell r="C1314" t="str">
            <v>29.650.168/0001-24</v>
          </cell>
          <cell r="I1314" t="str">
            <v>Não</v>
          </cell>
        </row>
        <row r="1315">
          <cell r="B1315" t="str">
            <v>BRAIN SOFIARX INVESTIMENTO NO EXTERIOR FI MULTIMERCADO CRÉDITO PRIVADO</v>
          </cell>
          <cell r="C1315" t="str">
            <v>37.845.078/0001-17</v>
          </cell>
          <cell r="I1315" t="str">
            <v>Não</v>
          </cell>
        </row>
        <row r="1316">
          <cell r="B1316" t="str">
            <v>BRAIN STARBOARD INVESTIMENTO NO EXTERIOR FI MULTIMERCADO CRÉDITO PRIVADO</v>
          </cell>
          <cell r="C1316" t="str">
            <v>41.681.763/0001-22</v>
          </cell>
          <cell r="I1316" t="str">
            <v>Não</v>
          </cell>
        </row>
        <row r="1317">
          <cell r="B1317" t="str">
            <v>BRAIN SUPORT F5 INVESTIMENTO NO EXTERIOR FI MULTIMERCADO CRÉDITO PRIVADO</v>
          </cell>
          <cell r="C1317" t="str">
            <v>30.077.710/0001-80</v>
          </cell>
          <cell r="I1317" t="str">
            <v>Não</v>
          </cell>
        </row>
        <row r="1318">
          <cell r="B1318" t="str">
            <v>BRAIN TEQUESTA INVESTIMENTO NO EXTERIOR FI MULTIMERCADO CRÉDITO PRIVADO</v>
          </cell>
          <cell r="C1318" t="str">
            <v>15.862.817/0001-46</v>
          </cell>
          <cell r="I1318" t="str">
            <v>Sim</v>
          </cell>
        </row>
        <row r="1319">
          <cell r="B1319" t="str">
            <v>BRAM CREDIT GREEN FI MULTIMERCADO</v>
          </cell>
          <cell r="C1319" t="str">
            <v>38.860.913/0001-50</v>
          </cell>
          <cell r="I1319" t="str">
            <v>Não</v>
          </cell>
        </row>
        <row r="1320">
          <cell r="B1320" t="str">
            <v>BRAM CURRENCIES FI MULTIMERCADO</v>
          </cell>
          <cell r="C1320" t="str">
            <v>21.053.080/0001-13</v>
          </cell>
          <cell r="I1320" t="str">
            <v>Não</v>
          </cell>
        </row>
        <row r="1321">
          <cell r="B1321" t="str">
            <v>BRAM DRACMA FI AÇÕES</v>
          </cell>
          <cell r="C1321" t="str">
            <v>20.216.785/0001-41</v>
          </cell>
          <cell r="I1321" t="str">
            <v>Não</v>
          </cell>
        </row>
        <row r="1322">
          <cell r="B1322" t="str">
            <v>BRAM EQUITY GREEN FI AÇÕES BDR NÍVEL I</v>
          </cell>
          <cell r="C1322" t="str">
            <v>39.152.933/0001-30</v>
          </cell>
          <cell r="I1322" t="str">
            <v>Não</v>
          </cell>
        </row>
        <row r="1323">
          <cell r="B1323" t="str">
            <v>BRAM H CASH II FI RENDA FIXA REFERENCIADO DI</v>
          </cell>
          <cell r="C1323" t="str">
            <v>05.207.090/0001-00</v>
          </cell>
          <cell r="I1323" t="str">
            <v>Não</v>
          </cell>
        </row>
        <row r="1324">
          <cell r="B1324" t="str">
            <v>BRAM IBRX 50 FI AÇÕES</v>
          </cell>
          <cell r="C1324" t="str">
            <v>07.667.245/0001-16</v>
          </cell>
          <cell r="I1324" t="str">
            <v>Não</v>
          </cell>
        </row>
        <row r="1325">
          <cell r="B1325" t="str">
            <v>BRAM PRIVATE MULTIESTRATÉGIA FI MULTIMERCADO</v>
          </cell>
          <cell r="C1325" t="str">
            <v>04.841.745/0001-34</v>
          </cell>
          <cell r="I1325" t="str">
            <v>Não</v>
          </cell>
        </row>
        <row r="1326">
          <cell r="B1326" t="str">
            <v>BRAM QAA ALPHA FI MULTIMERCADO</v>
          </cell>
          <cell r="C1326" t="str">
            <v>21.406.387/0001-50</v>
          </cell>
          <cell r="I1326" t="str">
            <v>Não</v>
          </cell>
        </row>
        <row r="1327">
          <cell r="B1327" t="str">
            <v>BRAM SUSTENTABILIDADE EMPRESARIAL 2 FI AÇÕES</v>
          </cell>
          <cell r="C1327" t="str">
            <v>39.600.768/0001-31</v>
          </cell>
          <cell r="I1327" t="str">
            <v>Não</v>
          </cell>
        </row>
        <row r="1328">
          <cell r="B1328" t="str">
            <v>BRAM SUSTENTABILIDADE FI RENDA FIXA CRÉDITO PRIVADO</v>
          </cell>
          <cell r="C1328" t="str">
            <v>39.152.991/0001-63</v>
          </cell>
          <cell r="I1328" t="str">
            <v>Não</v>
          </cell>
        </row>
        <row r="1329">
          <cell r="B1329" t="str">
            <v>BRAMANTE INVESTIMENTO NO EXTERIOR FIC MULTIMERCADO CRÉDITO PRIVADO</v>
          </cell>
          <cell r="C1329" t="str">
            <v>31.391.670/0001-00</v>
          </cell>
          <cell r="I1329" t="str">
            <v>Sim</v>
          </cell>
        </row>
        <row r="1330">
          <cell r="B1330" t="str">
            <v>BRANDINA INVESTIMENTO NO EXTERIOR FIC MULTIMERCADO CRÉDITO PRIVADO</v>
          </cell>
          <cell r="C1330" t="str">
            <v>41.153.265/0001-07</v>
          </cell>
          <cell r="I1330" t="str">
            <v>Não</v>
          </cell>
        </row>
        <row r="1331">
          <cell r="B1331" t="str">
            <v>BRANDS.HUB FIP MULTIESTRATÉGIA</v>
          </cell>
          <cell r="C1331" t="str">
            <v>37.388.387/0001-05</v>
          </cell>
          <cell r="I1331" t="str">
            <v>Não classificado</v>
          </cell>
        </row>
        <row r="1332">
          <cell r="B1332" t="str">
            <v>BRASFOR FIDC MULTISSETORIAL SÊNIOR 3</v>
          </cell>
          <cell r="C1332" t="str">
            <v>18.862.277/0001-99</v>
          </cell>
          <cell r="I1332" t="str">
            <v>Não classificado</v>
          </cell>
        </row>
        <row r="1333">
          <cell r="B1333" t="str">
            <v>BRASFOR FIDC MULTISSETORIAL SÊNIOR 5</v>
          </cell>
          <cell r="C1333" t="str">
            <v>18.862.277/0001-99</v>
          </cell>
          <cell r="I1333" t="str">
            <v>Não classificado</v>
          </cell>
        </row>
        <row r="1334">
          <cell r="B1334" t="str">
            <v>BRASIL CAPITAL 100 B PREV FIC AÇÕES</v>
          </cell>
          <cell r="C1334" t="str">
            <v>38.015.734/0001-17</v>
          </cell>
          <cell r="I1334" t="str">
            <v>Sim</v>
          </cell>
        </row>
        <row r="1335">
          <cell r="B1335" t="str">
            <v>BRASIL CAPITAL 30 ÁGORA FIC AÇÕES</v>
          </cell>
          <cell r="C1335" t="str">
            <v>34.109.838/0001-30</v>
          </cell>
          <cell r="I1335" t="str">
            <v>Não</v>
          </cell>
        </row>
        <row r="1336">
          <cell r="B1336" t="str">
            <v>BRASIL CAPITAL 30 OSTRUM FIC AÇÕES</v>
          </cell>
          <cell r="C1336" t="str">
            <v>41.111.415/0001-10</v>
          </cell>
          <cell r="I1336" t="str">
            <v>Não</v>
          </cell>
        </row>
        <row r="1337">
          <cell r="B1337" t="str">
            <v>BRASIL CAPITAL B 30 FIC AÇÕES</v>
          </cell>
          <cell r="C1337" t="str">
            <v>35.704.552/0001-65</v>
          </cell>
          <cell r="I1337" t="str">
            <v>Não</v>
          </cell>
        </row>
        <row r="1338">
          <cell r="B1338" t="str">
            <v>BRASIL CAPITAL MASTER B PREV FI AÇÕES</v>
          </cell>
          <cell r="C1338" t="str">
            <v>39.226.123/0001-80</v>
          </cell>
          <cell r="I1338" t="str">
            <v>Não</v>
          </cell>
        </row>
        <row r="1339">
          <cell r="B1339" t="str">
            <v>BRASIL CAPITAL RED FIC AÇÕES</v>
          </cell>
          <cell r="C1339" t="str">
            <v>35.684.491/0001-11</v>
          </cell>
          <cell r="I1339" t="str">
            <v>Não</v>
          </cell>
        </row>
        <row r="1340">
          <cell r="B1340" t="str">
            <v>BRASIL CAPITAL WARREN FEEDER FIC AÇÕES</v>
          </cell>
          <cell r="C1340" t="str">
            <v>41.888.019/0001-01</v>
          </cell>
          <cell r="I1340" t="str">
            <v>Não</v>
          </cell>
        </row>
        <row r="1341">
          <cell r="B1341" t="str">
            <v>BRASIL ENERGIAS RENOVÁVEIS FIP MULTIESTRATÉGIA</v>
          </cell>
          <cell r="C1341" t="str">
            <v>37.038.329/0001-51</v>
          </cell>
          <cell r="I1341" t="str">
            <v>Não classificado</v>
          </cell>
        </row>
        <row r="1342">
          <cell r="B1342" t="str">
            <v>BRASIL EQUITY PROPERTIES FIP MULTIESTRATÉGIA</v>
          </cell>
          <cell r="C1342" t="str">
            <v>08.999.182/0001-68</v>
          </cell>
          <cell r="I1342" t="str">
            <v>Não classificado</v>
          </cell>
        </row>
        <row r="1343">
          <cell r="B1343" t="str">
            <v>BRASIL FIDC INFRA SUBORDINADA MEZANINO 2</v>
          </cell>
          <cell r="C1343" t="str">
            <v>23.750.225/0001-60</v>
          </cell>
          <cell r="I1343" t="str">
            <v>Não</v>
          </cell>
        </row>
        <row r="1344">
          <cell r="B1344" t="str">
            <v>BRASIL FORTE INVESTIMENTO NO EXTERIOR FI MULTIMERCADO CRÉDITO PRIVADO</v>
          </cell>
          <cell r="C1344" t="str">
            <v>17.676.706/0001-70</v>
          </cell>
          <cell r="I1344" t="str">
            <v>Não</v>
          </cell>
        </row>
        <row r="1345">
          <cell r="B1345" t="str">
            <v>BRASIL GOVERNMENT SÊNIOR DEBT FIDC NP</v>
          </cell>
          <cell r="C1345" t="str">
            <v>10.726.863/0001-02</v>
          </cell>
          <cell r="I1345" t="str">
            <v>Sim</v>
          </cell>
        </row>
        <row r="1346">
          <cell r="B1346" t="str">
            <v>BRASIL ÓLEO &amp; GÁS FIP MULTIESTRATÉGIA</v>
          </cell>
          <cell r="C1346" t="str">
            <v>14.713.775/0001-19</v>
          </cell>
          <cell r="I1346" t="str">
            <v>Não classificado</v>
          </cell>
        </row>
        <row r="1347">
          <cell r="B1347" t="str">
            <v>BRASIL PETRÓLEO 2 FIP MULTIESTRATÉGIA</v>
          </cell>
          <cell r="C1347" t="str">
            <v>14.240.744/0001-98</v>
          </cell>
          <cell r="I1347" t="str">
            <v>Não</v>
          </cell>
        </row>
        <row r="1348">
          <cell r="B1348" t="str">
            <v>BRASIL PLURAL BP FIC MULTIMERCADO CRÉDITO PRIVADO</v>
          </cell>
          <cell r="C1348" t="str">
            <v>06.190.352/0001-33</v>
          </cell>
          <cell r="I1348" t="str">
            <v>Sim</v>
          </cell>
        </row>
        <row r="1349">
          <cell r="B1349" t="str">
            <v>BRASIL PLURAL IMA-B FIC RENDA FIXA</v>
          </cell>
          <cell r="C1349" t="str">
            <v>19.419.157/0001-84</v>
          </cell>
          <cell r="I1349" t="str">
            <v>Não</v>
          </cell>
        </row>
        <row r="1350">
          <cell r="B1350" t="str">
            <v>BRASIL PLURAL OURINVEST DEBÊNTURES INCENTIVADAS FIC MULTIMERCADO CRÉDITO PRIVADO</v>
          </cell>
          <cell r="C1350" t="str">
            <v>27.599.239/0001-86</v>
          </cell>
          <cell r="I1350" t="str">
            <v>Não</v>
          </cell>
        </row>
        <row r="1351">
          <cell r="B1351" t="str">
            <v>BRASIL PLURAL RECUPERAÇÃO DE CRÉDITO II FIDC NP</v>
          </cell>
          <cell r="C1351" t="str">
            <v>23.884.799/0001-21</v>
          </cell>
          <cell r="I1351" t="str">
            <v>Sim</v>
          </cell>
        </row>
        <row r="1352">
          <cell r="B1352" t="str">
            <v>BRASIL PLURAL RECUPERAÇÃO DE CRÉDITO PETROS FI MULTIMERCADO CRÉDITO PRIVADO</v>
          </cell>
          <cell r="C1352" t="str">
            <v>11.965.107/0001-90</v>
          </cell>
          <cell r="I1352" t="str">
            <v>Sim</v>
          </cell>
        </row>
        <row r="1353">
          <cell r="B1353" t="str">
            <v>BRASIL PLURAL SPECIAL SITUATIONS FI MULTIMERCADO CRÉDITO PRIVADO</v>
          </cell>
          <cell r="C1353" t="str">
            <v>19.802.791/0001-00</v>
          </cell>
          <cell r="I1353" t="str">
            <v>Não</v>
          </cell>
        </row>
        <row r="1354">
          <cell r="B1354" t="str">
            <v>BRASIL PLURAL VALE DO RIO DOCE FMP FGTS</v>
          </cell>
          <cell r="C1354" t="str">
            <v>04.894.410/0001-84</v>
          </cell>
          <cell r="I1354" t="str">
            <v>Não classificado</v>
          </cell>
        </row>
        <row r="1355">
          <cell r="B1355" t="str">
            <v>BRASIL PRIVATE EQUITY III FIP MULTIESTRATÉGIA</v>
          </cell>
          <cell r="C1355" t="str">
            <v>11.327.001/0001-61</v>
          </cell>
          <cell r="I1355" t="str">
            <v>Não classificado</v>
          </cell>
        </row>
        <row r="1356">
          <cell r="B1356" t="str">
            <v>BRASILEIRÃO I CLUBES ESPORTIVOS FIDC NP SÊNIOR</v>
          </cell>
          <cell r="C1356" t="str">
            <v>30.636.865/0001-00</v>
          </cell>
          <cell r="I1356" t="str">
            <v>Não classificado</v>
          </cell>
        </row>
        <row r="1357">
          <cell r="B1357" t="str">
            <v>BRASILFACTORS CRÉDITO CORPORATIVO FIDC SÊNIOR 1</v>
          </cell>
          <cell r="C1357" t="str">
            <v>12.778.706/0001-68</v>
          </cell>
          <cell r="I1357" t="str">
            <v>Não</v>
          </cell>
        </row>
        <row r="1358">
          <cell r="B1358" t="str">
            <v>BRASILFACTORS CRÉDITO CORPORATIVO FIDC SÊNIOR 3</v>
          </cell>
          <cell r="C1358" t="str">
            <v>12.778.706/0001-68</v>
          </cell>
          <cell r="I1358" t="str">
            <v>Não classificado</v>
          </cell>
        </row>
        <row r="1359">
          <cell r="B1359" t="str">
            <v>BRASILFACTORS CRÉDITO CORPORATIVO FIDC SUBORDINADA</v>
          </cell>
          <cell r="C1359" t="str">
            <v>12.778.706/0001-68</v>
          </cell>
          <cell r="I1359" t="str">
            <v>Não</v>
          </cell>
        </row>
        <row r="1360">
          <cell r="B1360" t="str">
            <v>BRASILPREV ATIVO II FIC RENDA FIXA CRÉDITO PRIVADO</v>
          </cell>
          <cell r="C1360" t="str">
            <v>34.616.823/0001-68</v>
          </cell>
          <cell r="I1360" t="str">
            <v>Sim</v>
          </cell>
        </row>
        <row r="1361">
          <cell r="B1361" t="str">
            <v>BRASILPREV ATIVO III FIC RENDA FIXA CRÉDITO PRIVADO</v>
          </cell>
          <cell r="C1361" t="str">
            <v>34.616.735/0001-66</v>
          </cell>
          <cell r="I1361" t="str">
            <v>Sim</v>
          </cell>
        </row>
        <row r="1362">
          <cell r="B1362" t="str">
            <v>BRASILPREV ATIVO IV FIC RENDA FIXA CRÉDITO PRIVADO</v>
          </cell>
          <cell r="C1362" t="str">
            <v>34.606.588/0001-43</v>
          </cell>
          <cell r="I1362" t="str">
            <v>Sim</v>
          </cell>
        </row>
        <row r="1363">
          <cell r="B1363" t="str">
            <v>BRASILPREV ATIVO V FIC RENDA FIXA CRÉDITO PRIVADO</v>
          </cell>
          <cell r="C1363" t="str">
            <v>34.609.906/0001-20</v>
          </cell>
          <cell r="I1363" t="str">
            <v>Sim</v>
          </cell>
        </row>
        <row r="1364">
          <cell r="B1364" t="str">
            <v>BRASILPREV DINÂMICO VI FIC MULTIMERCADO</v>
          </cell>
          <cell r="C1364" t="str">
            <v>20.303.592/0001-28</v>
          </cell>
          <cell r="I1364" t="str">
            <v>Sim</v>
          </cell>
        </row>
        <row r="1365">
          <cell r="B1365" t="str">
            <v>BRASILPREV PRIVATE ALLOCATION ADVANCED III FIC MULTIMERCADO</v>
          </cell>
          <cell r="C1365" t="str">
            <v>33.843.124/0001-98</v>
          </cell>
          <cell r="I1365" t="str">
            <v>Sim</v>
          </cell>
        </row>
        <row r="1366">
          <cell r="B1366" t="str">
            <v>BRASILPREV PRIVATE ALLOCATION PLUS III FIC MULTIMERCADO</v>
          </cell>
          <cell r="C1366" t="str">
            <v>33.824.886/0001-47</v>
          </cell>
          <cell r="I1366" t="str">
            <v>Sim</v>
          </cell>
        </row>
        <row r="1367">
          <cell r="B1367" t="str">
            <v>BRASILPREV PRIVATE LONG BIAS I FIC MULTIMERCADO</v>
          </cell>
          <cell r="C1367" t="str">
            <v>33.843.149/0001-91</v>
          </cell>
          <cell r="I1367" t="str">
            <v>Sim</v>
          </cell>
        </row>
        <row r="1368">
          <cell r="B1368" t="str">
            <v>BRASILPREV RENDA TOTAL RI FIC MULTIMERCADO</v>
          </cell>
          <cell r="C1368" t="str">
            <v>05.132.916/0001-19</v>
          </cell>
          <cell r="I1368" t="str">
            <v>Sim</v>
          </cell>
        </row>
        <row r="1369">
          <cell r="B1369" t="str">
            <v>BRASILPREV RT ALVES DA FONSECA FIC MULTIMERCADO CRÉDITO PRIVADO</v>
          </cell>
          <cell r="C1369" t="str">
            <v>34.555.222/0001-92</v>
          </cell>
          <cell r="I1369" t="str">
            <v>Sim</v>
          </cell>
        </row>
        <row r="1370">
          <cell r="B1370" t="str">
            <v>BRASILPREV RT ANLUCA FIC MULTIMERCADO</v>
          </cell>
          <cell r="C1370" t="str">
            <v>41.140.365/0001-07</v>
          </cell>
          <cell r="I1370" t="str">
            <v>Sim</v>
          </cell>
        </row>
        <row r="1371">
          <cell r="B1371" t="str">
            <v>BRASILPREV RT ANTILOP FIC MULTIMERCADO</v>
          </cell>
          <cell r="C1371" t="str">
            <v>40.505.277/0001-90</v>
          </cell>
          <cell r="I1371" t="str">
            <v>Sim</v>
          </cell>
        </row>
        <row r="1372">
          <cell r="B1372" t="str">
            <v>BRASILPREV RT CAELUM FIC MULTIMERCADO CRÉDITO PRIVADO</v>
          </cell>
          <cell r="C1372" t="str">
            <v>20.970.997/0001-10</v>
          </cell>
          <cell r="I1372" t="str">
            <v>Sim</v>
          </cell>
        </row>
        <row r="1373">
          <cell r="B1373" t="str">
            <v>BRASILPREV RT CAMELOPARDALIS FIC MULTIMERCADO CRÉDITO PRIVADO</v>
          </cell>
          <cell r="C1373" t="str">
            <v>35.617.421/0001-40</v>
          </cell>
          <cell r="I1373" t="str">
            <v>Sim</v>
          </cell>
        </row>
        <row r="1374">
          <cell r="B1374" t="str">
            <v>BRASILPREV RT CARIBBEAN QUEEN FIC MULTIMERCADO CRÉDITO PRIVADO</v>
          </cell>
          <cell r="C1374" t="str">
            <v>40.006.424/0001-88</v>
          </cell>
          <cell r="I1374" t="str">
            <v>Sim</v>
          </cell>
        </row>
        <row r="1375">
          <cell r="B1375" t="str">
            <v>BRASILPREV RT CEPHEUS FIC MULTIMERCADO CRÉDITO PRIVADO</v>
          </cell>
          <cell r="C1375" t="str">
            <v>31.146.127/0001-47</v>
          </cell>
          <cell r="I1375" t="str">
            <v>Sim</v>
          </cell>
        </row>
        <row r="1376">
          <cell r="B1376" t="str">
            <v>BRASILPREV RT CETUS FIC MULTIMERCADO CRÉDITO PRIVADO</v>
          </cell>
          <cell r="C1376" t="str">
            <v>34.554.132/0001-87</v>
          </cell>
          <cell r="I1376" t="str">
            <v>Sim</v>
          </cell>
        </row>
        <row r="1377">
          <cell r="B1377" t="str">
            <v>BRASILPREV RT CLÁSSICO III FIC RENDA FIXA</v>
          </cell>
          <cell r="C1377" t="str">
            <v>30.641.449/0001-08</v>
          </cell>
          <cell r="I1377" t="str">
            <v>Sim</v>
          </cell>
        </row>
        <row r="1378">
          <cell r="B1378" t="str">
            <v>BRASILPREV RT COLUMBIA FIC MULTIMERCADO CRÉDITO PRIVADO</v>
          </cell>
          <cell r="C1378" t="str">
            <v>18.850.063/0001-00</v>
          </cell>
          <cell r="I1378" t="str">
            <v>Sim</v>
          </cell>
        </row>
        <row r="1379">
          <cell r="B1379" t="str">
            <v>BRASILPREV RT DELPHINUS FIC MULTIMERCADO CRÉDITO PRIVADO</v>
          </cell>
          <cell r="C1379" t="str">
            <v>34.554.379/0001-01</v>
          </cell>
          <cell r="I1379" t="str">
            <v>Sim</v>
          </cell>
        </row>
        <row r="1380">
          <cell r="B1380" t="str">
            <v>BRASILPREV RT DORADO FIC MULTIMERCADO CRÉDITO PRIVADO</v>
          </cell>
          <cell r="C1380" t="str">
            <v>33.689.053/0001-10</v>
          </cell>
          <cell r="I1380" t="str">
            <v>Sim</v>
          </cell>
        </row>
        <row r="1381">
          <cell r="B1381" t="str">
            <v>BRASILPREV RT DRUSA FIC MULTIMERCADO</v>
          </cell>
          <cell r="C1381" t="str">
            <v>37.367.003/0001-78</v>
          </cell>
          <cell r="I1381" t="str">
            <v>Sim</v>
          </cell>
        </row>
        <row r="1382">
          <cell r="B1382" t="str">
            <v>BRASILPREV RT DVO FIC MULTIMERCADO CRÉDITO PRIVADO</v>
          </cell>
          <cell r="C1382" t="str">
            <v>35.617.395/0001-50</v>
          </cell>
          <cell r="I1382" t="str">
            <v>Sim</v>
          </cell>
        </row>
        <row r="1383">
          <cell r="B1383" t="str">
            <v>BRASILPREV RT ERMEL FIC MULTIMERCADO CRÉDITO PRIVADO</v>
          </cell>
          <cell r="C1383" t="str">
            <v>33.570.984/0001-03</v>
          </cell>
          <cell r="I1383" t="str">
            <v>Sim</v>
          </cell>
        </row>
        <row r="1384">
          <cell r="B1384" t="str">
            <v>BRASILPREV RT ESCHER FIC MULTIMERCADO CRÉDITO PRIVADO</v>
          </cell>
          <cell r="C1384" t="str">
            <v>33.689.028/0001-37</v>
          </cell>
          <cell r="I1384" t="str">
            <v>Sim</v>
          </cell>
        </row>
        <row r="1385">
          <cell r="B1385" t="str">
            <v>BRASILPREV RT FORTIUS FIC MULTIMERCADO CRÉDITO PRIVADO</v>
          </cell>
          <cell r="C1385" t="str">
            <v>31.188.046/0001-00</v>
          </cell>
          <cell r="I1385" t="str">
            <v>Sim</v>
          </cell>
        </row>
        <row r="1386">
          <cell r="B1386" t="str">
            <v>BRASILPREV RT FREITAS E IRMÃOS FIC MULTIMERCADO CRÉDITO PRIVADO</v>
          </cell>
          <cell r="C1386" t="str">
            <v>34.554.090/0001-84</v>
          </cell>
          <cell r="I1386" t="str">
            <v>Sim</v>
          </cell>
        </row>
        <row r="1387">
          <cell r="B1387" t="str">
            <v>BRASILPREV RT FRONT SMITH FIC MULTIMERCADO CRÉDITO PRIVADO</v>
          </cell>
          <cell r="C1387" t="str">
            <v>34.143.732/0001-52</v>
          </cell>
          <cell r="I1387" t="str">
            <v>Sim</v>
          </cell>
        </row>
        <row r="1388">
          <cell r="B1388" t="str">
            <v>BRASILPREV RT GT V FIC MULTIMERCADO CRÉDITO PRIVADO</v>
          </cell>
          <cell r="C1388" t="str">
            <v>35.725.280/0001-80</v>
          </cell>
          <cell r="I1388" t="str">
            <v>Sim</v>
          </cell>
        </row>
        <row r="1389">
          <cell r="B1389" t="str">
            <v>BRASILPREV RT GURU FIC MULTIMERCADO CRÉDITO PRIVADO</v>
          </cell>
          <cell r="C1389" t="str">
            <v>33.689.069/0001-23</v>
          </cell>
          <cell r="I1389" t="str">
            <v>Sim</v>
          </cell>
        </row>
        <row r="1390">
          <cell r="B1390" t="str">
            <v>BRASILPREV RT KALIMNOS FIC MULTIMERCADO CRÉDITO PRIVADO</v>
          </cell>
          <cell r="C1390" t="str">
            <v>27.188.021/0001-39</v>
          </cell>
          <cell r="I1390" t="str">
            <v>Sim</v>
          </cell>
        </row>
        <row r="1391">
          <cell r="B1391" t="str">
            <v>BRASILPREV RT KATIA FIC MULTIMERCADO</v>
          </cell>
          <cell r="C1391" t="str">
            <v>37.366.880/0001-24</v>
          </cell>
          <cell r="I1391" t="str">
            <v>Sim</v>
          </cell>
        </row>
        <row r="1392">
          <cell r="B1392" t="str">
            <v>BRASILPREV RT LAIKA FIC MULTIMERCADO CRÉDITO PRIVADO</v>
          </cell>
          <cell r="C1392" t="str">
            <v>36.601.908/0001-06</v>
          </cell>
          <cell r="I1392" t="str">
            <v>Sim</v>
          </cell>
        </row>
        <row r="1393">
          <cell r="B1393" t="str">
            <v>BRASILPREV RT LINX FIC MULTIMERCADO CRÉDITO PRIVADO</v>
          </cell>
          <cell r="C1393" t="str">
            <v>33.689.093/0001-62</v>
          </cell>
          <cell r="I1393" t="str">
            <v>Sim</v>
          </cell>
        </row>
        <row r="1394">
          <cell r="B1394" t="str">
            <v>BRASILPREV RT LMF FIC MULTIMERCADO CRÉDITO PRIVADO</v>
          </cell>
          <cell r="C1394" t="str">
            <v>35.617.352/0001-75</v>
          </cell>
          <cell r="I1394" t="str">
            <v>Sim</v>
          </cell>
        </row>
        <row r="1395">
          <cell r="B1395" t="str">
            <v>BRASILPREV RT LNC FIC MULTIMERCADO CRÉDITO PRIVADO</v>
          </cell>
          <cell r="C1395" t="str">
            <v>20.206.214/0001-26</v>
          </cell>
          <cell r="I1395" t="str">
            <v>Sim</v>
          </cell>
        </row>
        <row r="1396">
          <cell r="B1396" t="str">
            <v>BRASILPREV RT LOAL FIC MULTIMERCADO CRÉDITO PRIVADO</v>
          </cell>
          <cell r="C1396" t="str">
            <v>36.601.895/0001-67</v>
          </cell>
          <cell r="I1396" t="str">
            <v>Sim</v>
          </cell>
        </row>
        <row r="1397">
          <cell r="B1397" t="str">
            <v>BRASILPREV RT MARÉ FIC MULTIMERCADO CRÉDITO PRIVADO</v>
          </cell>
          <cell r="C1397" t="str">
            <v>34.143.783/0001-84</v>
          </cell>
          <cell r="I1397" t="str">
            <v>Sim</v>
          </cell>
        </row>
        <row r="1398">
          <cell r="B1398" t="str">
            <v>BRASILPREV RT MCT II FIC MULTIMERCADO CRÉDITO PRIVADO</v>
          </cell>
          <cell r="C1398" t="str">
            <v>40.006.318/0001-02</v>
          </cell>
          <cell r="I1398" t="str">
            <v>Sim</v>
          </cell>
        </row>
        <row r="1399">
          <cell r="B1399" t="str">
            <v>BRASILPREV RT MGT FIC MULTIMERCADO CRÉDITO PRIVADO</v>
          </cell>
          <cell r="C1399" t="str">
            <v>33.688.964/0001-23</v>
          </cell>
          <cell r="I1399" t="str">
            <v>Sim</v>
          </cell>
        </row>
        <row r="1400">
          <cell r="B1400" t="str">
            <v>BRASILPREV RT MOUNTAIN FIC MULTIMERCADO</v>
          </cell>
          <cell r="C1400" t="str">
            <v>41.185.212/0001-78</v>
          </cell>
          <cell r="I1400" t="str">
            <v>Sim</v>
          </cell>
        </row>
        <row r="1401">
          <cell r="B1401" t="str">
            <v>BRASILPREV RT MTGOAD FIC MULTIMERCADO CRÉDITO PRIVADO</v>
          </cell>
          <cell r="C1401" t="str">
            <v>41.195.394/0001-68</v>
          </cell>
          <cell r="I1401" t="str">
            <v>Sim</v>
          </cell>
        </row>
        <row r="1402">
          <cell r="B1402" t="str">
            <v>BRASILPREV RT ORION FIC MULTIMERCADO CRÉDITO PRIVADO</v>
          </cell>
          <cell r="C1402" t="str">
            <v>20.186.027/0001-28</v>
          </cell>
          <cell r="I1402" t="str">
            <v>Sim</v>
          </cell>
        </row>
        <row r="1403">
          <cell r="B1403" t="str">
            <v>BRASILPREV RT PACINI FIC MULTIMERCADO CRÉDITO PRIVADO</v>
          </cell>
          <cell r="C1403" t="str">
            <v>30.428.942/0001-36</v>
          </cell>
          <cell r="I1403" t="str">
            <v>Sim</v>
          </cell>
        </row>
        <row r="1404">
          <cell r="B1404" t="str">
            <v>BRASILPREV RT PBV FIC MULTIMERCADO CRÉDITO PRIVADO</v>
          </cell>
          <cell r="C1404" t="str">
            <v>35.617.440/0001-77</v>
          </cell>
          <cell r="I1404" t="str">
            <v>Sim</v>
          </cell>
        </row>
        <row r="1405">
          <cell r="B1405" t="str">
            <v>BRASILPREV RT PÉGASUS FIC MULTIMERCADO CRÉDITO PRIVADO</v>
          </cell>
          <cell r="C1405" t="str">
            <v>33.571.106/0001-02</v>
          </cell>
          <cell r="I1405" t="str">
            <v>Sim</v>
          </cell>
        </row>
        <row r="1406">
          <cell r="B1406" t="str">
            <v>BRASILPREV RT PICTOR FIC MULTIMERCADO CRÉDITO PRIVADO</v>
          </cell>
          <cell r="C1406" t="str">
            <v>34.143.852/0001-50</v>
          </cell>
          <cell r="I1406" t="str">
            <v>Sim</v>
          </cell>
        </row>
        <row r="1407">
          <cell r="B1407" t="str">
            <v>BRASILPREV RT PISCES FIC MULTIMERCADO CRÉDITO PRIVADO</v>
          </cell>
          <cell r="C1407" t="str">
            <v>35.617.451/0001-57</v>
          </cell>
          <cell r="I1407" t="str">
            <v>Sim</v>
          </cell>
        </row>
        <row r="1408">
          <cell r="B1408" t="str">
            <v>BRASILPREV RT PLUTO FIC MULTIMERCADO CRÉDITO PRIVADO</v>
          </cell>
          <cell r="C1408" t="str">
            <v>36.601.932/0001-37</v>
          </cell>
          <cell r="I1408" t="str">
            <v>Sim</v>
          </cell>
        </row>
        <row r="1409">
          <cell r="B1409" t="str">
            <v>BRASILPREV RT PPA FIC MULTIMERCADO CRÉDITO PRIVADO</v>
          </cell>
          <cell r="C1409" t="str">
            <v>35.725.292/0001-04</v>
          </cell>
          <cell r="I1409" t="str">
            <v>Sim</v>
          </cell>
        </row>
        <row r="1410">
          <cell r="B1410" t="str">
            <v>BRASILPREV RT PUIG FIC MULTIMERCADO CRÉDITO PRIVADO</v>
          </cell>
          <cell r="C1410" t="str">
            <v>34.143.748/0001-65</v>
          </cell>
          <cell r="I1410" t="str">
            <v>Sim</v>
          </cell>
        </row>
        <row r="1411">
          <cell r="B1411" t="str">
            <v>BRASILPREV RT RADALUCLA FIC MULTIMERCADO CRÉDITO PRIVADO</v>
          </cell>
          <cell r="C1411" t="str">
            <v>33.688.937/0001-50</v>
          </cell>
          <cell r="I1411" t="str">
            <v>Sim</v>
          </cell>
        </row>
        <row r="1412">
          <cell r="B1412" t="str">
            <v>BRASILPREV RT RADIUS FIC MULTIMERCADO CRÉDITO PRIVADO</v>
          </cell>
          <cell r="C1412" t="str">
            <v>23.526.546/0001-86</v>
          </cell>
          <cell r="I1412" t="str">
            <v>Sim</v>
          </cell>
        </row>
        <row r="1413">
          <cell r="B1413" t="str">
            <v>BRASILPREV RT REVIC FIC MULTIMERCADO CRÉDITO PRIVADO</v>
          </cell>
          <cell r="C1413" t="str">
            <v>21.946.290/0001-30</v>
          </cell>
          <cell r="I1413" t="str">
            <v>Sim</v>
          </cell>
        </row>
        <row r="1414">
          <cell r="B1414" t="str">
            <v>BRASILPREV RT ROLAMENTO FIC MULTIMERCADO CRÉDITO PRIVADO</v>
          </cell>
          <cell r="C1414" t="str">
            <v>34.555.240/0001-74</v>
          </cell>
          <cell r="I1414" t="str">
            <v>Sim</v>
          </cell>
        </row>
        <row r="1415">
          <cell r="B1415" t="str">
            <v>BRASILPREV RT RUBELITA FIC MULTIMERCADO CRÉDITO PRIVADO</v>
          </cell>
          <cell r="C1415" t="str">
            <v>37.073.492/0001-55</v>
          </cell>
          <cell r="I1415" t="str">
            <v>Sim</v>
          </cell>
        </row>
        <row r="1416">
          <cell r="B1416" t="str">
            <v>BRASILPREV RT SAMOS FIC MULTIMERCADO CRÉDITO PRIVADO</v>
          </cell>
          <cell r="C1416" t="str">
            <v>27.684.070/0001-62</v>
          </cell>
          <cell r="I1416" t="str">
            <v>Sim</v>
          </cell>
        </row>
        <row r="1417">
          <cell r="B1417" t="str">
            <v>BRASILPREV RT SAVE FIC MULTIMERCADO CRÉDITO PRIVADO</v>
          </cell>
          <cell r="C1417" t="str">
            <v>23.639.509/0001-84</v>
          </cell>
          <cell r="I1417" t="str">
            <v>Sim</v>
          </cell>
        </row>
        <row r="1418">
          <cell r="B1418" t="str">
            <v>BRASILPREV RT TELES FIC MULTIMERCADO CRÉDITO PRIVADO</v>
          </cell>
          <cell r="C1418" t="str">
            <v>33.688.910/0001-68</v>
          </cell>
          <cell r="I1418" t="str">
            <v>Sim</v>
          </cell>
        </row>
        <row r="1419">
          <cell r="B1419" t="str">
            <v>BRASILPREV RT VALORE TERRA FIC MULTIMERCADO CRÉDITO PRIVADO</v>
          </cell>
          <cell r="C1419" t="str">
            <v>40.526.624/0001-61</v>
          </cell>
          <cell r="I1419" t="str">
            <v>Sim</v>
          </cell>
        </row>
        <row r="1420">
          <cell r="B1420" t="str">
            <v>BRASILPREV RT VAT 1012 FIC MULTIMERCADO</v>
          </cell>
          <cell r="C1420" t="str">
            <v>37.367.127/0001-53</v>
          </cell>
          <cell r="I1420" t="str">
            <v>Sim</v>
          </cell>
        </row>
        <row r="1421">
          <cell r="B1421" t="str">
            <v>BRASILPREV RT VENTO MARAL FIC MULTIMERCADO CRÉDITO PRIVADO</v>
          </cell>
          <cell r="C1421" t="str">
            <v>36.601.944/0001-61</v>
          </cell>
          <cell r="I1421" t="str">
            <v>Sim</v>
          </cell>
        </row>
        <row r="1422">
          <cell r="B1422" t="str">
            <v>BRASILPREV RT VIRGO FIC MULTIMERCADO CRÉDITO PRIVADO</v>
          </cell>
          <cell r="C1422" t="str">
            <v>34.143.811/0001-63</v>
          </cell>
          <cell r="I1422" t="str">
            <v>Sim</v>
          </cell>
        </row>
        <row r="1423">
          <cell r="B1423" t="str">
            <v>BRASPOR FIDC MULTISSETORIAL SUBORDINADA MEZANINO 1</v>
          </cell>
          <cell r="C1423" t="str">
            <v>18.677.046/0001-05</v>
          </cell>
          <cell r="I1423" t="str">
            <v>Não classificado</v>
          </cell>
        </row>
        <row r="1424">
          <cell r="B1424" t="str">
            <v>BRAVE RAGNAR HIGH YIELD INVESTIMENTO NO EXTERIOR FI MULTIMERCADO CRÉDITO PRIVADO</v>
          </cell>
          <cell r="C1424" t="str">
            <v>41.163.552/0001-06</v>
          </cell>
          <cell r="I1424" t="str">
            <v>Não</v>
          </cell>
        </row>
        <row r="1425">
          <cell r="B1425" t="str">
            <v>BRAVE TB FI MULTIMERCADO CRÉDITO PRIVADO</v>
          </cell>
          <cell r="C1425" t="str">
            <v>41.954.734/0001-97</v>
          </cell>
          <cell r="I1425" t="str">
            <v>Sim</v>
          </cell>
        </row>
        <row r="1426">
          <cell r="B1426" t="str">
            <v>BRAX SALUS FI MULTIMERCADO CRÉDITO PRIVADO</v>
          </cell>
          <cell r="C1426" t="str">
            <v>07.325.028/0001-48</v>
          </cell>
          <cell r="I1426" t="str">
            <v>Não</v>
          </cell>
        </row>
        <row r="1427">
          <cell r="B1427" t="str">
            <v>BRAZIL MAINTENANCE FIP EMPRESAS EMERGENTES</v>
          </cell>
          <cell r="C1427" t="str">
            <v>26.648.939/0001-50</v>
          </cell>
          <cell r="I1427" t="str">
            <v>Não</v>
          </cell>
        </row>
        <row r="1428">
          <cell r="B1428" t="str">
            <v>BRB BRASÍLIA FI MULTIMERCADO LP</v>
          </cell>
          <cell r="C1428" t="str">
            <v>01.978.445/0001-03</v>
          </cell>
          <cell r="I1428" t="str">
            <v>Não</v>
          </cell>
        </row>
        <row r="1429">
          <cell r="B1429" t="str">
            <v>BRB CORPORATIVO FI MULTIMERCADO LP</v>
          </cell>
          <cell r="C1429" t="str">
            <v>10.521.549/0001-85</v>
          </cell>
          <cell r="I1429" t="str">
            <v>Não</v>
          </cell>
        </row>
        <row r="1430">
          <cell r="B1430" t="str">
            <v>BRB IMA-B FIC RENDA FIXA LP</v>
          </cell>
          <cell r="C1430" t="str">
            <v>10.824.344/0001-79</v>
          </cell>
          <cell r="I1430" t="str">
            <v>Não</v>
          </cell>
        </row>
        <row r="1431">
          <cell r="B1431" t="str">
            <v>BRB IMA-B MASTER FI RENDA FIXA LP</v>
          </cell>
          <cell r="C1431" t="str">
            <v>27.943.626/0001-98</v>
          </cell>
          <cell r="I1431" t="str">
            <v>Não</v>
          </cell>
        </row>
        <row r="1432">
          <cell r="B1432" t="str">
            <v>BRB ÍNDICE ATIVO FI AÇÕES</v>
          </cell>
          <cell r="C1432" t="str">
            <v>31.937.303/0001-69</v>
          </cell>
          <cell r="I1432" t="str">
            <v>Não</v>
          </cell>
        </row>
        <row r="1433">
          <cell r="B1433" t="str">
            <v>BRB PETROVALE FI AÇÕES</v>
          </cell>
          <cell r="C1433" t="str">
            <v>07.841.371/0001-45</v>
          </cell>
          <cell r="I1433" t="str">
            <v>Não</v>
          </cell>
        </row>
        <row r="1434">
          <cell r="B1434" t="str">
            <v>BRE INVESTIMENTO NO EXTERIOR FI MULTIMERCADO CRÉDITO PRIVADO</v>
          </cell>
          <cell r="C1434" t="str">
            <v>18.254.496/0001-95</v>
          </cell>
          <cell r="I1434" t="str">
            <v>Não</v>
          </cell>
        </row>
        <row r="1435">
          <cell r="B1435" t="str">
            <v>BREDA INVESTIMENTO NO EXTERIOR FIC MULTIMERCADO CRÉDITO PRIVADO</v>
          </cell>
          <cell r="C1435" t="str">
            <v>35.088.094/0001-87</v>
          </cell>
          <cell r="I1435" t="str">
            <v>Não</v>
          </cell>
        </row>
        <row r="1436">
          <cell r="B1436" t="str">
            <v>BREEZE INVESTIMENTO NO EXTERIOR FI MULTIMERCADO CRÉDITO PRIVADO</v>
          </cell>
          <cell r="C1436" t="str">
            <v>18.800.010/0001-77</v>
          </cell>
          <cell r="I1436" t="str">
            <v>Não</v>
          </cell>
        </row>
        <row r="1437">
          <cell r="B1437" t="str">
            <v>BREOF REAL ESTATE CREDIT FIDC</v>
          </cell>
          <cell r="C1437" t="str">
            <v>22.061.694/0001-00</v>
          </cell>
          <cell r="I1437" t="str">
            <v>Sim</v>
          </cell>
        </row>
        <row r="1438">
          <cell r="B1438" t="str">
            <v>BRESSER AÇÕES II FIC AÇÕES</v>
          </cell>
          <cell r="C1438" t="str">
            <v>29.283.812/0001-73</v>
          </cell>
          <cell r="I1438" t="str">
            <v>Não</v>
          </cell>
        </row>
        <row r="1439">
          <cell r="B1439" t="str">
            <v>BRESSER HEDGE FI MULTIMERCADO</v>
          </cell>
          <cell r="C1439" t="str">
            <v>05.097.427/0001-73</v>
          </cell>
          <cell r="I1439" t="str">
            <v>Não</v>
          </cell>
        </row>
        <row r="1440">
          <cell r="B1440" t="str">
            <v>BRETT INVESTIMENTO NO EXTERIOR FI MULTIMERCADO CRÉDITO PRIVADO</v>
          </cell>
          <cell r="C1440" t="str">
            <v>19.587.190/0001-13</v>
          </cell>
          <cell r="I1440" t="str">
            <v>Não</v>
          </cell>
        </row>
        <row r="1441">
          <cell r="B1441" t="str">
            <v>BRICCO FIC MULTIMERCADO CRÉDITO PRIVADO</v>
          </cell>
          <cell r="C1441" t="str">
            <v>17.138.263/0001-64</v>
          </cell>
          <cell r="I1441" t="str">
            <v>Não</v>
          </cell>
        </row>
        <row r="1442">
          <cell r="B1442" t="str">
            <v>BRIDGEHAMPTON FIC MULTIMERCADO</v>
          </cell>
          <cell r="C1442" t="str">
            <v>37.440.900/0001-60</v>
          </cell>
          <cell r="I1442" t="str">
            <v>Não</v>
          </cell>
        </row>
        <row r="1443">
          <cell r="B1443" t="str">
            <v>BRIE INVESTIMENTO NO EXTERIOR FI AÇÕES</v>
          </cell>
          <cell r="C1443" t="str">
            <v>40.813.368/0001-93</v>
          </cell>
          <cell r="I1443" t="str">
            <v>Não</v>
          </cell>
        </row>
        <row r="1444">
          <cell r="B1444" t="str">
            <v>BRIMP INVESTIMENTO NO EXTERIOR FI MULTIMERCADO CRÉDITO PRIVADO</v>
          </cell>
          <cell r="C1444" t="str">
            <v>17.891.856/0001-05</v>
          </cell>
          <cell r="I1444" t="str">
            <v>Não</v>
          </cell>
        </row>
        <row r="1445">
          <cell r="B1445" t="str">
            <v>BRIO INVESTIMENTO NO EXTERIOR FIC MULTIMERCADO CRÉDITO PRIVADO</v>
          </cell>
          <cell r="C1445" t="str">
            <v>32.880.693/0001-40</v>
          </cell>
          <cell r="I1445" t="str">
            <v>Sim</v>
          </cell>
        </row>
        <row r="1446">
          <cell r="B1446" t="str">
            <v>BRISBANE FIC MULTIMERCADO LP</v>
          </cell>
          <cell r="C1446" t="str">
            <v>36.847.007/0001-90</v>
          </cell>
          <cell r="I1446" t="str">
            <v>Não</v>
          </cell>
        </row>
        <row r="1447">
          <cell r="B1447" t="str">
            <v>BRISBANE FIDC</v>
          </cell>
          <cell r="C1447" t="str">
            <v>12.401.842/0001-34</v>
          </cell>
          <cell r="I1447" t="str">
            <v>Sim</v>
          </cell>
        </row>
        <row r="1448">
          <cell r="B1448" t="str">
            <v>BRISTOL FIDC MULTISSETORIAL SÊNIOR 4</v>
          </cell>
          <cell r="C1448" t="str">
            <v>33.499.726/0001-70</v>
          </cell>
          <cell r="I1448" t="str">
            <v>Não classificado</v>
          </cell>
        </row>
        <row r="1449">
          <cell r="B1449" t="str">
            <v>BRISTOL FIDC MULTISSETORIAL SUBORDINADA JÚNIOR</v>
          </cell>
          <cell r="C1449" t="str">
            <v>33.499.726/0001-70</v>
          </cell>
          <cell r="I1449" t="str">
            <v>Não classificado</v>
          </cell>
        </row>
        <row r="1450">
          <cell r="B1450" t="str">
            <v>BRISTOL FIDC MULTISSETORIAL SUBORDINADA MEZANINO 1</v>
          </cell>
          <cell r="C1450" t="str">
            <v>33.499.726/0001-70</v>
          </cell>
          <cell r="I1450" t="str">
            <v>Não classificado</v>
          </cell>
        </row>
        <row r="1451">
          <cell r="B1451" t="str">
            <v>BRISTOL FIDC MULTISSETORIAL SUBORDINADA MEZANINO 2</v>
          </cell>
          <cell r="C1451" t="str">
            <v>33.499.726/0001-70</v>
          </cell>
          <cell r="I1451" t="str">
            <v>Não classificado</v>
          </cell>
        </row>
        <row r="1452">
          <cell r="B1452" t="str">
            <v>BRL IBIZA FI MULTIMERCADO CRÉDITO PRIVADO</v>
          </cell>
          <cell r="C1452" t="str">
            <v>10.764.978/0001-83</v>
          </cell>
          <cell r="I1452" t="str">
            <v>Não</v>
          </cell>
        </row>
        <row r="1453">
          <cell r="B1453" t="str">
            <v>BRL IPANEMA FI MULTIMERCADO CRÉDITO PRIVADO</v>
          </cell>
          <cell r="C1453" t="str">
            <v>21.518.434/0001-58</v>
          </cell>
          <cell r="I1453" t="str">
            <v>Não</v>
          </cell>
        </row>
        <row r="1454">
          <cell r="B1454" t="str">
            <v>BRL LAGOA FI MULTIMERCADO CRÉDITO PRIVADO</v>
          </cell>
          <cell r="C1454" t="str">
            <v>21.518.455/0001-73</v>
          </cell>
          <cell r="I1454" t="str">
            <v>Sim</v>
          </cell>
        </row>
        <row r="1455">
          <cell r="B1455" t="str">
            <v>BRL TELLUS FIC MULTIMERCADO</v>
          </cell>
          <cell r="C1455" t="str">
            <v>23.872.240/0001-81</v>
          </cell>
          <cell r="I1455" t="str">
            <v>Não</v>
          </cell>
        </row>
        <row r="1456">
          <cell r="B1456" t="str">
            <v>BRNTT FI AÇÕES BDR NÍVEL I</v>
          </cell>
          <cell r="C1456" t="str">
            <v>41.000.705/0001-96</v>
          </cell>
          <cell r="I1456" t="str">
            <v>Não</v>
          </cell>
        </row>
        <row r="1457">
          <cell r="B1457" t="str">
            <v>BROMELIADS INVESTIMENTO NO EXTERIOR FI MULTIMERCADO CRÉDITO PRIVADO</v>
          </cell>
          <cell r="C1457" t="str">
            <v>22.690.592/0001-53</v>
          </cell>
          <cell r="I1457" t="str">
            <v>Não</v>
          </cell>
        </row>
        <row r="1458">
          <cell r="B1458" t="str">
            <v>BROOKFIELD BRAZIL TIMBER FIP MULTIESTRATÉGIA</v>
          </cell>
          <cell r="C1458" t="str">
            <v>09.110.175/0001-26</v>
          </cell>
          <cell r="I1458" t="str">
            <v>Não classificado</v>
          </cell>
        </row>
        <row r="1459">
          <cell r="B1459" t="str">
            <v>BRUDER INVESTIMENTO NO EXTERIOR FI MULTIMERCADO CRÉDITO PRIVADO</v>
          </cell>
          <cell r="C1459" t="str">
            <v>26.851.102/0001-04</v>
          </cell>
          <cell r="I1459" t="str">
            <v>Não</v>
          </cell>
        </row>
        <row r="1460">
          <cell r="B1460" t="str">
            <v>BRUGES INVESTIMENTO NO EXTERIOR FIC MULTIMERCADO CRÉDITO PRIVADO</v>
          </cell>
          <cell r="C1460" t="str">
            <v>36.351.422/0001-59</v>
          </cell>
          <cell r="I1460" t="str">
            <v>Não</v>
          </cell>
        </row>
        <row r="1461">
          <cell r="B1461" t="str">
            <v>BRUGGE INVESTIMENTO NO EXTERIOR FIC MULTIMERCADO CRÉDITO PRIVADO</v>
          </cell>
          <cell r="C1461" t="str">
            <v>35.755.092/0001-02</v>
          </cell>
          <cell r="I1461" t="str">
            <v>Não</v>
          </cell>
        </row>
        <row r="1462">
          <cell r="B1462" t="str">
            <v>BRUMEL INVESTIMENTO NO EXTERIOR FI MULTIMERCADO CRÉDITO PRIVADO</v>
          </cell>
          <cell r="C1462" t="str">
            <v>09.542.152/0001-90</v>
          </cell>
          <cell r="I1462" t="str">
            <v>Não</v>
          </cell>
        </row>
        <row r="1463">
          <cell r="B1463" t="str">
            <v>BRZ CAPITAL CONSIG I FIDC SUBORDINADA JÚNIOR 1</v>
          </cell>
          <cell r="C1463" t="str">
            <v>33.512.746/0001-33</v>
          </cell>
          <cell r="I1463" t="str">
            <v>Não classificado</v>
          </cell>
        </row>
        <row r="1464">
          <cell r="B1464" t="str">
            <v>BRZ CAPITAL CONSIG I FIDC SUBORDINADA MEZANINO 1</v>
          </cell>
          <cell r="C1464" t="str">
            <v>33.512.746/0001-33</v>
          </cell>
          <cell r="I1464" t="str">
            <v>Não classificado</v>
          </cell>
        </row>
        <row r="1465">
          <cell r="B1465" t="str">
            <v>BRZ CIASPREV II FIDC SÊNIOR</v>
          </cell>
          <cell r="C1465" t="str">
            <v>33.254.436/0001-66</v>
          </cell>
          <cell r="I1465" t="str">
            <v>Não classificado</v>
          </cell>
        </row>
        <row r="1466">
          <cell r="B1466" t="str">
            <v>BRZ CIASPREV II FIDC SUBORDINADA JÚNIOR</v>
          </cell>
          <cell r="C1466" t="str">
            <v>33.254.436/0001-66</v>
          </cell>
          <cell r="I1466" t="str">
            <v>Não classificado</v>
          </cell>
        </row>
        <row r="1467">
          <cell r="B1467" t="str">
            <v>BRZ CIASPREV II FIDC SUBORDINADA MEZANINO 1</v>
          </cell>
          <cell r="C1467" t="str">
            <v>33.254.436/0001-66</v>
          </cell>
          <cell r="I1467" t="str">
            <v>Não classificado</v>
          </cell>
        </row>
        <row r="1468">
          <cell r="B1468" t="str">
            <v>BRZ CRÉDITO ESTRUTURADO FIC MULTIMERCADO CRÉDITO PRIVADO</v>
          </cell>
          <cell r="C1468" t="str">
            <v>32.240.373/0001-26</v>
          </cell>
          <cell r="I1468" t="str">
            <v>Sim</v>
          </cell>
        </row>
        <row r="1469">
          <cell r="B1469" t="str">
            <v>BRZ FI MULTIMERCADO CRÉDITO PRIVADO</v>
          </cell>
          <cell r="C1469" t="str">
            <v>06.102.093/0001-41</v>
          </cell>
          <cell r="I1469" t="str">
            <v>Não</v>
          </cell>
        </row>
        <row r="1470">
          <cell r="B1470" t="str">
            <v>BRZ RAP FIC MULTIMERCADO CRÉDITO PRIVADO</v>
          </cell>
          <cell r="C1470" t="str">
            <v>26.813.085/0001-10</v>
          </cell>
          <cell r="I1470" t="str">
            <v>Não</v>
          </cell>
        </row>
        <row r="1471">
          <cell r="B1471" t="str">
            <v>BRZ SMALL CAP FI AÇÕES</v>
          </cell>
          <cell r="C1471" t="str">
            <v>10.765.194/0001-70</v>
          </cell>
          <cell r="I1471" t="str">
            <v>Não</v>
          </cell>
        </row>
        <row r="1472">
          <cell r="B1472" t="str">
            <v>BS FIDC NP MULTISSETORIAL SÊNIOR 1</v>
          </cell>
          <cell r="C1472" t="str">
            <v>12.428.086/0001-37</v>
          </cell>
          <cell r="I1472" t="str">
            <v>Não</v>
          </cell>
        </row>
        <row r="1473">
          <cell r="B1473" t="str">
            <v>BS FIDC NP MULTISSETORIAL SÊNIOR 4</v>
          </cell>
          <cell r="C1473" t="str">
            <v>12.428.086/0001-37</v>
          </cell>
          <cell r="I1473" t="str">
            <v>Sim</v>
          </cell>
        </row>
        <row r="1474">
          <cell r="B1474" t="str">
            <v>BS2 BUTIÁ EXCELLENCE FIC MULTIMERCADO</v>
          </cell>
          <cell r="C1474" t="str">
            <v>31.326.361/0001-56</v>
          </cell>
          <cell r="I1474" t="str">
            <v>Não</v>
          </cell>
        </row>
        <row r="1475">
          <cell r="B1475" t="str">
            <v>BS2 BUTIÁ FUNDAMENTAL FIC AÇÕES</v>
          </cell>
          <cell r="C1475" t="str">
            <v>31.353.341/0001-74</v>
          </cell>
          <cell r="I1475" t="str">
            <v>Não</v>
          </cell>
        </row>
        <row r="1476">
          <cell r="B1476" t="str">
            <v>BS2 BUTIÁ FUNDAMENTAL LONG BIASED FIC MULTIMERCADO</v>
          </cell>
          <cell r="C1476" t="str">
            <v>36.978.626/0001-14</v>
          </cell>
          <cell r="I1476" t="str">
            <v>Não</v>
          </cell>
        </row>
        <row r="1477">
          <cell r="B1477" t="str">
            <v>BS2 OURO FI MULTIMERCADO</v>
          </cell>
          <cell r="C1477" t="str">
            <v>37.240.234/0001-16</v>
          </cell>
          <cell r="I1477" t="str">
            <v>Não</v>
          </cell>
        </row>
        <row r="1478">
          <cell r="B1478" t="str">
            <v>BS2 RV SELEÇÃO DE FUNDOS FIC MULTIMERCADO</v>
          </cell>
          <cell r="C1478" t="str">
            <v>04.065.265/0001-29</v>
          </cell>
          <cell r="I1478" t="str">
            <v>Não</v>
          </cell>
        </row>
        <row r="1479">
          <cell r="B1479" t="str">
            <v>BS2 SELEÇÃO DE FUNDOS FIC MULTIMERCADO</v>
          </cell>
          <cell r="C1479" t="str">
            <v>22.177.252/0001-23</v>
          </cell>
          <cell r="I1479" t="str">
            <v>Não</v>
          </cell>
        </row>
        <row r="1480">
          <cell r="B1480" t="str">
            <v>BS2 SPECTRA V LATAM INVESTIMENTO NO EXTERIOR FIC MULTIMERCADO CRÉDITO PRIVADO</v>
          </cell>
          <cell r="C1480" t="str">
            <v>40.141.519/0001-04</v>
          </cell>
          <cell r="I1480" t="str">
            <v>Não</v>
          </cell>
        </row>
        <row r="1481">
          <cell r="B1481" t="str">
            <v>BS2 SPX PATRIOT FIC AÇÕES</v>
          </cell>
          <cell r="C1481" t="str">
            <v>37.319.322/0001-08</v>
          </cell>
          <cell r="I1481" t="str">
            <v>Não</v>
          </cell>
        </row>
        <row r="1482">
          <cell r="B1482" t="str">
            <v>BST INVESTIMENTO NO EXTERIOR FI MULTIMERCADO</v>
          </cell>
          <cell r="C1482" t="str">
            <v>35.956.343/0001-09</v>
          </cell>
          <cell r="I1482" t="str">
            <v>Não</v>
          </cell>
        </row>
        <row r="1483">
          <cell r="B1483" t="str">
            <v>BTG 1963 PREV FI MULTIMERCADO CRÉDITO PRIVADO</v>
          </cell>
          <cell r="C1483" t="str">
            <v>40.219.167/0001-62</v>
          </cell>
          <cell r="I1483" t="str">
            <v>Sim</v>
          </cell>
        </row>
        <row r="1484">
          <cell r="B1484" t="str">
            <v>BTG AUTOINVEST MODERADO FIC MULTIMERCADO</v>
          </cell>
          <cell r="C1484" t="str">
            <v>41.266.134/0001-36</v>
          </cell>
          <cell r="I1484" t="str">
            <v>Não</v>
          </cell>
        </row>
        <row r="1485">
          <cell r="B1485" t="str">
            <v>BTG AUTOINVEST SOFISTICADO FIC MULTIMERCADO</v>
          </cell>
          <cell r="C1485" t="str">
            <v>41.266.158/0001-95</v>
          </cell>
          <cell r="I1485" t="str">
            <v>Não</v>
          </cell>
        </row>
        <row r="1486">
          <cell r="B1486" t="str">
            <v>BTG AVANTE INVESTIMENTO NO EXTERIOR FIC MULTIMERCADO CRÉDITO PRIVADO</v>
          </cell>
          <cell r="C1486" t="str">
            <v>40.836.606/0001-86</v>
          </cell>
          <cell r="I1486" t="str">
            <v>Sim</v>
          </cell>
        </row>
        <row r="1487">
          <cell r="B1487" t="str">
            <v>BTG GARDEN FI MULTIMERCADO CRÉDITO PRIVADO</v>
          </cell>
          <cell r="C1487" t="str">
            <v>27.772.168/0001-71</v>
          </cell>
          <cell r="I1487" t="str">
            <v>Não</v>
          </cell>
        </row>
        <row r="1488">
          <cell r="B1488" t="str">
            <v>BTG GENESIS INVESTIMENTO NO EXTERIOR FIC MULTIMERCADO CRÉDITO PRIVADO</v>
          </cell>
          <cell r="C1488" t="str">
            <v>12.984.614/0001-34</v>
          </cell>
          <cell r="I1488" t="str">
            <v>Sim</v>
          </cell>
        </row>
        <row r="1489">
          <cell r="B1489" t="str">
            <v>BTG GIRASSOL INVESTIMENTO NO EXTERIOR FI MULTIMERCADO CRÉDITO PRIVADO</v>
          </cell>
          <cell r="C1489" t="str">
            <v>25.328.819/0001-03</v>
          </cell>
          <cell r="I1489" t="str">
            <v>Não</v>
          </cell>
        </row>
        <row r="1490">
          <cell r="B1490" t="str">
            <v>BTG NSP INVESTIMENTO NO EXTERIOR FIC MULTIMERCADO CRÉDITO PRIVADO</v>
          </cell>
          <cell r="C1490" t="str">
            <v>23.711.361/0001-41</v>
          </cell>
          <cell r="I1490" t="str">
            <v>Sim</v>
          </cell>
        </row>
        <row r="1491">
          <cell r="B1491" t="str">
            <v>BTG PACTUAL ABSOLUTO ÁGORA FIC AÇÕES</v>
          </cell>
          <cell r="C1491" t="str">
            <v>37.281.872/0001-85</v>
          </cell>
          <cell r="I1491" t="str">
            <v>Não</v>
          </cell>
        </row>
        <row r="1492">
          <cell r="B1492" t="str">
            <v>BTG PACTUAL ABSOLUTO FI AÇÕES PREVIDENCIÁRIO</v>
          </cell>
          <cell r="C1492" t="str">
            <v>08.913.176/0001-46</v>
          </cell>
          <cell r="I1492" t="str">
            <v>Não</v>
          </cell>
        </row>
        <row r="1493">
          <cell r="B1493" t="str">
            <v>BTG PACTUAL ABSOLUTO GLOBAL EQUITIES BRL INSTITUCIONAL INVESTIMENTO NO EXTERIOR FI AÇÕES</v>
          </cell>
          <cell r="C1493" t="str">
            <v>29.148.711/0001-90</v>
          </cell>
          <cell r="I1493" t="str">
            <v>Não</v>
          </cell>
        </row>
        <row r="1494">
          <cell r="B1494" t="str">
            <v>BTG PACTUAL ABSOLUTO GLOBAL EQUITIES BRL INVESTIMENTO NO EXTERIOR FI AÇÕES</v>
          </cell>
          <cell r="C1494" t="str">
            <v>22.710.616/0001-99</v>
          </cell>
          <cell r="I1494" t="str">
            <v>Não</v>
          </cell>
        </row>
        <row r="1495">
          <cell r="B1495" t="str">
            <v>BTG PACTUAL ABSOLUTO GLOBAL EQUITIES MASTER II INVESTIMENTO NO EXTERIOR FIC AÇÕES</v>
          </cell>
          <cell r="C1495" t="str">
            <v>22.314.799/0001-23</v>
          </cell>
          <cell r="I1495" t="str">
            <v>Não</v>
          </cell>
        </row>
        <row r="1496">
          <cell r="B1496" t="str">
            <v>BTG PACTUAL ABSOLUTO GLOBAL EQUITIES MASTER INSTITUCIONAL INVESTIMENTO NO EXTERIOR FI AÇÕES</v>
          </cell>
          <cell r="C1496" t="str">
            <v>29.158.785/0001-07</v>
          </cell>
          <cell r="I1496" t="str">
            <v>Sim</v>
          </cell>
        </row>
        <row r="1497">
          <cell r="B1497" t="str">
            <v>BTG PACTUAL ABSOLUTO GLOBAL EQUITIES USD INVESTIMENTO NO EXTERIOR FIC AÇÕES</v>
          </cell>
          <cell r="C1497" t="str">
            <v>22.353.918/0001-57</v>
          </cell>
          <cell r="I1497" t="str">
            <v>Não</v>
          </cell>
        </row>
        <row r="1498">
          <cell r="B1498" t="str">
            <v>BTG PACTUAL ABSOLUTO LS ÁGORA FIC AÇÕES</v>
          </cell>
          <cell r="C1498" t="str">
            <v>37.282.299/0001-24</v>
          </cell>
          <cell r="I1498" t="str">
            <v>Não</v>
          </cell>
        </row>
        <row r="1499">
          <cell r="B1499" t="str">
            <v>BTG PACTUAL ABSOLUTO LS INVESTIMENTO NO EXTERIOR FI MULTIMERCADO</v>
          </cell>
          <cell r="C1499" t="str">
            <v>39.800.579/0001-02</v>
          </cell>
          <cell r="I1499" t="str">
            <v>Não</v>
          </cell>
        </row>
        <row r="1500">
          <cell r="B1500" t="str">
            <v>BTG PACTUAL ABSOLUTO LS PREVIDÊNCIA FIC MULTIMERCADO</v>
          </cell>
          <cell r="C1500" t="str">
            <v>37.681.077/0001-84</v>
          </cell>
          <cell r="I1500" t="str">
            <v>Sim</v>
          </cell>
        </row>
        <row r="1501">
          <cell r="B1501" t="str">
            <v>BTG PACTUAL ACCESS JUROS &amp; MOEDAS FIC MULTIMERCADO CRÉDITO PRIVADO</v>
          </cell>
          <cell r="C1501" t="str">
            <v>09.083.998/0001-00</v>
          </cell>
          <cell r="I1501" t="str">
            <v>Não</v>
          </cell>
        </row>
        <row r="1502">
          <cell r="B1502" t="str">
            <v>BTG PACTUAL ACCESS KKR NORTH AMERICA XI INVESTIMENTO NO EXTERIOR FI MULTIMERCADO</v>
          </cell>
          <cell r="C1502" t="str">
            <v>18.602.061/0001-94</v>
          </cell>
          <cell r="I1502" t="str">
            <v>Não</v>
          </cell>
        </row>
        <row r="1503">
          <cell r="B1503" t="str">
            <v>BTG PACTUAL CONSUMER LOAN INVESTIMENTO NO EXTERIOR FI MULTIMERCADO CRÉDITO PRIVADO</v>
          </cell>
          <cell r="C1503" t="str">
            <v>42.730.755/0001-91</v>
          </cell>
          <cell r="I1503" t="str">
            <v>Não</v>
          </cell>
        </row>
        <row r="1504">
          <cell r="B1504" t="str">
            <v>BTG PACTUAL CRÉDITO CORPORATIVO ESG FI RENDA FIXA CRÉDITO PRIVADO LP</v>
          </cell>
          <cell r="C1504" t="str">
            <v>42.730.970/0001-92</v>
          </cell>
          <cell r="I1504" t="str">
            <v>Não</v>
          </cell>
        </row>
        <row r="1505">
          <cell r="B1505" t="str">
            <v>BTG PACTUAL CRÉDITO CORPORATIVO FIFE FI RENDA FIXA PREVIDENCIÁRIO CRÉDITO PRIVADO</v>
          </cell>
          <cell r="C1505" t="str">
            <v>08.913.187/0001-26</v>
          </cell>
          <cell r="I1505" t="str">
            <v>Não</v>
          </cell>
        </row>
        <row r="1506">
          <cell r="B1506" t="str">
            <v>BTG PACTUAL CRÉDITO CORPORATIVO HIGH YIELD PREV FI RENDA FIXA CRÉDITO PRIVADO</v>
          </cell>
          <cell r="C1506" t="str">
            <v>19.791.595/0001-79</v>
          </cell>
          <cell r="I1506" t="str">
            <v>Não</v>
          </cell>
        </row>
        <row r="1507">
          <cell r="B1507" t="str">
            <v>BTG PACTUAL CRÉDITO CORPORATIVO MASTER II FI RENDA FIXA CRÉDITO PRIVADO</v>
          </cell>
          <cell r="C1507" t="str">
            <v>32.397.476/0001-02</v>
          </cell>
          <cell r="I1507" t="str">
            <v>Não</v>
          </cell>
        </row>
        <row r="1508">
          <cell r="B1508" t="str">
            <v>BTG PACTUAL CRÉDITO ESTRUTURADO FIC MULTIMERCADO CRÉDITO PRIVADO</v>
          </cell>
          <cell r="C1508" t="str">
            <v>37.287.717/0001-76</v>
          </cell>
          <cell r="I1508" t="str">
            <v>Não</v>
          </cell>
        </row>
        <row r="1509">
          <cell r="B1509" t="str">
            <v>BTG PACTUAL DISCOVERY ÁGORA FIC MULTIMERCADO</v>
          </cell>
          <cell r="C1509" t="str">
            <v>38.710.731/0001-01</v>
          </cell>
          <cell r="I1509" t="str">
            <v>Não</v>
          </cell>
        </row>
        <row r="1510">
          <cell r="B1510" t="str">
            <v>BTG PACTUAL FEEDER LATAM CORPORATE DEBT INVESTIMENTO NO EXTERIOR FI MULTIMERCADO CRÉDITO PRIVADO</v>
          </cell>
          <cell r="C1510" t="str">
            <v>37.098.846/0001-16</v>
          </cell>
          <cell r="I1510" t="str">
            <v>Não</v>
          </cell>
        </row>
        <row r="1511">
          <cell r="B1511" t="str">
            <v>BTG PACTUAL FF INVESTIMENTO NO EXTERIOR FIP MULTIESTRATÉGIA</v>
          </cell>
          <cell r="C1511" t="str">
            <v>33.600.190/0001-37</v>
          </cell>
          <cell r="I1511" t="str">
            <v>Não classificado</v>
          </cell>
        </row>
        <row r="1512">
          <cell r="B1512" t="str">
            <v>BTG PACTUAL ICATU CRÉDITO CORPORATIVO HIGH YIELD PLUS FIC RENDA FIXA PREVIDENCIÁRIO CRÉDITO PRIVADO</v>
          </cell>
          <cell r="C1512" t="str">
            <v>02.782.911/0001-43</v>
          </cell>
          <cell r="I1512" t="str">
            <v>Sim</v>
          </cell>
        </row>
        <row r="1513">
          <cell r="B1513" t="str">
            <v>BTG PACTUAL ICATU SEG DINÂMICO 49 FIC MULTIMERCADO PREVIDENCIÁRIO CRÉDITO PRIVADO</v>
          </cell>
          <cell r="C1513" t="str">
            <v>02.786.593/0001-99</v>
          </cell>
          <cell r="I1513" t="str">
            <v>Sim</v>
          </cell>
        </row>
        <row r="1514">
          <cell r="B1514" t="str">
            <v>BTG PACTUAL ICATU SEG MODERADO FIC MULTIMERCADO PREVIDENCIÁRIO CRÉDITO PRIVADO</v>
          </cell>
          <cell r="C1514" t="str">
            <v>03.384.182/0001-30</v>
          </cell>
          <cell r="I1514" t="str">
            <v>Sim</v>
          </cell>
        </row>
        <row r="1515">
          <cell r="B1515" t="str">
            <v>BTG PACTUAL INDEX FI MULTIMERCADO</v>
          </cell>
          <cell r="C1515" t="str">
            <v>09.290.807/0001-80</v>
          </cell>
          <cell r="I1515" t="str">
            <v>Não</v>
          </cell>
        </row>
        <row r="1516">
          <cell r="B1516" t="str">
            <v>BTG PACTUAL INFRA-B FI INFRA RENDA FIXA</v>
          </cell>
          <cell r="C1516" t="str">
            <v>36.499.412/0001-65</v>
          </cell>
          <cell r="I1516" t="str">
            <v>Não</v>
          </cell>
        </row>
        <row r="1517">
          <cell r="B1517" t="str">
            <v>BTG PACTUAL INT B INVESTIMENTO NO EXTERIOR FI MULTIMERCADO</v>
          </cell>
          <cell r="C1517" t="str">
            <v>40.102.096/0001-13</v>
          </cell>
          <cell r="I1517" t="str">
            <v>Sim</v>
          </cell>
        </row>
        <row r="1518">
          <cell r="B1518" t="str">
            <v>BTG PACTUAL INT H INVESTIMENTO NO EXTERIOR FI MULTIMERCADO</v>
          </cell>
          <cell r="C1518" t="str">
            <v>40.151.745/0001-76</v>
          </cell>
          <cell r="I1518" t="str">
            <v>Não</v>
          </cell>
        </row>
        <row r="1519">
          <cell r="B1519" t="str">
            <v>BTG PACTUAL INVESTMAIS FI RENDA FIXA SIMPLES</v>
          </cell>
          <cell r="C1519" t="str">
            <v>37.953.612/0001-09</v>
          </cell>
          <cell r="I1519" t="str">
            <v>Não</v>
          </cell>
        </row>
        <row r="1520">
          <cell r="B1520" t="str">
            <v>BTG PACTUAL MAPFRE ABSOLUTO PREV FI MULTIMERCADO</v>
          </cell>
          <cell r="C1520" t="str">
            <v>37.978.642/0001-70</v>
          </cell>
          <cell r="I1520" t="str">
            <v>Sim</v>
          </cell>
        </row>
        <row r="1521">
          <cell r="B1521" t="str">
            <v>BTG PACTUAL MULTI AÇÕES FI AÇÕES</v>
          </cell>
          <cell r="C1521" t="str">
            <v>08.623.557/0001-90</v>
          </cell>
          <cell r="I1521" t="str">
            <v>Não</v>
          </cell>
        </row>
        <row r="1522">
          <cell r="B1522" t="str">
            <v>BTG PACTUAL MULTISTRATEGIES ADVANCED FI MULTIMERCADO</v>
          </cell>
          <cell r="C1522" t="str">
            <v>05.656.536/0001-83</v>
          </cell>
          <cell r="I1522" t="str">
            <v>Não</v>
          </cell>
        </row>
        <row r="1523">
          <cell r="B1523" t="str">
            <v>BTG PACTUAL MULTISTRATEGIES GOLD FI MULTIMERCADO</v>
          </cell>
          <cell r="C1523" t="str">
            <v>10.820.382/0001-53</v>
          </cell>
          <cell r="I1523" t="str">
            <v>Não</v>
          </cell>
        </row>
        <row r="1524">
          <cell r="B1524" t="str">
            <v>BTG PACTUAL NSP PREVIDÊNCIA FI MULTIMERCADO CRÉDITO PRIVADO</v>
          </cell>
          <cell r="C1524" t="str">
            <v>31.964.228/0001-25</v>
          </cell>
          <cell r="I1524" t="str">
            <v>Sim</v>
          </cell>
        </row>
        <row r="1525">
          <cell r="B1525" t="str">
            <v>BTG PACTUAL OURO FIC MULTIMERCADO</v>
          </cell>
          <cell r="C1525" t="str">
            <v>36.498.594/0001-50</v>
          </cell>
          <cell r="I1525" t="str">
            <v>Não</v>
          </cell>
        </row>
        <row r="1526">
          <cell r="B1526" t="str">
            <v>BTG PACTUAL OURO USD FIC MULTIMERCADO</v>
          </cell>
          <cell r="C1526" t="str">
            <v>36.727.910/0001-18</v>
          </cell>
          <cell r="I1526" t="str">
            <v>Não</v>
          </cell>
        </row>
        <row r="1527">
          <cell r="B1527" t="str">
            <v>BTG PACTUAL PGBL CONSERVADOR FIC MULTIMERCADO PREVIDENCIÁRIO CRÉDITO PRIVADO</v>
          </cell>
          <cell r="C1527" t="str">
            <v>08.913.169/0001-44</v>
          </cell>
          <cell r="I1527" t="str">
            <v>Sim</v>
          </cell>
        </row>
        <row r="1528">
          <cell r="B1528" t="str">
            <v>BTG PACTUAL PGBL CRÉDITO CORPORATIVO ICATU FIC MULTIMERCADO PREVIDENCIÁRIO CRÉDITO PRIVADO</v>
          </cell>
          <cell r="C1528" t="str">
            <v>08.918.752/0001-48</v>
          </cell>
          <cell r="I1528" t="str">
            <v>Sim</v>
          </cell>
        </row>
        <row r="1529">
          <cell r="B1529" t="str">
            <v>BTG PACTUAL REFERENCE BITCOIN 100 INVESTIMENTO NO EXTERIOR FI MULTIMERCADO</v>
          </cell>
          <cell r="C1529" t="str">
            <v>41.673.090/0001-69</v>
          </cell>
          <cell r="I1529" t="str">
            <v>Não</v>
          </cell>
        </row>
        <row r="1530">
          <cell r="B1530" t="str">
            <v>BTG PACTUAL REFERENCE BITCOIN 100 INVESTIMENTO NO EXTERIOR FIC MULTIMERCADO</v>
          </cell>
          <cell r="C1530" t="str">
            <v>41.771.697/0001-81</v>
          </cell>
          <cell r="I1530" t="str">
            <v>Não</v>
          </cell>
        </row>
        <row r="1531">
          <cell r="B1531" t="str">
            <v>BTG PACTUAL REFERENCE BITCOIN 20 FI MULTIMERCADO</v>
          </cell>
          <cell r="C1531" t="str">
            <v>40.916.758/0001-99</v>
          </cell>
          <cell r="I1531" t="str">
            <v>Não</v>
          </cell>
        </row>
        <row r="1532">
          <cell r="B1532" t="str">
            <v>BTG PACTUAL REFERENCE GLOBAL TECH FI AÇÕES</v>
          </cell>
          <cell r="C1532" t="str">
            <v>42.730.726/0001-20</v>
          </cell>
          <cell r="I1532" t="str">
            <v>Não</v>
          </cell>
        </row>
        <row r="1533">
          <cell r="B1533" t="str">
            <v>BTG PACTUAL REFERENCE PRATA FI MULTIMERCADO</v>
          </cell>
          <cell r="C1533" t="str">
            <v>38.120.941/0001-31</v>
          </cell>
          <cell r="I1533" t="str">
            <v>Não</v>
          </cell>
        </row>
        <row r="1534">
          <cell r="B1534" t="str">
            <v>BTG PACTUAL REFERENCE SEMICONDUTORES FI MULTIMERCADO</v>
          </cell>
          <cell r="C1534" t="str">
            <v>43.274.439/0001-15</v>
          </cell>
          <cell r="I1534" t="str">
            <v>Não</v>
          </cell>
        </row>
        <row r="1535">
          <cell r="B1535" t="str">
            <v>BTG PACTUAL REFERENCE SUSTENTABILIDADE ETF FI AÇÕES</v>
          </cell>
          <cell r="C1535" t="str">
            <v>39.958.394/0001-20</v>
          </cell>
          <cell r="I1535" t="str">
            <v>Não</v>
          </cell>
        </row>
        <row r="1536">
          <cell r="B1536" t="str">
            <v>BTG PACTUAL S&amp;P 500 FUNDO DE ÍNDICE - SPXB11</v>
          </cell>
          <cell r="C1536" t="str">
            <v>42.682.199/0001-25</v>
          </cell>
          <cell r="I1536" t="str">
            <v>Não classificado</v>
          </cell>
        </row>
        <row r="1537">
          <cell r="B1537" t="str">
            <v>BTG PACTUAL S&amp;P/B3 INGENIUS FUNDO DE ÍNDICE - GENB11</v>
          </cell>
          <cell r="C1537" t="str">
            <v>42.134.357/0001-02</v>
          </cell>
          <cell r="I1537" t="str">
            <v>Não classificado</v>
          </cell>
        </row>
        <row r="1538">
          <cell r="B1538" t="str">
            <v>BTG PACTUAL SMLL B3 FUNDO DE ÍNDICE - SMAB11</v>
          </cell>
          <cell r="C1538" t="str">
            <v>42.682.281/0001-50</v>
          </cell>
          <cell r="I1538" t="str">
            <v>Não classificado</v>
          </cell>
        </row>
        <row r="1539">
          <cell r="B1539" t="str">
            <v>BTG PARIS INVESTIMENTO NO EXTERIOR FI MULTIMERCADO CRÉDITO PRIVADO</v>
          </cell>
          <cell r="C1539" t="str">
            <v>05.775.263/0001-96</v>
          </cell>
          <cell r="I1539" t="str">
            <v>Sim</v>
          </cell>
        </row>
        <row r="1540">
          <cell r="B1540" t="str">
            <v>BTG RIBEIRA INVESTIMENTO NO EXTERIOR FI MULTIMERCADO CRÉDITO PRIVADO</v>
          </cell>
          <cell r="C1540" t="str">
            <v>13.401.673/0001-03</v>
          </cell>
          <cell r="I1540" t="str">
            <v>Não</v>
          </cell>
        </row>
        <row r="1541">
          <cell r="B1541" t="str">
            <v>BTG SARA INVESTIMENTO NO EXTERIOR FI MULTIMERCADO CRÉDITO PRIVADO</v>
          </cell>
          <cell r="C1541" t="str">
            <v>42.562.534/0001-51</v>
          </cell>
          <cell r="I1541" t="str">
            <v>Sim</v>
          </cell>
        </row>
        <row r="1542">
          <cell r="B1542" t="str">
            <v>BTG SKYWALKER INVESTIMENTO NO EXTERIOR FI MULTIMERCADO CRÉDITO PRIVADO</v>
          </cell>
          <cell r="C1542" t="str">
            <v>41.520.199/0001-66</v>
          </cell>
          <cell r="I1542" t="str">
            <v>Não</v>
          </cell>
        </row>
        <row r="1543">
          <cell r="B1543" t="str">
            <v>BTG THOR INVESTIMENTO NO EXTERIOR FIC MULTIMERCADO CRÉDITO PRIVADO</v>
          </cell>
          <cell r="C1543" t="str">
            <v>40.151.385/0001-02</v>
          </cell>
          <cell r="I1543" t="str">
            <v>Sim</v>
          </cell>
        </row>
        <row r="1544">
          <cell r="B1544" t="str">
            <v>BTG UNI THE INVESTIMENTO NO EXTERIOR FIC MULTIMERCADO CRÉDITO PRIVADO</v>
          </cell>
          <cell r="C1544" t="str">
            <v>39.957.987/0001-72</v>
          </cell>
          <cell r="I1544" t="str">
            <v>Não</v>
          </cell>
        </row>
        <row r="1545">
          <cell r="B1545" t="str">
            <v>BTGP ACCESS IPORANGA MACRO 30 FIC MULTIMERCADO</v>
          </cell>
          <cell r="C1545" t="str">
            <v>23.695.873/0001-61</v>
          </cell>
          <cell r="I1545" t="str">
            <v>Não</v>
          </cell>
        </row>
        <row r="1546">
          <cell r="B1546" t="str">
            <v>BTGP ACCESS LESTE GLOBAL INVESTIMENTO NO EXTERIOR FIC MULTIMERCADO CRÉDITO PRIVADO</v>
          </cell>
          <cell r="C1546" t="str">
            <v>21.336.422/0001-02</v>
          </cell>
          <cell r="I1546" t="str">
            <v>Não</v>
          </cell>
        </row>
        <row r="1547">
          <cell r="B1547" t="str">
            <v>BTGP ACCESS MAUÁ MACRO FIC MULTIMERCADO</v>
          </cell>
          <cell r="C1547" t="str">
            <v>26.614.346/0001-73</v>
          </cell>
          <cell r="I1547" t="str">
            <v>Não</v>
          </cell>
        </row>
        <row r="1548">
          <cell r="B1548" t="str">
            <v>BTGP ACCESS MULTIGESTOR AÇÕES INSTITUCIONAL FIC AÇÕES</v>
          </cell>
          <cell r="C1548" t="str">
            <v>35.343.786/0001-24</v>
          </cell>
          <cell r="I1548" t="str">
            <v>Não</v>
          </cell>
        </row>
        <row r="1549">
          <cell r="B1549" t="str">
            <v>BTGP AQR LONG-BIASED EQUITIES INVESTIMENTO NO EXTERIOR FIC MULTIMERCADO</v>
          </cell>
          <cell r="C1549" t="str">
            <v>35.002.927/0001-45</v>
          </cell>
          <cell r="I1549" t="str">
            <v>Não</v>
          </cell>
        </row>
        <row r="1550">
          <cell r="B1550" t="str">
            <v>BTGP MULTIGESTOR OFFSHORE INVESTIMENTO NO EXTERIOR FIC MULTIMERCADO CRÉDITO PRIVADO</v>
          </cell>
          <cell r="C1550" t="str">
            <v>39.281.097/0001-93</v>
          </cell>
          <cell r="I1550" t="str">
            <v>Não</v>
          </cell>
        </row>
        <row r="1551">
          <cell r="B1551" t="str">
            <v>BTGP RBC GLOBAL CREDITS COLABORADORES INVESTIMENTO NO EXTERIOR FIC MULTIMERCADO</v>
          </cell>
          <cell r="C1551" t="str">
            <v>30.877.879/0001-15</v>
          </cell>
          <cell r="I1551" t="str">
            <v>Não</v>
          </cell>
        </row>
        <row r="1552">
          <cell r="B1552" t="str">
            <v>BTGPCP II INVESTIMENTO NO EXTERIOR FI MULTIMERCADO CRÉDITO PRIVADO</v>
          </cell>
          <cell r="C1552" t="str">
            <v>13.514.749/0001-07</v>
          </cell>
          <cell r="I1552" t="str">
            <v>Não</v>
          </cell>
        </row>
        <row r="1553">
          <cell r="B1553" t="str">
            <v>BTGPCP INVESTIMENTO NO EXTERIOR FI MULTIMERCADO CRÉDITO PRIVADO</v>
          </cell>
          <cell r="C1553" t="str">
            <v>13.442.707/0001-08</v>
          </cell>
          <cell r="I1553" t="str">
            <v>Não</v>
          </cell>
        </row>
        <row r="1554">
          <cell r="B1554" t="str">
            <v>BTS FI MULTIMERCADO CRÉDITO PRIVADO</v>
          </cell>
          <cell r="C1554" t="str">
            <v>12.951.555/0001-06</v>
          </cell>
          <cell r="I1554" t="str">
            <v>Não</v>
          </cell>
        </row>
        <row r="1555">
          <cell r="B1555" t="str">
            <v>BUCAMA INVESTIMENTO NO EXTERIOR FI AÇÕES BDR NÍVEL I</v>
          </cell>
          <cell r="C1555" t="str">
            <v>41.902.508/0001-62</v>
          </cell>
          <cell r="I1555" t="str">
            <v>Sim</v>
          </cell>
        </row>
        <row r="1556">
          <cell r="B1556" t="str">
            <v>BUDAPESTE FIDC</v>
          </cell>
          <cell r="C1556" t="str">
            <v>33.827.314/0001-11</v>
          </cell>
          <cell r="I1556" t="str">
            <v>Não classificado</v>
          </cell>
        </row>
        <row r="1557">
          <cell r="B1557" t="str">
            <v>BUENO INVESTIMENTO NO EXTERIOR FIC MULTIMERCADO CRÉDITO PRIVADO</v>
          </cell>
          <cell r="C1557" t="str">
            <v>07.096.326/0001-03</v>
          </cell>
          <cell r="I1557" t="str">
            <v>Não</v>
          </cell>
        </row>
        <row r="1558">
          <cell r="B1558" t="str">
            <v>BULL FIDC SÊNIOR</v>
          </cell>
          <cell r="C1558" t="str">
            <v>35.654.823/0001-15</v>
          </cell>
          <cell r="I1558" t="str">
            <v>Não classificado</v>
          </cell>
        </row>
        <row r="1559">
          <cell r="B1559" t="str">
            <v>BULL FIDC SUBORDINADA JÚNIOR</v>
          </cell>
          <cell r="C1559" t="str">
            <v>35.654.823/0001-15</v>
          </cell>
          <cell r="I1559" t="str">
            <v>Não classificado</v>
          </cell>
        </row>
        <row r="1560">
          <cell r="B1560" t="str">
            <v>BULL FIDC SUBORDINADA MEZANINO</v>
          </cell>
          <cell r="C1560" t="str">
            <v>35.654.823/0001-15</v>
          </cell>
          <cell r="I1560" t="str">
            <v>Não classificado</v>
          </cell>
        </row>
        <row r="1561">
          <cell r="B1561" t="str">
            <v>BULLS FI AÇÕES</v>
          </cell>
          <cell r="C1561" t="str">
            <v>09.288.258/0001-00</v>
          </cell>
          <cell r="I1561" t="str">
            <v>Não</v>
          </cell>
        </row>
        <row r="1562">
          <cell r="B1562" t="str">
            <v>BURAN VX FIDC NP</v>
          </cell>
          <cell r="C1562" t="str">
            <v>26.489.072/0001-38</v>
          </cell>
          <cell r="I1562" t="str">
            <v>Sim</v>
          </cell>
        </row>
        <row r="1563">
          <cell r="B1563" t="str">
            <v>BUSCADOR INVESTIMENTO NO EXTERIOR FIC MULTIMERCADO CRÉDITO PRIVADO</v>
          </cell>
          <cell r="C1563" t="str">
            <v>28.287.037/0001-61</v>
          </cell>
          <cell r="I1563" t="str">
            <v>Não</v>
          </cell>
        </row>
        <row r="1564">
          <cell r="B1564" t="str">
            <v>BUTIÁ FUNDAMENTAL LONG BIASED FIC MULTIMERCADO</v>
          </cell>
          <cell r="C1564" t="str">
            <v>36.436.823/0001-01</v>
          </cell>
          <cell r="I1564" t="str">
            <v>Não</v>
          </cell>
        </row>
        <row r="1565">
          <cell r="B1565" t="str">
            <v>BUTIÁ FUNDAMENTAL LONG BIASED MASTER FI MULTIMERCADO</v>
          </cell>
          <cell r="C1565" t="str">
            <v>36.499.040/0001-77</v>
          </cell>
          <cell r="I1565" t="str">
            <v>Não</v>
          </cell>
        </row>
        <row r="1566">
          <cell r="B1566" t="str">
            <v>BUTIÁ TOP FIFE FI RENDA FIXA PREVIDENCIÁRIO CRÉDITO PRIVADO</v>
          </cell>
          <cell r="C1566" t="str">
            <v>33.520.988/0001-79</v>
          </cell>
          <cell r="I1566" t="str">
            <v>Não</v>
          </cell>
        </row>
        <row r="1567">
          <cell r="B1567" t="str">
            <v>BUTIÁ TOP ICATU SEG PREVIDÊNCIA FI RENDA FIXA CRÉDITO PRIVADO</v>
          </cell>
          <cell r="C1567" t="str">
            <v>30.507.510/0001-10</v>
          </cell>
          <cell r="I1567" t="str">
            <v>Sim</v>
          </cell>
        </row>
        <row r="1568">
          <cell r="B1568" t="str">
            <v>BUZA FI MULTIMERCADO PREVIDENCIÁRIO</v>
          </cell>
          <cell r="C1568" t="str">
            <v>38.195.881/0001-16</v>
          </cell>
          <cell r="I1568" t="str">
            <v>Sim</v>
          </cell>
        </row>
        <row r="1569">
          <cell r="B1569" t="str">
            <v>BÚZIOS FI AÇÕES BDR NÍVEL I</v>
          </cell>
          <cell r="C1569" t="str">
            <v>31.247.655/0001-92</v>
          </cell>
          <cell r="I1569" t="str">
            <v>Não</v>
          </cell>
        </row>
        <row r="1570">
          <cell r="B1570" t="str">
            <v>BV ADAM MACRO FIC MULTIMERCADO</v>
          </cell>
          <cell r="C1570" t="str">
            <v>21.938.132/0001-39</v>
          </cell>
          <cell r="I1570" t="str">
            <v>Não</v>
          </cell>
        </row>
        <row r="1571">
          <cell r="B1571" t="str">
            <v>BV ALOCAÇÃO USD SHORT FI CAMBIAL</v>
          </cell>
          <cell r="C1571" t="str">
            <v>32.485.602/0001-72</v>
          </cell>
          <cell r="I1571" t="str">
            <v>Não</v>
          </cell>
        </row>
        <row r="1572">
          <cell r="B1572" t="str">
            <v>BV BTG PACTUAL ABSOLUTO LS FIC AÇÕES</v>
          </cell>
          <cell r="C1572" t="str">
            <v>32.456.043/0001-72</v>
          </cell>
          <cell r="I1572" t="str">
            <v>Não</v>
          </cell>
        </row>
        <row r="1573">
          <cell r="B1573" t="str">
            <v>BV EAGLE ÁGORA FIC RENDA FIXA LP</v>
          </cell>
          <cell r="C1573" t="str">
            <v>39.807.395/0001-74</v>
          </cell>
          <cell r="I1573" t="str">
            <v>Não</v>
          </cell>
        </row>
        <row r="1574">
          <cell r="B1574" t="str">
            <v>BV EQUITY HEDGE FI MULTIMERCADO</v>
          </cell>
          <cell r="C1574" t="str">
            <v>09.083.868/0001-77</v>
          </cell>
          <cell r="I1574" t="str">
            <v>Não</v>
          </cell>
        </row>
        <row r="1575">
          <cell r="B1575" t="str">
            <v>BV EQUITY PREV FI AÇÕES</v>
          </cell>
          <cell r="C1575" t="str">
            <v>08.702.251/0001-20</v>
          </cell>
          <cell r="I1575" t="str">
            <v>Não</v>
          </cell>
        </row>
        <row r="1576">
          <cell r="B1576" t="str">
            <v>BV GENOA CAPITAL RADAR FIC MULTIMERCADO</v>
          </cell>
          <cell r="C1576" t="str">
            <v>27.619.860/0001-64</v>
          </cell>
          <cell r="I1576" t="str">
            <v>Não</v>
          </cell>
        </row>
        <row r="1577">
          <cell r="B1577" t="str">
            <v>BV ICATU SEG PLATINUM PREVIDÊNCIA FI MULTIMERCADO CRÉDITO PRIVADO</v>
          </cell>
          <cell r="C1577" t="str">
            <v>08.541.158/0001-80</v>
          </cell>
          <cell r="I1577" t="str">
            <v>Sim</v>
          </cell>
        </row>
        <row r="1578">
          <cell r="B1578" t="str">
            <v>BV ICATU TOP GESTOR PREVIDÊNCIA FIC MULTIMERCADO CRÉDITO PRIVADO</v>
          </cell>
          <cell r="C1578" t="str">
            <v>25.987.700/0001-42</v>
          </cell>
          <cell r="I1578" t="str">
            <v>Sim</v>
          </cell>
        </row>
        <row r="1579">
          <cell r="B1579" t="str">
            <v>BV LEGACY PRÉ FI RENDA FIXA PREVIDENCIÁRIO CRÉDITO PRIVADO</v>
          </cell>
          <cell r="C1579" t="str">
            <v>14.491.580/0001-71</v>
          </cell>
          <cell r="I1579" t="str">
            <v>Não</v>
          </cell>
        </row>
        <row r="1580">
          <cell r="B1580" t="str">
            <v>BV MILES VIRTUS FIC AÇÕES</v>
          </cell>
          <cell r="C1580" t="str">
            <v>32.485.571/0001-50</v>
          </cell>
          <cell r="I1580" t="str">
            <v>Não</v>
          </cell>
        </row>
        <row r="1581">
          <cell r="B1581" t="str">
            <v>BV USD SHORT FIC CAMBIAL</v>
          </cell>
          <cell r="C1581" t="str">
            <v>32.471.624/0001-83</v>
          </cell>
          <cell r="I1581" t="str">
            <v>Não</v>
          </cell>
        </row>
        <row r="1582">
          <cell r="B1582" t="str">
            <v>BVP 120 FIC MULTIMERCADO CRÉDITO PRIVADO</v>
          </cell>
          <cell r="C1582" t="str">
            <v>31.007.950/0001-71</v>
          </cell>
          <cell r="I1582" t="str">
            <v>Sim</v>
          </cell>
        </row>
        <row r="1583">
          <cell r="B1583" t="str">
            <v>BVP 135 FIC MULTIMERCADO CRÉDITO PRIVADO</v>
          </cell>
          <cell r="C1583" t="str">
            <v>31.031.143/0001-94</v>
          </cell>
          <cell r="I1583" t="str">
            <v>Sim</v>
          </cell>
        </row>
        <row r="1584">
          <cell r="B1584" t="str">
            <v>BVP 401 FIC MULTIMERCADO CRÉDITO PRIVADO</v>
          </cell>
          <cell r="C1584" t="str">
            <v>40.438.389/0001-76</v>
          </cell>
          <cell r="I1584" t="str">
            <v>Sim</v>
          </cell>
        </row>
        <row r="1585">
          <cell r="B1585" t="str">
            <v>BVP 402 FIC MULTIMERCADO CRÉDITO PRIVADO</v>
          </cell>
          <cell r="C1585" t="str">
            <v>40.438.419/0001-44</v>
          </cell>
          <cell r="I1585" t="str">
            <v>Não</v>
          </cell>
        </row>
        <row r="1586">
          <cell r="B1586" t="str">
            <v>BVP 403 FIC MULTIMERCADO CRÉDITO PRIVADO</v>
          </cell>
          <cell r="C1586" t="str">
            <v>40.438.429/0001-80</v>
          </cell>
          <cell r="I1586" t="str">
            <v>Sim</v>
          </cell>
        </row>
        <row r="1587">
          <cell r="B1587" t="str">
            <v>BVP 404 FIC MULTIMERCADO CRÉDITO PRIVADO</v>
          </cell>
          <cell r="C1587" t="str">
            <v>40.475.292/0001-33</v>
          </cell>
          <cell r="I1587" t="str">
            <v>Sim</v>
          </cell>
        </row>
        <row r="1588">
          <cell r="B1588" t="str">
            <v>BVP 406 FIC MULTIMERCADO CRÉDITO PRIVADO</v>
          </cell>
          <cell r="C1588" t="str">
            <v>40.815.159/0001-89</v>
          </cell>
          <cell r="I1588" t="str">
            <v>Sim</v>
          </cell>
        </row>
        <row r="1589">
          <cell r="B1589" t="str">
            <v>BVP 409 FIC MULTIMERCADO CRÉDITO PRIVADO</v>
          </cell>
          <cell r="C1589" t="str">
            <v>40.475.472/0001-15</v>
          </cell>
          <cell r="I1589" t="str">
            <v>Não</v>
          </cell>
        </row>
        <row r="1590">
          <cell r="B1590" t="str">
            <v>BVP 410 FIC MULTIMERCADO CRÉDITO PRIVADO</v>
          </cell>
          <cell r="C1590" t="str">
            <v>40.475.502/0001-93</v>
          </cell>
          <cell r="I1590" t="str">
            <v>Sim</v>
          </cell>
        </row>
        <row r="1591">
          <cell r="B1591" t="str">
            <v>BVP 411 FIC MULTIMERCADO CRÉDITO PRIVADO</v>
          </cell>
          <cell r="C1591" t="str">
            <v>40.497.994/0001-18</v>
          </cell>
          <cell r="I1591" t="str">
            <v>Não</v>
          </cell>
        </row>
        <row r="1592">
          <cell r="B1592" t="str">
            <v>BVP 418 FIC MULTIMERCADO CRÉDITO PRIVADO</v>
          </cell>
          <cell r="C1592" t="str">
            <v>40.498.166/0001-02</v>
          </cell>
          <cell r="I1592" t="str">
            <v>Sim</v>
          </cell>
        </row>
        <row r="1593">
          <cell r="B1593" t="str">
            <v>BVP 419 FIC MULTIMERCADO CRÉDITO PRIVADO</v>
          </cell>
          <cell r="C1593" t="str">
            <v>40.498.190/0001-33</v>
          </cell>
          <cell r="I1593" t="str">
            <v>Sim</v>
          </cell>
        </row>
        <row r="1594">
          <cell r="B1594" t="str">
            <v>BVP 92 FIC MULTIMERCADO CRÉDITO PRIVADO</v>
          </cell>
          <cell r="C1594" t="str">
            <v>30.392.593/0001-40</v>
          </cell>
          <cell r="I1594" t="str">
            <v>Sim</v>
          </cell>
        </row>
        <row r="1595">
          <cell r="B1595" t="str">
            <v>BVP III FI MULTIMERCADO</v>
          </cell>
          <cell r="C1595" t="str">
            <v>10.435.464/0001-84</v>
          </cell>
          <cell r="I1595" t="str">
            <v>Sim</v>
          </cell>
        </row>
        <row r="1596">
          <cell r="B1596" t="str">
            <v>BVP III FIC MULTIMERCADO CRÉDITO PRIVADO</v>
          </cell>
          <cell r="C1596" t="str">
            <v>23.045.051/0001-35</v>
          </cell>
          <cell r="I1596" t="str">
            <v>Sim</v>
          </cell>
        </row>
        <row r="1597">
          <cell r="B1597" t="str">
            <v>BVP XX FIC MULTIMERCADO CRÉDITO PRIVADO</v>
          </cell>
          <cell r="C1597" t="str">
            <v>24.752.700/0001-09</v>
          </cell>
          <cell r="I1597" t="str">
            <v>Sim</v>
          </cell>
        </row>
        <row r="1598">
          <cell r="B1598" t="str">
            <v>BX FI MULTIMERCADO</v>
          </cell>
          <cell r="C1598" t="str">
            <v>42.777.190/0001-06</v>
          </cell>
          <cell r="I1598" t="str">
            <v>Não</v>
          </cell>
        </row>
        <row r="1599">
          <cell r="B1599" t="str">
            <v>BYBLOS INVESTIMENTO NO EXTERIOR FIC MULTIMERCADO CRÉDITO PRIVADO</v>
          </cell>
          <cell r="C1599" t="str">
            <v>37.067.920/0001-37</v>
          </cell>
          <cell r="I1599" t="str">
            <v>Não</v>
          </cell>
        </row>
        <row r="1600">
          <cell r="B1600" t="str">
            <v>C EST LÁ VIE INVESTIMENTO NO EXTERIOR FI MULTIMERCADO CRÉDITO PRIVADO</v>
          </cell>
          <cell r="C1600" t="str">
            <v>30.493.082/0001-14</v>
          </cell>
          <cell r="I1600" t="str">
            <v>Sim</v>
          </cell>
        </row>
        <row r="1601">
          <cell r="B1601" t="str">
            <v>C&amp;J FIDC SUBORDINADA</v>
          </cell>
          <cell r="C1601" t="str">
            <v>26.208.267/0001-62</v>
          </cell>
          <cell r="I1601" t="str">
            <v>Não</v>
          </cell>
        </row>
        <row r="1602">
          <cell r="B1602" t="str">
            <v>C+ VALORA FIDC SUBORDINADA JÚNIOR</v>
          </cell>
          <cell r="C1602" t="str">
            <v>32.990.730/0001-73</v>
          </cell>
          <cell r="I1602" t="str">
            <v>Não classificado</v>
          </cell>
        </row>
        <row r="1603">
          <cell r="B1603" t="str">
            <v>C+ VALORA FIDC SUBORDINADA MEZANINO 1</v>
          </cell>
          <cell r="C1603" t="str">
            <v>32.990.730/0001-73</v>
          </cell>
          <cell r="I1603" t="str">
            <v>Não classificado</v>
          </cell>
        </row>
        <row r="1604">
          <cell r="B1604" t="str">
            <v>C3E CRÉDITOS JUDICIAIS FI EM COTAS DE FIDC NP SUBORDINADA 1</v>
          </cell>
          <cell r="C1604" t="str">
            <v>37.720.328/0001-92</v>
          </cell>
          <cell r="I1604" t="str">
            <v>Não classificado</v>
          </cell>
        </row>
        <row r="1605">
          <cell r="B1605" t="str">
            <v>C6 TECHINVEST IBOVESPA FI MULTIMERCADO</v>
          </cell>
          <cell r="C1605" t="str">
            <v>41.672.409/0001-31</v>
          </cell>
          <cell r="I1605" t="str">
            <v>Não</v>
          </cell>
        </row>
        <row r="1606">
          <cell r="B1606" t="str">
            <v>C6 TECHINVEST INFLAÇÃO FIC RENDA FIXA</v>
          </cell>
          <cell r="C1606" t="str">
            <v>41.672.418/0001-22</v>
          </cell>
          <cell r="I1606" t="str">
            <v>Não</v>
          </cell>
        </row>
        <row r="1607">
          <cell r="B1607" t="str">
            <v>C6 TECHINVEST JUROS FIC RENDA FIXA</v>
          </cell>
          <cell r="C1607" t="str">
            <v>41.672.427/0001-13</v>
          </cell>
          <cell r="I1607" t="str">
            <v>Não</v>
          </cell>
        </row>
        <row r="1608">
          <cell r="B1608" t="str">
            <v>C6 TECHINVEST NASDAQ FI MULTIMERCADO</v>
          </cell>
          <cell r="C1608" t="str">
            <v>41.672.436/0001-04</v>
          </cell>
          <cell r="I1608" t="str">
            <v>Não</v>
          </cell>
        </row>
        <row r="1609">
          <cell r="B1609" t="str">
            <v>C6 TECHINVEST OURO FI MULTIMERCADO</v>
          </cell>
          <cell r="C1609" t="str">
            <v>41.672.453/0001-41</v>
          </cell>
          <cell r="I1609" t="str">
            <v>Não</v>
          </cell>
        </row>
        <row r="1610">
          <cell r="B1610" t="str">
            <v>C6 TECHINVEST PRATA FI MULTIMERCADO</v>
          </cell>
          <cell r="C1610" t="str">
            <v>41.887.925/0001-83</v>
          </cell>
          <cell r="I1610" t="str">
            <v>Não</v>
          </cell>
        </row>
        <row r="1611">
          <cell r="B1611" t="str">
            <v>C6 TECHINVEST S&amp;P FI MULTIMERCADO</v>
          </cell>
          <cell r="C1611" t="str">
            <v>41.672.481/0001-69</v>
          </cell>
          <cell r="I1611" t="str">
            <v>Não</v>
          </cell>
        </row>
        <row r="1612">
          <cell r="B1612" t="str">
            <v>C6 TECHINVEST TREASURY I FI MULTIMERCADO</v>
          </cell>
          <cell r="C1612" t="str">
            <v>41.888.354/0001-00</v>
          </cell>
          <cell r="I1612" t="str">
            <v>Não</v>
          </cell>
        </row>
        <row r="1613">
          <cell r="B1613" t="str">
            <v>C6 TECHINVEST TREASURY II FI MULTIMERCADO</v>
          </cell>
          <cell r="C1613" t="str">
            <v>41.888.055/0001-67</v>
          </cell>
          <cell r="I1613" t="str">
            <v>Não</v>
          </cell>
        </row>
        <row r="1614">
          <cell r="B1614" t="str">
            <v>CA INDOSUEZ AVANT GARDE FEEDER 01 FIC MULTIMERCADO CRÉDITO PRIVADO</v>
          </cell>
          <cell r="C1614" t="str">
            <v>18.623.754/0001-63</v>
          </cell>
          <cell r="I1614" t="str">
            <v>Não</v>
          </cell>
        </row>
        <row r="1615">
          <cell r="B1615" t="str">
            <v>CA INDOSUEZ AVANT GARDE MÁSTER FIC MULTIMERCADO CRÉDITO PRIVADO</v>
          </cell>
          <cell r="C1615" t="str">
            <v>18.652.141/0001-54</v>
          </cell>
          <cell r="I1615" t="str">
            <v>Não</v>
          </cell>
        </row>
        <row r="1616">
          <cell r="B1616" t="str">
            <v>CA INDOSUEZ BÉTON ICATU FI MULTIMERCADO PREVIDENCIÁRIO</v>
          </cell>
          <cell r="C1616" t="str">
            <v>35.844.944/0001-20</v>
          </cell>
          <cell r="I1616" t="str">
            <v>Sim</v>
          </cell>
        </row>
        <row r="1617">
          <cell r="B1617" t="str">
            <v>CA INDOSUEZ DI PREMIERE FIC RENDA FIXA REFERENCIADO DI LP</v>
          </cell>
          <cell r="C1617" t="str">
            <v>02.546.749/0001-64</v>
          </cell>
          <cell r="I1617" t="str">
            <v>Não</v>
          </cell>
        </row>
        <row r="1618">
          <cell r="B1618" t="str">
            <v>CA INDOSUEZ EMERGING MARKETS FIC AÇÕES</v>
          </cell>
          <cell r="C1618" t="str">
            <v>35.844.770/0001-03</v>
          </cell>
          <cell r="I1618" t="str">
            <v>Não</v>
          </cell>
        </row>
        <row r="1619">
          <cell r="B1619" t="str">
            <v>CA INDOSUEZ EMERGING MARKETS MÁSTER FI AÇÕES</v>
          </cell>
          <cell r="C1619" t="str">
            <v>35.844.762/0001-59</v>
          </cell>
          <cell r="I1619" t="str">
            <v>Não</v>
          </cell>
        </row>
        <row r="1620">
          <cell r="B1620" t="str">
            <v>CA INDOSUEZ EXCLUSIVITÉ DEBÊNTURES INCENTIVADAS FIC MULTIMERCADO CRÉDITO PRIVADO</v>
          </cell>
          <cell r="C1620" t="str">
            <v>33.667.768/0001-72</v>
          </cell>
          <cell r="I1620" t="str">
            <v>Não</v>
          </cell>
        </row>
        <row r="1621">
          <cell r="B1621" t="str">
            <v>CA INDOSUEZ HORIZON FI MULTIMERCADO CRÉDITO PRIVADO</v>
          </cell>
          <cell r="C1621" t="str">
            <v>37.093.445/0001-73</v>
          </cell>
          <cell r="I1621" t="str">
            <v>Não</v>
          </cell>
        </row>
        <row r="1622">
          <cell r="B1622" t="str">
            <v>CA INDOSUEZ PRIVATE PI FIC MULTIMERCADO</v>
          </cell>
          <cell r="C1622" t="str">
            <v>30.568.153/0001-09</v>
          </cell>
          <cell r="I1622" t="str">
            <v>Não</v>
          </cell>
        </row>
        <row r="1623">
          <cell r="B1623" t="str">
            <v>CA INDOSUEZ REIMS INVESTIMENTO NO EXTERIOR FI MULTIMERCADO CRÉDITO PRIVADO</v>
          </cell>
          <cell r="C1623" t="str">
            <v>10.784.326/0001-00</v>
          </cell>
          <cell r="I1623" t="str">
            <v>Não</v>
          </cell>
        </row>
        <row r="1624">
          <cell r="B1624" t="str">
            <v>CA INDOSUEZ SOUVERAIN IRF-M FI RENDA FIXA</v>
          </cell>
          <cell r="C1624" t="str">
            <v>33.667.764/0001-94</v>
          </cell>
          <cell r="I1624" t="str">
            <v>Não</v>
          </cell>
        </row>
        <row r="1625">
          <cell r="B1625" t="str">
            <v>CA INDOSUEZ VISÉE FI MULTIMERCADO CRÉDITO PRIVADO</v>
          </cell>
          <cell r="C1625" t="str">
            <v>37.093.412/0001-23</v>
          </cell>
          <cell r="I1625" t="str">
            <v>Não</v>
          </cell>
        </row>
        <row r="1626">
          <cell r="B1626" t="str">
            <v>CABERNET INVESTIMENTO NO EXTERIOR FIC MULTIMERCADO CRÉDITO PRIVADO</v>
          </cell>
          <cell r="C1626" t="str">
            <v>35.754.989/0001-03</v>
          </cell>
          <cell r="I1626" t="str">
            <v>Não</v>
          </cell>
        </row>
        <row r="1627">
          <cell r="B1627" t="str">
            <v>CABREÚVA FI RENDA FIXA</v>
          </cell>
          <cell r="C1627" t="str">
            <v>12.984.730/0001-53</v>
          </cell>
          <cell r="I1627" t="str">
            <v>Não</v>
          </cell>
        </row>
        <row r="1628">
          <cell r="B1628" t="str">
            <v>CADENCE INVESTIMENTO NO EXTERIOR FIC MULTIMERCADO CRÉDITO PRIVADO</v>
          </cell>
          <cell r="C1628" t="str">
            <v>40.151.447/0001-86</v>
          </cell>
          <cell r="I1628" t="str">
            <v>Sim</v>
          </cell>
        </row>
        <row r="1629">
          <cell r="B1629" t="str">
            <v>CADENCIA INVESTIMENTO NO EXTERIOR FI MULTIMERCADO CRÉDITO PRIVADO</v>
          </cell>
          <cell r="C1629" t="str">
            <v>40.226.050/0001-06</v>
          </cell>
          <cell r="I1629" t="str">
            <v>Sim</v>
          </cell>
        </row>
        <row r="1630">
          <cell r="B1630" t="str">
            <v>CADO FI MULTIMERCADO</v>
          </cell>
          <cell r="C1630" t="str">
            <v>40.921.150/0001-52</v>
          </cell>
          <cell r="I1630" t="str">
            <v>Sim</v>
          </cell>
        </row>
        <row r="1631">
          <cell r="B1631" t="str">
            <v>CAIÇARA INVESTIMENTO NO EXTERIOR FIC MULTIMERCADO CRÉDITO PRIVADO</v>
          </cell>
          <cell r="C1631" t="str">
            <v>37.300.337/0001-24</v>
          </cell>
          <cell r="I1631" t="str">
            <v>Sim</v>
          </cell>
        </row>
        <row r="1632">
          <cell r="B1632" t="str">
            <v>CAIO INVESTIMENTO NO EXTERIOR FIC MULTIMERCADO CRÉDITO PRIVADO</v>
          </cell>
          <cell r="C1632" t="str">
            <v>28.144.664/0001-43</v>
          </cell>
          <cell r="I1632" t="str">
            <v>Não</v>
          </cell>
        </row>
        <row r="1633">
          <cell r="B1633" t="str">
            <v>CAIRO INVESTIMENTO NO EXTERIOR FIC MULTIMERCADO CRÉDITO PRIVADO</v>
          </cell>
          <cell r="C1633" t="str">
            <v>39.286.683/0001-20</v>
          </cell>
          <cell r="I1633" t="str">
            <v>Sim</v>
          </cell>
        </row>
        <row r="1634">
          <cell r="B1634" t="str">
            <v>CAIRUÇU INVESTIMENTO NO EXTERIOR FI MULTIMERCADO CRÉDITO PRIVADO</v>
          </cell>
          <cell r="C1634" t="str">
            <v>41.650.158/0001-94</v>
          </cell>
          <cell r="I1634" t="str">
            <v>Não</v>
          </cell>
        </row>
        <row r="1635">
          <cell r="B1635" t="str">
            <v>CAIXA 125 MODERADO FIC RENDA FIXA PREVIDENCIÁRIO</v>
          </cell>
          <cell r="C1635" t="str">
            <v>41.045.966/0001-22</v>
          </cell>
          <cell r="I1635" t="str">
            <v>Sim</v>
          </cell>
        </row>
        <row r="1636">
          <cell r="B1636" t="str">
            <v>CAIXA 130 FIC RENDA FIXA PREVIDENCIÁRIO</v>
          </cell>
          <cell r="C1636" t="str">
            <v>27.283.706/0001-64</v>
          </cell>
          <cell r="I1636" t="str">
            <v>Sim</v>
          </cell>
        </row>
        <row r="1637">
          <cell r="B1637" t="str">
            <v>CAIXA 150 MODERADO FIC RENDA FIXA PREVIDENCIÁRIO</v>
          </cell>
          <cell r="C1637" t="str">
            <v>41.112.910/0001-43</v>
          </cell>
          <cell r="I1637" t="str">
            <v>Sim</v>
          </cell>
        </row>
        <row r="1638">
          <cell r="B1638" t="str">
            <v>CAIXA 200 MODERADO FIC RENDA FIXA PREVIDENCIÁRIO</v>
          </cell>
          <cell r="C1638" t="str">
            <v>41.113.864/0001-05</v>
          </cell>
          <cell r="I1638" t="str">
            <v>Sim</v>
          </cell>
        </row>
        <row r="1639">
          <cell r="B1639" t="str">
            <v>CAIXA 250 MODERADO FIC RENDA FIXA PREVIDENCIÁRIO</v>
          </cell>
          <cell r="C1639" t="str">
            <v>41.113.925/0001-26</v>
          </cell>
          <cell r="I1639" t="str">
            <v>Sim</v>
          </cell>
        </row>
        <row r="1640">
          <cell r="B1640" t="str">
            <v>CAIXA 80 MODERADO FIC RENDA FIXA PREVIDENCIÁRIO</v>
          </cell>
          <cell r="C1640" t="str">
            <v>39.682.337/0001-61</v>
          </cell>
          <cell r="I1640" t="str">
            <v>Sim</v>
          </cell>
        </row>
        <row r="1641">
          <cell r="B1641" t="str">
            <v>CAIXA ATLETA INVEST FIC RENDA FIXA CRÉDITO PRIVADO LP</v>
          </cell>
          <cell r="C1641" t="str">
            <v>17.503.826/0001-76</v>
          </cell>
          <cell r="I1641" t="str">
            <v>Não</v>
          </cell>
        </row>
        <row r="1642">
          <cell r="B1642" t="str">
            <v>CAIXA CERRADO FI RENDA FIXA REFERENCIADO DI</v>
          </cell>
          <cell r="C1642" t="str">
            <v>05.164.368/0001-09</v>
          </cell>
          <cell r="I1642" t="str">
            <v>Não</v>
          </cell>
        </row>
        <row r="1643">
          <cell r="B1643" t="str">
            <v>CAIXA DESENVOLVER FIC RENDA FIXA LP</v>
          </cell>
          <cell r="C1643" t="str">
            <v>16.877.609/0001-83</v>
          </cell>
          <cell r="I1643" t="str">
            <v>Não</v>
          </cell>
        </row>
        <row r="1644">
          <cell r="B1644" t="str">
            <v>CAIXA DIVIDENDOS QUANTITATIVO FIC AÇÕES</v>
          </cell>
          <cell r="C1644" t="str">
            <v>42.120.405/0001-03</v>
          </cell>
          <cell r="I1644" t="str">
            <v>Não</v>
          </cell>
        </row>
        <row r="1645">
          <cell r="B1645" t="str">
            <v>CAIXA DUBLIN FIDC SUBORDINADA</v>
          </cell>
          <cell r="C1645" t="str">
            <v>15.254.288/0001-06</v>
          </cell>
          <cell r="I1645" t="str">
            <v>Sim</v>
          </cell>
        </row>
        <row r="1646">
          <cell r="B1646" t="str">
            <v>CAIXA EXCLUSIVO JEQUITIBÁ FI RENDA FIXA LP</v>
          </cell>
          <cell r="C1646" t="str">
            <v>03.926.454/0001-86</v>
          </cell>
          <cell r="I1646" t="str">
            <v>Sim</v>
          </cell>
        </row>
        <row r="1647">
          <cell r="B1647" t="str">
            <v>CAIXA EXCLUSIVO PREFEITURA DA CIDADE DO RECIFE FI RENDA FIXA</v>
          </cell>
          <cell r="C1647" t="str">
            <v>09.468.624/0001-02</v>
          </cell>
          <cell r="I1647" t="str">
            <v>Sim</v>
          </cell>
        </row>
        <row r="1648">
          <cell r="B1648" t="str">
            <v>CAIXA EXTRAMERCADO EXCLUSIVO XXI FI RENDA FIXA</v>
          </cell>
          <cell r="C1648" t="str">
            <v>14.508.563/0001-08</v>
          </cell>
          <cell r="I1648" t="str">
            <v>Sim</v>
          </cell>
        </row>
        <row r="1649">
          <cell r="B1649" t="str">
            <v>CAIXA FGP-PR FI MULTIMERCADO</v>
          </cell>
          <cell r="C1649" t="str">
            <v>20.139.506/0001-93</v>
          </cell>
          <cell r="I1649" t="str">
            <v>Sim</v>
          </cell>
        </row>
        <row r="1650">
          <cell r="B1650" t="str">
            <v>CAIXA FMP FGTS CARTEIRA LIVRE RF49</v>
          </cell>
          <cell r="C1650" t="str">
            <v>04.602.186/0001-00</v>
          </cell>
          <cell r="I1650" t="str">
            <v>Não classificado</v>
          </cell>
        </row>
        <row r="1651">
          <cell r="B1651" t="str">
            <v>CAIXA GERAÇÃO JOVEM FIC RENDA FIXA CRÉDITO PRIVADO LP</v>
          </cell>
          <cell r="C1651" t="str">
            <v>10.577.485/0001-34</v>
          </cell>
          <cell r="I1651" t="str">
            <v>Não</v>
          </cell>
        </row>
        <row r="1652">
          <cell r="B1652" t="str">
            <v>CAIXA IMOBILIÁRIO MULTIGESTOR FIC MULTIMERCADO CRÉDITO PRIVADO</v>
          </cell>
          <cell r="C1652" t="str">
            <v>40.209.214/0001-97</v>
          </cell>
          <cell r="I1652" t="str">
            <v>Não</v>
          </cell>
        </row>
        <row r="1653">
          <cell r="B1653" t="str">
            <v>CAIXA IMOBILIÁRIO MULTIGESTOR MASTER FIC MULTIMERCADO CRÉDITO PRIVADO</v>
          </cell>
          <cell r="C1653" t="str">
            <v>40.209.185/0001-63</v>
          </cell>
          <cell r="I1653" t="str">
            <v>Não</v>
          </cell>
        </row>
        <row r="1654">
          <cell r="B1654" t="str">
            <v>CAIXA INCORPORACAO IMOBILIARIA FIP MULTIESTRATÉGIA</v>
          </cell>
          <cell r="C1654" t="str">
            <v>13.767.159/0001-88</v>
          </cell>
          <cell r="I1654" t="str">
            <v>Não classificado</v>
          </cell>
        </row>
        <row r="1655">
          <cell r="B1655" t="str">
            <v>CAIXA INDEXA SETOR FINANCEIRO FI AÇÕES</v>
          </cell>
          <cell r="C1655" t="str">
            <v>40.209.029/0001-00</v>
          </cell>
          <cell r="I1655" t="str">
            <v>Não</v>
          </cell>
        </row>
        <row r="1656">
          <cell r="B1656" t="str">
            <v>CAIXA INDEXA SHORT DÓLAR FI MULTIMERCADO LP</v>
          </cell>
          <cell r="C1656" t="str">
            <v>29.157.511/0001-01</v>
          </cell>
          <cell r="I1656" t="str">
            <v>Não</v>
          </cell>
        </row>
        <row r="1657">
          <cell r="B1657" t="str">
            <v>CAIXA INSTITUCIONAL TÍTULOS PÚBLICOS FI RENDA FIXA LP</v>
          </cell>
          <cell r="C1657" t="str">
            <v>10.384.395/0001-27</v>
          </cell>
          <cell r="I1657" t="str">
            <v>Não</v>
          </cell>
        </row>
        <row r="1658">
          <cell r="B1658" t="str">
            <v>CAIXA JATOBÁ FI RENDA FIXA</v>
          </cell>
          <cell r="C1658" t="str">
            <v>24.651.319/0001-45</v>
          </cell>
          <cell r="I1658" t="str">
            <v>Sim</v>
          </cell>
        </row>
        <row r="1659">
          <cell r="B1659" t="str">
            <v>CAIXA MARFIM FI RENDA FIXA</v>
          </cell>
          <cell r="C1659" t="str">
            <v>04.764.399/0001-38</v>
          </cell>
          <cell r="I1659" t="str">
            <v>Sim</v>
          </cell>
        </row>
        <row r="1660">
          <cell r="B1660" t="str">
            <v>CAIXA MASTER AM FI RENDA FIXA LP</v>
          </cell>
          <cell r="C1660" t="str">
            <v>08.070.819/0001-37</v>
          </cell>
          <cell r="I1660" t="str">
            <v>Não</v>
          </cell>
        </row>
        <row r="1661">
          <cell r="B1661" t="str">
            <v>CAIXA MASTER III FI RENDA FIXA</v>
          </cell>
          <cell r="C1661" t="str">
            <v>05.114.711/0001-00</v>
          </cell>
          <cell r="I1661" t="str">
            <v>Não</v>
          </cell>
        </row>
        <row r="1662">
          <cell r="B1662" t="str">
            <v>CAIXA PETROS HABITACIONAL FI RENDA FIXA CRÉDITO PRIVADO</v>
          </cell>
          <cell r="C1662" t="str">
            <v>07.986.162/0001-90</v>
          </cell>
          <cell r="I1662" t="str">
            <v>Não</v>
          </cell>
        </row>
        <row r="1663">
          <cell r="B1663" t="str">
            <v>CAIXA PÓS FIXADO 250 FIC RENDA FIXA PREVIDENCIÁRIO</v>
          </cell>
          <cell r="C1663" t="str">
            <v>41.714.065/0001-86</v>
          </cell>
          <cell r="I1663" t="str">
            <v>Sim</v>
          </cell>
        </row>
        <row r="1664">
          <cell r="B1664" t="str">
            <v>CAIXA PREVINVEST ESTRATÉGIA LIVRE 100 FIC MULTIMERCADO PREVIDENCIÁRIO</v>
          </cell>
          <cell r="C1664" t="str">
            <v>41.113.957/0001-21</v>
          </cell>
          <cell r="I1664" t="str">
            <v>Sim</v>
          </cell>
        </row>
        <row r="1665">
          <cell r="B1665" t="str">
            <v>CAIXA PREVINVEST ESTRATÉGIA LIVRE 115 FIC MULTIMERCADO PREVIDENCIÁRIO</v>
          </cell>
          <cell r="C1665" t="str">
            <v>35.536.305/0001-05</v>
          </cell>
          <cell r="I1665" t="str">
            <v>Sim</v>
          </cell>
        </row>
        <row r="1666">
          <cell r="B1666" t="str">
            <v>CAIXA PREVINVEST ESTRATÉGIA LIVRE 145 FIC MULTIMERCADO PREVIDENCIÁRIO</v>
          </cell>
          <cell r="C1666" t="str">
            <v>35.536.329/0001-56</v>
          </cell>
          <cell r="I1666" t="str">
            <v>Sim</v>
          </cell>
        </row>
        <row r="1667">
          <cell r="B1667" t="str">
            <v>CAIXA PREVINVEST ESTRATÉGIA LIVRE 195 FIC MULTIMERCADO PREVIDENCIÁRIO</v>
          </cell>
          <cell r="C1667" t="str">
            <v>34.660.534/0001-66</v>
          </cell>
          <cell r="I1667" t="str">
            <v>Não</v>
          </cell>
        </row>
        <row r="1668">
          <cell r="B1668" t="str">
            <v>CAIXA RENDA VARIÁVEL 49/70 150 FIC MULTIMERCADO PREVIDENCIÁRIO</v>
          </cell>
          <cell r="C1668" t="str">
            <v>39.753.076/0001-23</v>
          </cell>
          <cell r="I1668" t="str">
            <v>Sim</v>
          </cell>
        </row>
        <row r="1669">
          <cell r="B1669" t="str">
            <v>CAIXA RENDA VARIÁVEL 49/70 200 FIC MULTIMERCADO PREVIDENCIÁRIO</v>
          </cell>
          <cell r="C1669" t="str">
            <v>41.714.611/0001-89</v>
          </cell>
          <cell r="I1669" t="str">
            <v>Sim</v>
          </cell>
        </row>
        <row r="1670">
          <cell r="B1670" t="str">
            <v>CAIXA RENDA VARIÁVEL 49/70 250 FIC MULTIMERCADO PREVIDENCIÁRIO</v>
          </cell>
          <cell r="C1670" t="str">
            <v>41.736.499/0001-87</v>
          </cell>
          <cell r="I1670" t="str">
            <v>Sim</v>
          </cell>
        </row>
        <row r="1671">
          <cell r="B1671" t="str">
            <v>CAIXA SELEÇÃO FIC RENDA FIXA</v>
          </cell>
          <cell r="C1671" t="str">
            <v>03.737.207/0001-31</v>
          </cell>
          <cell r="I1671" t="str">
            <v>Não</v>
          </cell>
        </row>
        <row r="1672">
          <cell r="B1672" t="str">
            <v>CAIXA SUSTENTABILIDADE EMPRESARIAL ISE FI AÇÕES</v>
          </cell>
          <cell r="C1672" t="str">
            <v>08.070.838/0001-63</v>
          </cell>
          <cell r="I1672" t="str">
            <v>Não</v>
          </cell>
        </row>
        <row r="1673">
          <cell r="B1673" t="str">
            <v>CAIXA VALE DO RIO DOCE MIGRAÇÃO FMP FGTS</v>
          </cell>
          <cell r="C1673" t="str">
            <v>04.885.832/0001-93</v>
          </cell>
          <cell r="I1673" t="str">
            <v>Não classificado</v>
          </cell>
        </row>
        <row r="1674">
          <cell r="B1674" t="str">
            <v>CAJATI FIP MULTIESTRATÉGIA</v>
          </cell>
          <cell r="C1674" t="str">
            <v>18.656.968/0001-36</v>
          </cell>
          <cell r="I1674" t="str">
            <v>Não</v>
          </cell>
        </row>
        <row r="1675">
          <cell r="B1675" t="str">
            <v>CAJUEIRO INVESTIMENTO NO EXTERIOR FIC MULTIMERCADO CRÉDITO PRIVADO</v>
          </cell>
          <cell r="C1675" t="str">
            <v>40.832.699/0001-70</v>
          </cell>
          <cell r="I1675" t="str">
            <v>Não</v>
          </cell>
        </row>
        <row r="1676">
          <cell r="B1676" t="str">
            <v>CAKILU FIC MULTIMERCADO CRÉDITO PRIVADO</v>
          </cell>
          <cell r="C1676" t="str">
            <v>25.098.077/0001-77</v>
          </cell>
          <cell r="I1676" t="str">
            <v>Não</v>
          </cell>
        </row>
        <row r="1677">
          <cell r="B1677" t="str">
            <v>CALA BENIDAA INVESTIMENTO NO EXTERIOR FI MULTIMERCADO CRÉDITO PRIVADO</v>
          </cell>
          <cell r="C1677" t="str">
            <v>41.686.905/0001-44</v>
          </cell>
          <cell r="I1677" t="str">
            <v>Sim</v>
          </cell>
        </row>
        <row r="1678">
          <cell r="B1678" t="str">
            <v>CALA GONONE INVESTIMENTO NO EXTERIOR FI MULTIMERCADO</v>
          </cell>
          <cell r="C1678" t="str">
            <v>41.733.859/0001-97</v>
          </cell>
          <cell r="I1678" t="str">
            <v>Não</v>
          </cell>
        </row>
        <row r="1679">
          <cell r="B1679" t="str">
            <v>CALAFATE FIC MULTIMERCADO</v>
          </cell>
          <cell r="C1679" t="str">
            <v>40.698.982/0001-51</v>
          </cell>
          <cell r="I1679" t="str">
            <v>Não</v>
          </cell>
        </row>
        <row r="1680">
          <cell r="B1680" t="str">
            <v>CALAMECCA INVESTIMENTO NO EXTERIOR FIC MULTIMERCADO CRÉDITO PRIVADO</v>
          </cell>
          <cell r="C1680" t="str">
            <v>32.223.811/0001-48</v>
          </cell>
          <cell r="I1680" t="str">
            <v>Sim</v>
          </cell>
        </row>
        <row r="1681">
          <cell r="B1681" t="str">
            <v>CALEMA INVESTIMENTO NO EXTERIOR FI MULTIMERCADO CRÉDITO PRIVADO</v>
          </cell>
          <cell r="C1681" t="str">
            <v>41.681.720/0001-47</v>
          </cell>
          <cell r="I1681" t="str">
            <v>Sim</v>
          </cell>
        </row>
        <row r="1682">
          <cell r="B1682" t="str">
            <v>CALIPSO FIC MULTIMERCADO CRÉDITO PRIVADO</v>
          </cell>
          <cell r="C1682" t="str">
            <v>03.877.060/0001-85</v>
          </cell>
          <cell r="I1682" t="str">
            <v>Não</v>
          </cell>
        </row>
        <row r="1683">
          <cell r="B1683" t="str">
            <v>CALUC INVESTIMENTO NO EXTERIOR FIC MULTIMERCADO CRÉDITO PRIVADO</v>
          </cell>
          <cell r="C1683" t="str">
            <v>33.842.625/0001-50</v>
          </cell>
          <cell r="I1683" t="str">
            <v>Não</v>
          </cell>
        </row>
        <row r="1684">
          <cell r="B1684" t="str">
            <v>CALUMA II INVESTIMENTO NO EXTERIOR FIC MULTIMERCADO CRÉDITO PRIVADO</v>
          </cell>
          <cell r="C1684" t="str">
            <v>42.338.340/0001-77</v>
          </cell>
          <cell r="I1684" t="str">
            <v>Não</v>
          </cell>
        </row>
        <row r="1685">
          <cell r="B1685" t="str">
            <v>CALUMA INVESTIMENTO NO EXTERIOR FIC MULTIMERCADO CRÉDITO PRIVADO</v>
          </cell>
          <cell r="C1685" t="str">
            <v>26.380.684/0001-98</v>
          </cell>
          <cell r="I1685" t="str">
            <v>Não</v>
          </cell>
        </row>
        <row r="1686">
          <cell r="B1686" t="str">
            <v>CAMBRIDGE PRIVATE INVESTIMENTO NO EXTERIOR FI MULTIMERCADO CRÉDITO PRIVADO</v>
          </cell>
          <cell r="C1686" t="str">
            <v>08.621.537/0001-80</v>
          </cell>
          <cell r="I1686" t="str">
            <v>Não</v>
          </cell>
        </row>
        <row r="1687">
          <cell r="B1687" t="str">
            <v>CAMBUÍ FINANÇAS FIDC MULTISSETORIAL SUBORDINADA JÚNIOR LP</v>
          </cell>
          <cell r="C1687" t="str">
            <v>12.956.543/0001-66</v>
          </cell>
          <cell r="I1687" t="str">
            <v>Não</v>
          </cell>
        </row>
        <row r="1688">
          <cell r="B1688" t="str">
            <v>CAMBUÍ FINANÇAS FIDC MULTISSETORIAL SUBORDINADA MEZANINO LP</v>
          </cell>
          <cell r="C1688" t="str">
            <v>12.956.543/0001-66</v>
          </cell>
          <cell r="I1688" t="str">
            <v>Não classificado</v>
          </cell>
        </row>
        <row r="1689">
          <cell r="B1689" t="str">
            <v>CAMPOS GERAIS FIC MULTIMERCADO CRÉDITO PRIVADO</v>
          </cell>
          <cell r="C1689" t="str">
            <v>41.574.825/0001-05</v>
          </cell>
          <cell r="I1689" t="str">
            <v>Não</v>
          </cell>
        </row>
        <row r="1690">
          <cell r="B1690" t="str">
            <v>CAMPOS SALES INVESTIMENTO NO EXTERIOR FI MULTIMERCADO CRÉDITO PRIVADO</v>
          </cell>
          <cell r="C1690" t="str">
            <v>30.453.313/0001-66</v>
          </cell>
          <cell r="I1690" t="str">
            <v>Sim</v>
          </cell>
        </row>
        <row r="1691">
          <cell r="B1691" t="str">
            <v>CANAA FI AÇÕES BDR NÍVEL I</v>
          </cell>
          <cell r="C1691" t="str">
            <v>36.521.616/0001-55</v>
          </cell>
          <cell r="I1691" t="str">
            <v>Não</v>
          </cell>
        </row>
        <row r="1692">
          <cell r="B1692" t="str">
            <v>CANAÃ INVEST FI MULTIMERCADO CRÉDITO PRIVADO</v>
          </cell>
          <cell r="C1692" t="str">
            <v>41.906.938/0001-52</v>
          </cell>
          <cell r="I1692" t="str">
            <v>Não</v>
          </cell>
        </row>
        <row r="1693">
          <cell r="B1693" t="str">
            <v>CANADÁ INVEST FIDC MULTISSETORIAL SUBORDINADA JÚNIOR</v>
          </cell>
          <cell r="C1693" t="str">
            <v>17.498.332/0001-40</v>
          </cell>
          <cell r="I1693" t="str">
            <v>Não</v>
          </cell>
        </row>
        <row r="1694">
          <cell r="B1694" t="str">
            <v>CANAL 4 FIDC NP SUBORDINADA</v>
          </cell>
          <cell r="C1694" t="str">
            <v>23.956.944/0001-32</v>
          </cell>
          <cell r="I1694" t="str">
            <v>Sim</v>
          </cell>
        </row>
        <row r="1695">
          <cell r="B1695" t="str">
            <v>CANAL 56 FIDC NP SUBORDINADA JÚNIOR</v>
          </cell>
          <cell r="C1695" t="str">
            <v>32.510.527/0001-52</v>
          </cell>
          <cell r="I1695" t="str">
            <v>Sim</v>
          </cell>
        </row>
        <row r="1696">
          <cell r="B1696" t="str">
            <v>CANAL 75 FIDC SUBORDINADA JÚNIOR 1</v>
          </cell>
          <cell r="C1696" t="str">
            <v>38.440.284/0001-00</v>
          </cell>
          <cell r="I1696" t="str">
            <v>Não classificado</v>
          </cell>
        </row>
        <row r="1697">
          <cell r="B1697" t="str">
            <v>CANAL 75 FIDC SUBORDINADA MEZANINO 1</v>
          </cell>
          <cell r="C1697" t="str">
            <v>38.440.284/0001-00</v>
          </cell>
          <cell r="I1697" t="str">
            <v>Não classificado</v>
          </cell>
        </row>
        <row r="1698">
          <cell r="B1698" t="str">
            <v>CANAL 78 FIDC NP</v>
          </cell>
          <cell r="C1698" t="str">
            <v>39.617.894/0001-07</v>
          </cell>
          <cell r="I1698" t="str">
            <v>Não classificado</v>
          </cell>
        </row>
        <row r="1699">
          <cell r="B1699" t="str">
            <v>CANAL 79 FIDC NP</v>
          </cell>
          <cell r="C1699" t="str">
            <v>39.616.051/0001-88</v>
          </cell>
          <cell r="I1699" t="str">
            <v>Não classificado</v>
          </cell>
        </row>
        <row r="1700">
          <cell r="B1700" t="str">
            <v>CANAL 86 FIDC NP</v>
          </cell>
          <cell r="C1700" t="str">
            <v>40.634.940/0001-57</v>
          </cell>
          <cell r="I1700" t="str">
            <v>Não classificado</v>
          </cell>
        </row>
        <row r="1701">
          <cell r="B1701" t="str">
            <v>CANAVIAL INVESTIMENTO NO EXTERIOR FIC MULTIMERCADO CRÉDITO PRIVADO</v>
          </cell>
          <cell r="C1701" t="str">
            <v>18.611.701/0001-22</v>
          </cell>
          <cell r="I1701" t="str">
            <v>Não</v>
          </cell>
        </row>
        <row r="1702">
          <cell r="B1702" t="str">
            <v>CANAVIEIRAS FIDC NP SUBORDINADA JÚNIOR</v>
          </cell>
          <cell r="C1702" t="str">
            <v>29.284.795/0001-99</v>
          </cell>
          <cell r="I1702" t="str">
            <v>Não classificado</v>
          </cell>
        </row>
        <row r="1703">
          <cell r="B1703" t="str">
            <v>CANOPUS FICFIDC SÊNIOR 2</v>
          </cell>
          <cell r="C1703" t="str">
            <v>28.398.547/0001-06</v>
          </cell>
          <cell r="I1703" t="str">
            <v>Não classificado</v>
          </cell>
        </row>
        <row r="1704">
          <cell r="B1704" t="str">
            <v>CANOPUS FICFIDC SUBORDINADA</v>
          </cell>
          <cell r="C1704" t="str">
            <v>28.398.547/0001-06</v>
          </cell>
          <cell r="I1704" t="str">
            <v>Não classificado</v>
          </cell>
        </row>
        <row r="1705">
          <cell r="B1705" t="str">
            <v>CANVAS CLASSIC II ÁGORA FIC MULTIMERCADO</v>
          </cell>
          <cell r="C1705" t="str">
            <v>37.527.290/0001-36</v>
          </cell>
          <cell r="I1705" t="str">
            <v>Não</v>
          </cell>
        </row>
        <row r="1706">
          <cell r="B1706" t="str">
            <v>CANVAS DAKAR LONG BIAS CSHG FIC MULTIMERCADO</v>
          </cell>
          <cell r="C1706" t="str">
            <v>28.345.337/0001-50</v>
          </cell>
          <cell r="I1706" t="str">
            <v>Não</v>
          </cell>
        </row>
        <row r="1707">
          <cell r="B1707" t="str">
            <v>CANVAS DAKAR LONG BIAS FIC MULTIMERCADO</v>
          </cell>
          <cell r="C1707" t="str">
            <v>28.246.652/0001-20</v>
          </cell>
          <cell r="I1707" t="str">
            <v>Não</v>
          </cell>
        </row>
        <row r="1708">
          <cell r="B1708" t="str">
            <v>CANVAS DISTRESSED CREDIT INVESTIMENTO NO EXTERIOR FI MULTIMERCADO CRÉDITO PRIVADO</v>
          </cell>
          <cell r="C1708" t="str">
            <v>28.408.114/0001-94</v>
          </cell>
          <cell r="I1708" t="str">
            <v>Não</v>
          </cell>
        </row>
        <row r="1709">
          <cell r="B1709" t="str">
            <v>CANVAS ENDURO 30 DISTRIBUIÇÃO BB FIC MULTIMERCADO</v>
          </cell>
          <cell r="C1709" t="str">
            <v>15.832.701/0001-64</v>
          </cell>
          <cell r="I1709" t="str">
            <v>Não</v>
          </cell>
        </row>
        <row r="1710">
          <cell r="B1710" t="str">
            <v>CANVAS ENDURO ÁGORA FIC MULTIMERCADO</v>
          </cell>
          <cell r="C1710" t="str">
            <v>35.848.052/0001-05</v>
          </cell>
          <cell r="I1710" t="str">
            <v>Não</v>
          </cell>
        </row>
        <row r="1711">
          <cell r="B1711" t="str">
            <v>CANVAS ENDURO EDGE ADVISORY FIC MULTIMERCADO</v>
          </cell>
          <cell r="C1711" t="str">
            <v>30.032.145/0001-35</v>
          </cell>
          <cell r="I1711" t="str">
            <v>Não</v>
          </cell>
        </row>
        <row r="1712">
          <cell r="B1712" t="str">
            <v>CANVAS ENDURO EDGE CSHG FIC MULTIMERCADO</v>
          </cell>
          <cell r="C1712" t="str">
            <v>28.974.085/0001-28</v>
          </cell>
          <cell r="I1712" t="str">
            <v>Não</v>
          </cell>
        </row>
        <row r="1713">
          <cell r="B1713" t="str">
            <v>CANVAS ENDURO EDGE L FIC MULTIMERCADO</v>
          </cell>
          <cell r="C1713" t="str">
            <v>41.127.371/0001-16</v>
          </cell>
          <cell r="I1713" t="str">
            <v>Não</v>
          </cell>
        </row>
        <row r="1714">
          <cell r="B1714" t="str">
            <v>CANVAS ENDURO EDGE V FIC MULTIMERCADO</v>
          </cell>
          <cell r="C1714" t="str">
            <v>40.634.913/0001-84</v>
          </cell>
          <cell r="I1714" t="str">
            <v>Não</v>
          </cell>
        </row>
        <row r="1715">
          <cell r="B1715" t="str">
            <v>CANVAS ENDURO II CSHG FIC MULTIMERCADO</v>
          </cell>
          <cell r="C1715" t="str">
            <v>13.000.857/0001-53</v>
          </cell>
          <cell r="I1715" t="str">
            <v>Não</v>
          </cell>
        </row>
        <row r="1716">
          <cell r="B1716" t="str">
            <v>CANVAS ENDURO S EDGE FIC MULTIMERCADO</v>
          </cell>
          <cell r="C1716" t="str">
            <v>29.236.612/0001-60</v>
          </cell>
          <cell r="I1716" t="str">
            <v>Não</v>
          </cell>
        </row>
        <row r="1717">
          <cell r="B1717" t="str">
            <v>CANVAS HIGH YIELD ADVISORY FIC MULTIMERCADO CRÉDITO PRIVADO</v>
          </cell>
          <cell r="C1717" t="str">
            <v>34.431.610/0001-61</v>
          </cell>
          <cell r="I1717" t="str">
            <v>Não</v>
          </cell>
        </row>
        <row r="1718">
          <cell r="B1718" t="str">
            <v>CANVAS INVESTIMENTO NO EXTERIOR FI MULTIMERCADO</v>
          </cell>
          <cell r="C1718" t="str">
            <v>39.150.878/0001-49</v>
          </cell>
          <cell r="I1718" t="str">
            <v>Não</v>
          </cell>
        </row>
        <row r="1719">
          <cell r="B1719" t="str">
            <v>CANVAS RECUPERAÇÃO DE CRÉDITO PETROS FI MULTIMERCADO CRÉDITO PRIVADO</v>
          </cell>
          <cell r="C1719" t="str">
            <v>20.815.620/0001-96</v>
          </cell>
          <cell r="I1719" t="str">
            <v>Sim</v>
          </cell>
        </row>
        <row r="1720">
          <cell r="B1720" t="str">
            <v>CANVAS SPECIAL SITUATIONS FIC MULTIMERCADO CRÉDITO PRIVADO</v>
          </cell>
          <cell r="C1720" t="str">
            <v>23.729.546/0001-83</v>
          </cell>
          <cell r="I1720" t="str">
            <v>Não</v>
          </cell>
        </row>
        <row r="1721">
          <cell r="B1721" t="str">
            <v>CANVAS VECTOR ÁGORA FIC MULTIMERCADO</v>
          </cell>
          <cell r="C1721" t="str">
            <v>34.081.031/0001-36</v>
          </cell>
          <cell r="I1721" t="str">
            <v>Não</v>
          </cell>
        </row>
        <row r="1722">
          <cell r="B1722" t="str">
            <v>CANVAS VECTOR WHG FIC MULTIMERCADO</v>
          </cell>
          <cell r="C1722" t="str">
            <v>41.215.066/0001-86</v>
          </cell>
          <cell r="I1722" t="str">
            <v>Não</v>
          </cell>
        </row>
        <row r="1723">
          <cell r="B1723" t="str">
            <v>CANVAS VECTOR XP SEGUROS FIC MULTIMERCADO PREVIDENCIÁRIO</v>
          </cell>
          <cell r="C1723" t="str">
            <v>37.396.759/0001-45</v>
          </cell>
          <cell r="I1723" t="str">
            <v>Sim</v>
          </cell>
        </row>
        <row r="1724">
          <cell r="B1724" t="str">
            <v>CAP II FI AÇÕES</v>
          </cell>
          <cell r="C1724" t="str">
            <v>34.475.029/0001-41</v>
          </cell>
          <cell r="I1724" t="str">
            <v>Não</v>
          </cell>
        </row>
        <row r="1725">
          <cell r="B1725" t="str">
            <v>CAPARARI INVESTIMENTO NO EXTERIOR FIC MULTIMERCADO CRÉDITO PRIVADO</v>
          </cell>
          <cell r="C1725" t="str">
            <v>30.103.421/0001-09</v>
          </cell>
          <cell r="I1725" t="str">
            <v>Não</v>
          </cell>
        </row>
        <row r="1726">
          <cell r="B1726" t="str">
            <v>CAPELATO LUCAS RHODIUM INVESTIMENTO NO EXTERIOR FIC MULTIMERCADO CRÉDITO PRIVADO</v>
          </cell>
          <cell r="C1726" t="str">
            <v>35.411.010/0001-02</v>
          </cell>
          <cell r="I1726" t="str">
            <v>Não</v>
          </cell>
        </row>
        <row r="1727">
          <cell r="B1727" t="str">
            <v>CAPELLA FIDC NP</v>
          </cell>
          <cell r="C1727" t="str">
            <v>20.589.460/0001-04</v>
          </cell>
          <cell r="I1727" t="str">
            <v>Sim</v>
          </cell>
        </row>
        <row r="1728">
          <cell r="B1728" t="str">
            <v>CAPIBARIBE INVESTIMENTO NO EXTERIOR FI AÇÕES BDR NÍVEL I</v>
          </cell>
          <cell r="C1728" t="str">
            <v>42.115.332/0001-61</v>
          </cell>
          <cell r="I1728" t="str">
            <v>Não</v>
          </cell>
        </row>
        <row r="1729">
          <cell r="B1729" t="str">
            <v>CAPITAL ALLOCATION FIC MULTIMERCADO</v>
          </cell>
          <cell r="C1729" t="str">
            <v>23.668.084/0001-31</v>
          </cell>
          <cell r="I1729" t="str">
            <v>Não</v>
          </cell>
        </row>
        <row r="1730">
          <cell r="B1730" t="str">
            <v>CAPITAL ANNEX FIDC MULTISSETORIAL SÊNIOR</v>
          </cell>
          <cell r="C1730" t="str">
            <v>12.093.804/0001-61</v>
          </cell>
          <cell r="I1730" t="str">
            <v>Não</v>
          </cell>
        </row>
        <row r="1731">
          <cell r="B1731" t="str">
            <v>CAPITAL BR FIDC SÊNIOR</v>
          </cell>
          <cell r="C1731" t="str">
            <v>23.781.331/0001-01</v>
          </cell>
          <cell r="I1731" t="str">
            <v>Não</v>
          </cell>
        </row>
        <row r="1732">
          <cell r="B1732" t="str">
            <v>CAPITAL BR FIDC SUBORDINADA JÚNIOR</v>
          </cell>
          <cell r="C1732" t="str">
            <v>23.781.331/0001-01</v>
          </cell>
          <cell r="I1732" t="str">
            <v>Não</v>
          </cell>
        </row>
        <row r="1733">
          <cell r="B1733" t="str">
            <v>CAPITAL FIDC NP</v>
          </cell>
          <cell r="C1733" t="str">
            <v>17.012.685/0001-99</v>
          </cell>
          <cell r="I1733" t="str">
            <v>Sim</v>
          </cell>
        </row>
        <row r="1734">
          <cell r="B1734" t="str">
            <v>CAPITAL FINANÇAS FIDC</v>
          </cell>
          <cell r="C1734" t="str">
            <v>29.109.383/0001-12</v>
          </cell>
          <cell r="I1734" t="str">
            <v>Sim</v>
          </cell>
        </row>
        <row r="1735">
          <cell r="B1735" t="str">
            <v>CAPITAL FORTE FIDC MULTISSETORIAL SÊNIOR 3</v>
          </cell>
          <cell r="C1735" t="str">
            <v>14.364.744/0001-08</v>
          </cell>
          <cell r="I1735" t="str">
            <v>Não</v>
          </cell>
        </row>
        <row r="1736">
          <cell r="B1736" t="str">
            <v>CAPITAL FORTE FIDC MULTISSETORIAL SUBORDINADA JÚNIOR</v>
          </cell>
          <cell r="C1736" t="str">
            <v>14.364.744/0001-08</v>
          </cell>
          <cell r="I1736" t="str">
            <v>Não</v>
          </cell>
        </row>
        <row r="1737">
          <cell r="B1737" t="str">
            <v>CAPITAL INVESTIMENTO NO EXTERIOR FI MULTIMERCADO CRÉDITO PRIVADO</v>
          </cell>
          <cell r="C1737" t="str">
            <v>17.093.299/0001-79</v>
          </cell>
          <cell r="I1737" t="str">
            <v>Não</v>
          </cell>
        </row>
        <row r="1738">
          <cell r="B1738" t="str">
            <v>CAPITAL INVESTIMENTO NO EXTERIOR FIC MULTIMERCADO CRÉDITO PRIVADO</v>
          </cell>
          <cell r="C1738" t="str">
            <v>05.936.434/0001-11</v>
          </cell>
          <cell r="I1738" t="str">
            <v>Sim</v>
          </cell>
        </row>
        <row r="1739">
          <cell r="B1739" t="str">
            <v>CAPITAL RS FIDC NP MULTISSETORIAL SÊNIOR 4</v>
          </cell>
          <cell r="C1739" t="str">
            <v>12.910.463/0001-70</v>
          </cell>
          <cell r="I1739" t="str">
            <v>Sim</v>
          </cell>
        </row>
        <row r="1740">
          <cell r="B1740" t="str">
            <v>CAPITAL RS FIDC NP SUBORDINADA MEZANINO 2</v>
          </cell>
          <cell r="C1740" t="str">
            <v>12.910.463/0001-70</v>
          </cell>
          <cell r="I1740" t="str">
            <v>Não classificado</v>
          </cell>
        </row>
        <row r="1741">
          <cell r="B1741" t="str">
            <v>CAPITALE FI MULTIMERCADO</v>
          </cell>
          <cell r="C1741" t="str">
            <v>38.000.966/0001-00</v>
          </cell>
          <cell r="I1741" t="str">
            <v>Não</v>
          </cell>
        </row>
        <row r="1742">
          <cell r="B1742" t="str">
            <v>CAPITÂNIA AIR INVESTIMENTO NO EXTERIOR FI MULTIMERCADO CRÉDITO PRIVADO</v>
          </cell>
          <cell r="C1742" t="str">
            <v>05.962.544/0001-58</v>
          </cell>
          <cell r="I1742" t="str">
            <v>Sim</v>
          </cell>
        </row>
        <row r="1743">
          <cell r="B1743" t="str">
            <v>CAPITÂNIA K FI MULTIMERCADO CRÉDITO PRIVADO</v>
          </cell>
          <cell r="C1743" t="str">
            <v>42.747.172/0001-73</v>
          </cell>
          <cell r="I1743" t="str">
            <v>Não</v>
          </cell>
        </row>
        <row r="1744">
          <cell r="B1744" t="str">
            <v>CAPITÂNIA PREVREIT ADVISORY XP SEG FIFE FI MULTIMERCADO CRÉDITO PRIVADO</v>
          </cell>
          <cell r="C1744" t="str">
            <v>36.327.365/0001-72</v>
          </cell>
          <cell r="I1744" t="str">
            <v>Não</v>
          </cell>
        </row>
        <row r="1745">
          <cell r="B1745" t="str">
            <v>CAPRI CAPITAL INVESTIMENTO NO EXTERIOR FIC MULTIMERCADO LP</v>
          </cell>
          <cell r="C1745" t="str">
            <v>38.065.581/0001-12</v>
          </cell>
          <cell r="I1745" t="str">
            <v>Sim</v>
          </cell>
        </row>
        <row r="1746">
          <cell r="B1746" t="str">
            <v>CAPRI NS INVESTIMENTO NO EXTERIOR FIC MULTIMERCADO CRÉDITO PRIVADO</v>
          </cell>
          <cell r="C1746" t="str">
            <v>38.049.443/0001-40</v>
          </cell>
          <cell r="I1746" t="str">
            <v>Não</v>
          </cell>
        </row>
        <row r="1747">
          <cell r="B1747" t="str">
            <v>CAPT FI MULTIMERCADO</v>
          </cell>
          <cell r="C1747" t="str">
            <v>33.521.536/0001-01</v>
          </cell>
          <cell r="I1747" t="str">
            <v>Não</v>
          </cell>
        </row>
        <row r="1748">
          <cell r="B1748" t="str">
            <v>CAPTALYS MR FI MULTIMERCADO CRÉDITO PRIVADO</v>
          </cell>
          <cell r="C1748" t="str">
            <v>20.339.860/0001-61</v>
          </cell>
          <cell r="I1748" t="str">
            <v>Não</v>
          </cell>
        </row>
        <row r="1749">
          <cell r="B1749" t="str">
            <v>CARAMEL FI AÇÕES</v>
          </cell>
          <cell r="C1749" t="str">
            <v>41.681.839/0001-10</v>
          </cell>
          <cell r="I1749" t="str">
            <v>Sim</v>
          </cell>
        </row>
        <row r="1750">
          <cell r="B1750" t="str">
            <v>CARANDAÍ INVESTIDOR PROFISSIONAL INVESTIMENTO NO EXTERIOR FI MULTIMERCADO CRÉDITO PRIVADO LP</v>
          </cell>
          <cell r="C1750" t="str">
            <v>19.154.001/0001-19</v>
          </cell>
          <cell r="I1750" t="str">
            <v>Não</v>
          </cell>
        </row>
        <row r="1751">
          <cell r="B1751" t="str">
            <v>CARAVELA VC I FIC MULTIMERCADO CRÉDITO PRIVADO</v>
          </cell>
          <cell r="C1751" t="str">
            <v>37.592.231/0001-41</v>
          </cell>
          <cell r="I1751" t="str">
            <v>Não</v>
          </cell>
        </row>
        <row r="1752">
          <cell r="B1752" t="str">
            <v>CARAVELA VC I FIP MULTIESTRATÉGIA</v>
          </cell>
          <cell r="C1752" t="str">
            <v>34.809.035/0001-98</v>
          </cell>
          <cell r="I1752" t="str">
            <v>Não classificado</v>
          </cell>
        </row>
        <row r="1753">
          <cell r="B1753" t="str">
            <v>CARBYNE MERCADOS PRIVADOS FIC MULTIMERCADO</v>
          </cell>
          <cell r="C1753" t="str">
            <v>40.826.574/0001-38</v>
          </cell>
          <cell r="I1753" t="str">
            <v>Não</v>
          </cell>
        </row>
        <row r="1754">
          <cell r="B1754" t="str">
            <v>CARCARÁ INVESTIMENTO NO EXTERIOR FIC MULTIMERCADO CRÉDITO PRIVADO</v>
          </cell>
          <cell r="C1754" t="str">
            <v>37.320.831/0001-50</v>
          </cell>
          <cell r="I1754" t="str">
            <v>Não</v>
          </cell>
        </row>
        <row r="1755">
          <cell r="B1755" t="str">
            <v>CARCASSONNE INVESTIMENTO NO EXTERIOR FI MULTIMERCADO CRÉDITO PRIVADO</v>
          </cell>
          <cell r="C1755" t="str">
            <v>27.036.630/0001-72</v>
          </cell>
          <cell r="I1755" t="str">
            <v>Sim</v>
          </cell>
        </row>
        <row r="1756">
          <cell r="B1756" t="str">
            <v>CARINAE INVESTIMENTO NO EXTERIOR FIC MULTIMERCADO CRÉDITO PRIVADO</v>
          </cell>
          <cell r="C1756" t="str">
            <v>20.961.963/0001-69</v>
          </cell>
          <cell r="I1756" t="str">
            <v>Não</v>
          </cell>
        </row>
        <row r="1757">
          <cell r="B1757" t="str">
            <v>CARINHOSO INVESTIMENTO NO EXTERIOR FIC MULTIMERCADO CRÉDITO PRIVADO</v>
          </cell>
          <cell r="C1757" t="str">
            <v>37.928.262/0001-20</v>
          </cell>
          <cell r="I1757" t="str">
            <v>Não</v>
          </cell>
        </row>
        <row r="1758">
          <cell r="B1758" t="str">
            <v>CARMEL INVESTIMENTO NO EXTERIOR FI MULTIMERCADO CRÉDITO PRIVADO</v>
          </cell>
          <cell r="C1758" t="str">
            <v>10.446.978/0001-35</v>
          </cell>
          <cell r="I1758" t="str">
            <v>Sim</v>
          </cell>
        </row>
        <row r="1759">
          <cell r="B1759" t="str">
            <v>CARMO INVESTIMENTO NO EXTERIOR FI MULTIMERCADO CRÉDITO PRIVADO</v>
          </cell>
          <cell r="C1759" t="str">
            <v>08.744.323/0001-00</v>
          </cell>
          <cell r="I1759" t="str">
            <v>Não</v>
          </cell>
        </row>
        <row r="1760">
          <cell r="B1760" t="str">
            <v>CARPE INVESTIMENTO NO EXTERIOR FI MULTIMERCADO CRÉDITO PRIVADO</v>
          </cell>
          <cell r="C1760" t="str">
            <v>29.638.312/0001-07</v>
          </cell>
          <cell r="I1760" t="str">
            <v>Não</v>
          </cell>
        </row>
        <row r="1761">
          <cell r="B1761" t="str">
            <v>CARRERA INVESTIMENTO NO EXTERIOR FI AÇÕES</v>
          </cell>
          <cell r="C1761" t="str">
            <v>38.120.748/0001-09</v>
          </cell>
          <cell r="I1761" t="str">
            <v>Não</v>
          </cell>
        </row>
        <row r="1762">
          <cell r="B1762" t="str">
            <v>CARTÃO DE COMPRA SUPPLIER FIDC SÊNIOR</v>
          </cell>
          <cell r="C1762" t="str">
            <v>08.692.888/0001-82</v>
          </cell>
          <cell r="I1762" t="str">
            <v>Não</v>
          </cell>
        </row>
        <row r="1763">
          <cell r="B1763" t="str">
            <v>CARTÃO DE COMPRA SUPPLIER FIDC SUBORDINADA MEZANINO 1</v>
          </cell>
          <cell r="C1763" t="str">
            <v>08.692.888/0001-82</v>
          </cell>
          <cell r="I1763" t="str">
            <v>Não</v>
          </cell>
        </row>
        <row r="1764">
          <cell r="B1764" t="str">
            <v>CARTÃO DE COMPRA SUPPLIER FIDC SUBORDINADA MEZANINO 2</v>
          </cell>
          <cell r="C1764" t="str">
            <v>08.692.888/0001-82</v>
          </cell>
          <cell r="I1764" t="str">
            <v>Não</v>
          </cell>
        </row>
        <row r="1765">
          <cell r="B1765" t="str">
            <v>CARTEIRA INTER GLOBAL FI AÇÕES BDR NÍVEL I</v>
          </cell>
          <cell r="C1765" t="str">
            <v>42.294.675/0001-30</v>
          </cell>
          <cell r="I1765" t="str">
            <v>Não</v>
          </cell>
        </row>
        <row r="1766">
          <cell r="B1766" t="str">
            <v>CARTEIRA MODERADA PORTFEL FIC MULTIMERCADO CRÉDITO PRIVADO</v>
          </cell>
          <cell r="C1766" t="str">
            <v>41.879.366/0001-60</v>
          </cell>
          <cell r="I1766" t="str">
            <v>Não</v>
          </cell>
        </row>
        <row r="1767">
          <cell r="B1767" t="str">
            <v>CARTEIRA PRIVATE 193 FIC MULTIMERCADO CRÉDITO PRIVADO</v>
          </cell>
          <cell r="C1767" t="str">
            <v>06.235.305/0001-69</v>
          </cell>
          <cell r="I1767" t="str">
            <v>Sim</v>
          </cell>
        </row>
        <row r="1768">
          <cell r="B1768" t="str">
            <v>CARTEIRA PRIVATE 240 FIC MULTIMERCADO CRÉDITO PRIVADO</v>
          </cell>
          <cell r="C1768" t="str">
            <v>07.586.786/0001-10</v>
          </cell>
          <cell r="I1768" t="str">
            <v>Não</v>
          </cell>
        </row>
        <row r="1769">
          <cell r="B1769" t="str">
            <v>CARTEIRA PRIVATE 273 INVESTIMENTO NO EXTERIOR FIC MULTIMERCADO CRÉDITO PRIVADO</v>
          </cell>
          <cell r="C1769" t="str">
            <v>08.151.304/0001-61</v>
          </cell>
          <cell r="I1769" t="str">
            <v>Sim</v>
          </cell>
        </row>
        <row r="1770">
          <cell r="B1770" t="str">
            <v>CARTEIRA RECOMENDADA WIN ARROJADA FIC MULTIMERCADO CRÉDITO PRIVADO</v>
          </cell>
          <cell r="C1770" t="str">
            <v>41.353.522/0001-54</v>
          </cell>
          <cell r="I1770" t="str">
            <v>Não</v>
          </cell>
        </row>
        <row r="1771">
          <cell r="B1771" t="str">
            <v>CARTEIRA RECOMENDADA WIN MODERADA FIC MULTIMERCADO CRÉDITO PRIVADO</v>
          </cell>
          <cell r="C1771" t="str">
            <v>41.367.927/0001-41</v>
          </cell>
          <cell r="I1771" t="str">
            <v>Não</v>
          </cell>
        </row>
        <row r="1772">
          <cell r="B1772" t="str">
            <v>CARTEIRA SAM PRIVATE PI FI MULTIMERCADO CRÉDITO PRIVADO</v>
          </cell>
          <cell r="C1772" t="str">
            <v>30.509.107/0001-20</v>
          </cell>
          <cell r="I1772" t="str">
            <v>Não</v>
          </cell>
        </row>
        <row r="1773">
          <cell r="B1773" t="str">
            <v>CARTOS CRÉDITO PESSOAL FIDC SÊNIOR SÊNIOR 2</v>
          </cell>
          <cell r="C1773" t="str">
            <v>32.396.488/0001-04</v>
          </cell>
          <cell r="I1773" t="str">
            <v>Não classificado</v>
          </cell>
        </row>
        <row r="1774">
          <cell r="B1774" t="str">
            <v>CARTOS CRÉDITO PESSOAL FIDC SÊNIOR SUBORDINADA MEZANINO 3</v>
          </cell>
          <cell r="C1774" t="str">
            <v>32.396.488/0001-04</v>
          </cell>
          <cell r="I1774" t="str">
            <v>Não classificado</v>
          </cell>
        </row>
        <row r="1775">
          <cell r="B1775" t="str">
            <v>CARTOS CRÉDITO PESSOAL FIDC SUBORDINADA JÚNIOR</v>
          </cell>
          <cell r="C1775" t="str">
            <v>32.396.488/0001-04</v>
          </cell>
          <cell r="I1775" t="str">
            <v>Não classificado</v>
          </cell>
        </row>
        <row r="1776">
          <cell r="B1776" t="str">
            <v>CASA 5 FIC MULTIMERCADO CRÉDITO PRIVADO</v>
          </cell>
          <cell r="C1776" t="str">
            <v>31.770.515/0001-02</v>
          </cell>
          <cell r="I1776" t="str">
            <v>Não</v>
          </cell>
        </row>
        <row r="1777">
          <cell r="B1777" t="str">
            <v>CASA AMARELA I FIC MULTIMERCADO CRÉDITO PRIVADO</v>
          </cell>
          <cell r="C1777" t="str">
            <v>38.351.158/0001-89</v>
          </cell>
          <cell r="I1777" t="str">
            <v>Não</v>
          </cell>
        </row>
        <row r="1778">
          <cell r="B1778" t="str">
            <v>CASA FORTE INVESTIMENTO NO EXTERIOR FIC MULTIMERCADO CRÉDITO PRIVADO</v>
          </cell>
          <cell r="C1778" t="str">
            <v>13.421.807/0001-40</v>
          </cell>
          <cell r="I1778" t="str">
            <v>Não</v>
          </cell>
        </row>
        <row r="1779">
          <cell r="B1779" t="str">
            <v>CASE FIDC SÊNIOR</v>
          </cell>
          <cell r="C1779" t="str">
            <v>32.316.919/0001-85</v>
          </cell>
          <cell r="I1779" t="str">
            <v>Não classificado</v>
          </cell>
        </row>
        <row r="1780">
          <cell r="B1780" t="str">
            <v>CASE FIDC SUBORDINADA JÚNIOR</v>
          </cell>
          <cell r="C1780" t="str">
            <v>32.316.919/0001-85</v>
          </cell>
          <cell r="I1780" t="str">
            <v>Não classificado</v>
          </cell>
        </row>
        <row r="1781">
          <cell r="B1781" t="str">
            <v>CASHME EXCLUSIVE FIDC NP</v>
          </cell>
          <cell r="C1781" t="str">
            <v>36.115.052/0001-50</v>
          </cell>
          <cell r="I1781" t="str">
            <v>Não classificado</v>
          </cell>
        </row>
        <row r="1782">
          <cell r="B1782" t="str">
            <v>CASSIS INVESTIMENTO NO EXTERIOR FI MULTIMERCADO CRÉDITO PRIVADO</v>
          </cell>
          <cell r="C1782" t="str">
            <v>33.490.064/0001-77</v>
          </cell>
          <cell r="I1782" t="str">
            <v>Não</v>
          </cell>
        </row>
        <row r="1783">
          <cell r="B1783" t="str">
            <v>CASTANHEIRAS INVESTIMENTO NO EXTERIOR FIC MULTIMERCADO CRÉDITO PRIVADO</v>
          </cell>
          <cell r="C1783" t="str">
            <v>42.246.859/0001-25</v>
          </cell>
          <cell r="I1783" t="str">
            <v>Sim</v>
          </cell>
        </row>
        <row r="1784">
          <cell r="B1784" t="str">
            <v>CASTELLET INVESTIMENTO NO EXTERIOR FIC MULTIMERCADO CRÉDITO PRIVADO</v>
          </cell>
          <cell r="C1784" t="str">
            <v>36.986.608/0001-84</v>
          </cell>
          <cell r="I1784" t="str">
            <v>Não</v>
          </cell>
        </row>
        <row r="1785">
          <cell r="B1785" t="str">
            <v>CASTELNUOVO INVESTIMENTO NO EXTERIOR FI MULTIMERCADO CRÉDITO PRIVADO</v>
          </cell>
          <cell r="C1785" t="str">
            <v>13.397.713/0001-82</v>
          </cell>
          <cell r="I1785" t="str">
            <v>Não</v>
          </cell>
        </row>
        <row r="1786">
          <cell r="B1786" t="str">
            <v>CASTELO FI MULTIMERCADO CRÉDITO PRIVADO</v>
          </cell>
          <cell r="C1786" t="str">
            <v>10.787.808/0001-14</v>
          </cell>
          <cell r="I1786" t="str">
            <v>Não</v>
          </cell>
        </row>
        <row r="1787">
          <cell r="B1787" t="str">
            <v>CASULO INVESTIMENTO NO EXTERIOR FIC MULTIMERCADO CRÉDITO PRIVADO</v>
          </cell>
          <cell r="C1787" t="str">
            <v>24.413.794/0001-83</v>
          </cell>
          <cell r="I1787" t="str">
            <v>Não</v>
          </cell>
        </row>
        <row r="1788">
          <cell r="B1788" t="str">
            <v>CAT AGRICOLE INVESTIMENTO NO EXTERIOR FIC MULTIMERCADO CRÉDITO PRIVADO</v>
          </cell>
          <cell r="C1788" t="str">
            <v>08.814.431/0001-01</v>
          </cell>
          <cell r="I1788" t="str">
            <v>Não</v>
          </cell>
        </row>
        <row r="1789">
          <cell r="B1789" t="str">
            <v>CAT II INVESTIMENTO NO EXTERIOR FI MULTIMERCADO CRÉDITO PRIVADO</v>
          </cell>
          <cell r="C1789" t="str">
            <v>09.055.465/0001-14</v>
          </cell>
          <cell r="I1789" t="str">
            <v>Sim</v>
          </cell>
        </row>
        <row r="1790">
          <cell r="B1790" t="str">
            <v>CATALYST INVESTIMENTO NO EXTERIOR FI MULTIMERCADO CRÉDITO PRIVADO</v>
          </cell>
          <cell r="C1790" t="str">
            <v>42.020.397/0001-23</v>
          </cell>
          <cell r="I1790" t="str">
            <v>Não</v>
          </cell>
        </row>
        <row r="1791">
          <cell r="B1791" t="str">
            <v>CATAVENTO HIGH YIELD II INVESTIMENTO NO EXTERIOR FI MULTIMERCADO CRÉDITO PRIVADO</v>
          </cell>
          <cell r="C1791" t="str">
            <v>29.942.171/0001-11</v>
          </cell>
          <cell r="I1791" t="str">
            <v>Sim</v>
          </cell>
        </row>
        <row r="1792">
          <cell r="B1792" t="str">
            <v>CATAVENTO HIGH YIELD III INVESTIMENTO NO EXTERIOR FI MULTIMERCADO CRÉDITO PRIVADO</v>
          </cell>
          <cell r="C1792" t="str">
            <v>38.355.000/0001-87</v>
          </cell>
          <cell r="I1792" t="str">
            <v>Sim</v>
          </cell>
        </row>
        <row r="1793">
          <cell r="B1793" t="str">
            <v>CATCO INVESTIMENTO NO EXTERIOR FIC MULTIMERCADO CRÉDITO PRIVADO</v>
          </cell>
          <cell r="C1793" t="str">
            <v>25.423.964/0001-73</v>
          </cell>
          <cell r="I1793" t="str">
            <v>Não</v>
          </cell>
        </row>
        <row r="1794">
          <cell r="B1794" t="str">
            <v>CATOLÉ INVESTIMENTO NO EXTERIOR FI MULTIMERCADO CRÉDITO PRIVADO</v>
          </cell>
          <cell r="C1794" t="str">
            <v>34.798.972/0001-95</v>
          </cell>
          <cell r="I1794" t="str">
            <v>Sim</v>
          </cell>
        </row>
        <row r="1795">
          <cell r="B1795" t="str">
            <v>CATU INVESTIMENTO NO EXTERIOR FIC MULTIMERCADO CRÉDITO PRIVADO</v>
          </cell>
          <cell r="C1795" t="str">
            <v>42.246.879/0001-04</v>
          </cell>
          <cell r="I1795" t="str">
            <v>Sim</v>
          </cell>
        </row>
        <row r="1796">
          <cell r="B1796" t="str">
            <v>CATUAÍ ANGÁ FI MULTIMERCADO LP</v>
          </cell>
          <cell r="C1796" t="str">
            <v>27.944.148/0001-30</v>
          </cell>
          <cell r="I1796" t="str">
            <v>Não</v>
          </cell>
        </row>
        <row r="1797">
          <cell r="B1797" t="str">
            <v>CATUXA FIC MULTIMERCADO</v>
          </cell>
          <cell r="C1797" t="str">
            <v>34.475.877/0001-50</v>
          </cell>
          <cell r="I1797" t="str">
            <v>Não</v>
          </cell>
        </row>
        <row r="1798">
          <cell r="B1798" t="str">
            <v>CAUE II FI AÇÕES BDR NÍVEL I</v>
          </cell>
          <cell r="C1798" t="str">
            <v>12.144.282/0001-80</v>
          </cell>
          <cell r="I1798" t="str">
            <v>Não</v>
          </cell>
        </row>
        <row r="1799">
          <cell r="B1799" t="str">
            <v>CAUÊ PREV FI MULTIMERCADO CRÉDITO PRIVADO</v>
          </cell>
          <cell r="C1799" t="str">
            <v>35.618.078/0001-59</v>
          </cell>
          <cell r="I1799" t="str">
            <v>Sim</v>
          </cell>
        </row>
        <row r="1800">
          <cell r="B1800" t="str">
            <v>CAUETUR INVESTIMENTO NO EXTERIOR FI MULTIMERCADO CRÉDITO PRIVADO</v>
          </cell>
          <cell r="C1800" t="str">
            <v>21.320.476/0001-80</v>
          </cell>
          <cell r="I1800" t="str">
            <v>Não</v>
          </cell>
        </row>
        <row r="1801">
          <cell r="B1801" t="str">
            <v>CAVA INVESTIMENTO NO EXTERIOR FI MULTIMERCADO CRÉDITO PRIVADO</v>
          </cell>
          <cell r="C1801" t="str">
            <v>17.766.063/0001-56</v>
          </cell>
          <cell r="I1801" t="str">
            <v>Não</v>
          </cell>
        </row>
        <row r="1802">
          <cell r="B1802" t="str">
            <v>CAVALHEIRO INVESTIMENTO NO EXTERIOR FIC MULTIMERCADO CRÉDITO PRIVADO</v>
          </cell>
          <cell r="C1802" t="str">
            <v>37.928.243/0001-02</v>
          </cell>
          <cell r="I1802" t="str">
            <v>Não</v>
          </cell>
        </row>
        <row r="1803">
          <cell r="B1803" t="str">
            <v>CAVALO II FI MULTIMERCADO</v>
          </cell>
          <cell r="C1803" t="str">
            <v>29.932.262/0001-76</v>
          </cell>
          <cell r="I1803" t="str">
            <v>Não</v>
          </cell>
        </row>
        <row r="1804">
          <cell r="B1804" t="str">
            <v>CBBC INVESTIMENTO NO EXTERIOR FI MULTIMERCADO CRÉDITO PRIVADO</v>
          </cell>
          <cell r="C1804" t="str">
            <v>17.126.086/0001-04</v>
          </cell>
          <cell r="I1804" t="str">
            <v>Não</v>
          </cell>
        </row>
        <row r="1805">
          <cell r="B1805" t="str">
            <v>CBS DI FI RENDA FIXA</v>
          </cell>
          <cell r="C1805" t="str">
            <v>19.673.072/0001-28</v>
          </cell>
          <cell r="I1805" t="str">
            <v>Não</v>
          </cell>
        </row>
        <row r="1806">
          <cell r="B1806" t="str">
            <v>CBWAY INVESTIMENTO NO EXTERIOR FIC MULTIMERCADO CRÉDITO PRIVADO</v>
          </cell>
          <cell r="C1806" t="str">
            <v>36.988.963/0001-92</v>
          </cell>
          <cell r="I1806" t="str">
            <v>Não</v>
          </cell>
        </row>
        <row r="1807">
          <cell r="B1807" t="str">
            <v>CC4 FIC MULTIMERCADO CRÉDITO PRIVADO</v>
          </cell>
          <cell r="C1807" t="str">
            <v>34.096.211/0001-91</v>
          </cell>
          <cell r="I1807" t="str">
            <v>Não</v>
          </cell>
        </row>
        <row r="1808">
          <cell r="B1808" t="str">
            <v>CD BAIA FORMOSA INVESTIMENTO NO EXTERIOR FI AÇÕES</v>
          </cell>
          <cell r="C1808" t="str">
            <v>42.357.346/0001-91</v>
          </cell>
          <cell r="I1808" t="str">
            <v>Sim</v>
          </cell>
        </row>
        <row r="1809">
          <cell r="B1809" t="str">
            <v>CDGS INVESTIMENTO NO EXTERIOR FI MULTIMERCADO CRÉDITO PRIVADO</v>
          </cell>
          <cell r="C1809" t="str">
            <v>36.671.885/0001-06</v>
          </cell>
          <cell r="I1809" t="str">
            <v>Não</v>
          </cell>
        </row>
        <row r="1810">
          <cell r="B1810" t="str">
            <v>CDO AQUARIUM INVESTIMENTO NO EXTERIOR FIC MULTIMERCADO</v>
          </cell>
          <cell r="C1810" t="str">
            <v>27.932.694/0001-51</v>
          </cell>
          <cell r="I1810" t="str">
            <v>Não</v>
          </cell>
        </row>
        <row r="1811">
          <cell r="B1811" t="str">
            <v>CEDRO FIDC NP MULTISSETORIAL SUBORDINADA JÚNIOR</v>
          </cell>
          <cell r="C1811" t="str">
            <v>21.053.703/0001-58</v>
          </cell>
          <cell r="I1811" t="str">
            <v>Não classificado</v>
          </cell>
        </row>
        <row r="1812">
          <cell r="B1812" t="str">
            <v>CEDROTREE INSTITUCIONAL IMA-B 5 FI RENDA FIXA</v>
          </cell>
          <cell r="C1812" t="str">
            <v>21.126.351/0001-13</v>
          </cell>
          <cell r="I1812" t="str">
            <v>Não</v>
          </cell>
        </row>
        <row r="1813">
          <cell r="B1813" t="str">
            <v>CELG DISTRIBUIÇÃO FIDC SÊNIOR 1</v>
          </cell>
          <cell r="C1813" t="str">
            <v>21.161.619/0001-58</v>
          </cell>
          <cell r="I1813" t="str">
            <v>Não</v>
          </cell>
        </row>
        <row r="1814">
          <cell r="B1814" t="str">
            <v>CELG DISTRIBUIÇÃO FIDC SÊNIOR 2</v>
          </cell>
          <cell r="C1814" t="str">
            <v>21.161.619/0001-58</v>
          </cell>
          <cell r="I1814" t="str">
            <v>Não</v>
          </cell>
        </row>
        <row r="1815">
          <cell r="B1815" t="str">
            <v>CENTENÁRIO FI MULTIMERCADO CRÉDITO PRIVADO</v>
          </cell>
          <cell r="C1815" t="str">
            <v>30.733.545/0001-78</v>
          </cell>
          <cell r="I1815" t="str">
            <v>Não</v>
          </cell>
        </row>
        <row r="1816">
          <cell r="B1816" t="str">
            <v>CENTERCOB II FIDC NP SUBORDINADA 1</v>
          </cell>
          <cell r="C1816" t="str">
            <v>34.867.449/0001-73</v>
          </cell>
          <cell r="I1816" t="str">
            <v>Não classificado</v>
          </cell>
        </row>
        <row r="1817">
          <cell r="B1817" t="str">
            <v>CENTRAL AGRO FIDC NP SUBORDINADA 1</v>
          </cell>
          <cell r="C1817" t="str">
            <v>40.101.938/0001-12</v>
          </cell>
          <cell r="I1817" t="str">
            <v>Não classificado</v>
          </cell>
        </row>
        <row r="1818">
          <cell r="B1818" t="str">
            <v>CENTRAL CAPITAL FIDC NP SUBORDINADA JÚNIOR 1</v>
          </cell>
          <cell r="C1818" t="str">
            <v>35.476.474/0001-99</v>
          </cell>
          <cell r="I1818" t="str">
            <v>Não classificado</v>
          </cell>
        </row>
        <row r="1819">
          <cell r="B1819" t="str">
            <v>CENTRAL CAPITAL FIDC NP SUBORDINADA MEZANINO 1</v>
          </cell>
          <cell r="C1819" t="str">
            <v>35.476.474/0001-99</v>
          </cell>
          <cell r="I1819" t="str">
            <v>Não classificado</v>
          </cell>
        </row>
        <row r="1820">
          <cell r="B1820" t="str">
            <v>CEREBRUS FIP MULTIESTRATÉGIA</v>
          </cell>
          <cell r="C1820" t="str">
            <v>21.796.546/0001-70</v>
          </cell>
          <cell r="I1820" t="str">
            <v>Não classificado</v>
          </cell>
        </row>
        <row r="1821">
          <cell r="B1821" t="str">
            <v>CEREJEIRAS FEEDER INVESTIMENTO NO EXTERIOR FIC MULTIMERCADO CRÉDITO PRIVADO</v>
          </cell>
          <cell r="C1821" t="str">
            <v>34.271.077/0001-18</v>
          </cell>
          <cell r="I1821" t="str">
            <v>Sim</v>
          </cell>
        </row>
        <row r="1822">
          <cell r="B1822" t="str">
            <v>CERVANTES21 INVESTIMENTO NO EXTERIOR FI MULTIMERCADO CRÉDITO PRIVADO</v>
          </cell>
          <cell r="C1822" t="str">
            <v>40.141.407/0001-53</v>
          </cell>
          <cell r="I1822" t="str">
            <v>Não</v>
          </cell>
        </row>
        <row r="1823">
          <cell r="B1823" t="str">
            <v>CERVINO INVESTIMENTO NO EXTERIOR FI MULTIMERCADO CRÉDITO PRIVADO</v>
          </cell>
          <cell r="C1823" t="str">
            <v>15.714.971/0001-70</v>
          </cell>
          <cell r="I1823" t="str">
            <v>Sim</v>
          </cell>
        </row>
        <row r="1824">
          <cell r="B1824" t="str">
            <v>CF3 INVESTIMENTO NO EXTERIOR FI MULTIMERCADO CRÉDITO PRIVADO</v>
          </cell>
          <cell r="C1824" t="str">
            <v>41.287.474/0001-43</v>
          </cell>
          <cell r="I1824" t="str">
            <v>Não</v>
          </cell>
        </row>
        <row r="1825">
          <cell r="B1825" t="str">
            <v>CFC FI MULTIMERCADO</v>
          </cell>
          <cell r="C1825" t="str">
            <v>04.451.473/0001-66</v>
          </cell>
          <cell r="I1825" t="str">
            <v>Não</v>
          </cell>
        </row>
        <row r="1826">
          <cell r="B1826" t="str">
            <v>CFM INVESTOR INVESTIMENTO NO EXTERIOR FI AÇÕES</v>
          </cell>
          <cell r="C1826" t="str">
            <v>42.562.565/0001-02</v>
          </cell>
          <cell r="I1826" t="str">
            <v>Sim</v>
          </cell>
        </row>
        <row r="1827">
          <cell r="B1827" t="str">
            <v>CFO I FIP INFRAESTRUTURA MULTIESTRATÉGIA</v>
          </cell>
          <cell r="C1827" t="str">
            <v>35.812.806/0001-69</v>
          </cell>
          <cell r="I1827" t="str">
            <v>Não classificado</v>
          </cell>
        </row>
        <row r="1828">
          <cell r="B1828" t="str">
            <v>CFO INFRAESTRUTURA I CHAM INVESTIMENTO NO EXTERIOR FI MULTIMERCADO CRÉDITO PRIVADO</v>
          </cell>
          <cell r="C1828" t="str">
            <v>34.793.128/0001-71</v>
          </cell>
          <cell r="I1828" t="str">
            <v>Não</v>
          </cell>
        </row>
        <row r="1829">
          <cell r="B1829" t="str">
            <v>CFO SPECTRA IV CHAM BRASIL INVESTIMENTO NO EXTERIOR FI MULTIMERCADO CRÉDITO PRIVADO</v>
          </cell>
          <cell r="C1829" t="str">
            <v>34.793.119/0001-80</v>
          </cell>
          <cell r="I1829" t="str">
            <v>Não</v>
          </cell>
        </row>
        <row r="1830">
          <cell r="B1830" t="str">
            <v>CG P.R.E. II FEEDER FI MULTIMERCADO CRÉDITO PRIVADO</v>
          </cell>
          <cell r="C1830" t="str">
            <v>10.566.014/0001-20</v>
          </cell>
          <cell r="I1830" t="str">
            <v>Não</v>
          </cell>
        </row>
        <row r="1831">
          <cell r="B1831" t="str">
            <v>CG P.R.E. III INVESTIMENTO NO EXTERIOR FI MULTIMERCADO CRÉDITO PRIVADO</v>
          </cell>
          <cell r="C1831" t="str">
            <v>17.545.964/0001-18</v>
          </cell>
          <cell r="I1831" t="str">
            <v>Não</v>
          </cell>
        </row>
        <row r="1832">
          <cell r="B1832" t="str">
            <v>CGAPA INVESTIMENTO NO EXTERIOR FIC MULTIMERCADO CRÉDITO PRIVADO</v>
          </cell>
          <cell r="C1832" t="str">
            <v>35.712.870/0001-78</v>
          </cell>
          <cell r="I1832" t="str">
            <v>Não</v>
          </cell>
        </row>
        <row r="1833">
          <cell r="B1833" t="str">
            <v>CGF INVESTIMENTO NO EXTERIOR FIC MULTIMERCADO CRÉDITO PRIVADO</v>
          </cell>
          <cell r="C1833" t="str">
            <v>35.355.011/0001-79</v>
          </cell>
          <cell r="I1833" t="str">
            <v>Sim</v>
          </cell>
        </row>
        <row r="1834">
          <cell r="B1834" t="str">
            <v>CHACARA BRATISLAVA INVESTIMENTO NO EXTERIOR FIC MULTIMERCADO CRÉDITO PRIVADO</v>
          </cell>
          <cell r="C1834" t="str">
            <v>26.450.733/0001-11</v>
          </cell>
          <cell r="I1834" t="str">
            <v>Sim</v>
          </cell>
        </row>
        <row r="1835">
          <cell r="B1835" t="str">
            <v>CHÁCARA FIC RENDA FIXA REFERENCIADO DI</v>
          </cell>
          <cell r="C1835" t="str">
            <v>13.410.961/0001-16</v>
          </cell>
          <cell r="I1835" t="str">
            <v>Não</v>
          </cell>
        </row>
        <row r="1836">
          <cell r="B1836" t="str">
            <v>CHAI FI MULTIMERCADO CRÉDITO PRIVADO</v>
          </cell>
          <cell r="C1836" t="str">
            <v>29.650.183/0001-72</v>
          </cell>
          <cell r="I1836" t="str">
            <v>Não</v>
          </cell>
        </row>
        <row r="1837">
          <cell r="B1837" t="str">
            <v>CHALLENGE INVESTIMENTO NO EXTERIOR FIC MULTIMERCADO CRÉDITO PRIVADO</v>
          </cell>
          <cell r="C1837" t="str">
            <v>28.515.937/0001-19</v>
          </cell>
          <cell r="I1837" t="str">
            <v>Não</v>
          </cell>
        </row>
        <row r="1838">
          <cell r="B1838" t="str">
            <v>CHALLENGER INVESTIMENTO NO EXTERIOR FIC MULTIMERCADO CRÉDITO PRIVADO</v>
          </cell>
          <cell r="C1838" t="str">
            <v>27.782.875/0001-49</v>
          </cell>
          <cell r="I1838" t="str">
            <v>Não</v>
          </cell>
        </row>
        <row r="1839">
          <cell r="B1839" t="str">
            <v>CHAMBOURD CASTLE INVESTIMENTO NO EXTERIOR FI MULTIMERCADO CRÉDITO PRIVADO</v>
          </cell>
          <cell r="C1839" t="str">
            <v>40.456.407/0001-42</v>
          </cell>
          <cell r="I1839" t="str">
            <v>Sim</v>
          </cell>
        </row>
        <row r="1840">
          <cell r="B1840" t="str">
            <v>CHAMPION INVESTIMENTO NO EXTERIOR FI MULTIMERCADO CRÉDITO PRIVADO</v>
          </cell>
          <cell r="C1840" t="str">
            <v>19.729.259/0001-04</v>
          </cell>
          <cell r="I1840" t="str">
            <v>Sim</v>
          </cell>
        </row>
        <row r="1841">
          <cell r="B1841" t="str">
            <v>CHÃO DE TERRA INVESTIMENTO NO EXTERIOR FIC AÇÕES</v>
          </cell>
          <cell r="C1841" t="str">
            <v>32.239.565/0001-12</v>
          </cell>
          <cell r="I1841" t="str">
            <v>Não</v>
          </cell>
        </row>
        <row r="1842">
          <cell r="B1842" t="str">
            <v>CHARDONNAY FIP CAPITAL SEMENTE</v>
          </cell>
          <cell r="C1842" t="str">
            <v>20.087.171/0001-07</v>
          </cell>
          <cell r="I1842" t="str">
            <v>Sim</v>
          </cell>
        </row>
        <row r="1843">
          <cell r="B1843" t="str">
            <v>CHB INVESTIMENTO NO EXTERIOR FI MULTIMERCADO CRÉDITO PRIVADO</v>
          </cell>
          <cell r="C1843" t="str">
            <v>35.741.129/0001-35</v>
          </cell>
          <cell r="I1843" t="str">
            <v>Sim</v>
          </cell>
        </row>
        <row r="1844">
          <cell r="B1844" t="str">
            <v>CHEERS INVESTIMENTO NO EXTERIOR FIC MULTIMERCADO CRÉDITO PRIVADO</v>
          </cell>
          <cell r="C1844" t="str">
            <v>41.562.363/0001-06</v>
          </cell>
          <cell r="I1844" t="str">
            <v>Não</v>
          </cell>
        </row>
        <row r="1845">
          <cell r="B1845" t="str">
            <v>CHEHOHA FIDC NP</v>
          </cell>
          <cell r="C1845" t="str">
            <v>23.077.070/0001-43</v>
          </cell>
          <cell r="I1845" t="str">
            <v>Sim</v>
          </cell>
        </row>
        <row r="1846">
          <cell r="B1846" t="str">
            <v>CHELSEA INVESTIMENTO NO EXTERIOR FI MULTIMERCADO CRÉDITO PRIVADO</v>
          </cell>
          <cell r="C1846" t="str">
            <v>19.997.581/0001-06</v>
          </cell>
          <cell r="I1846" t="str">
            <v>Sim</v>
          </cell>
        </row>
        <row r="1847">
          <cell r="B1847" t="str">
            <v>CHEMICAL FIP MULTIESTRATÉGIA</v>
          </cell>
          <cell r="C1847" t="str">
            <v>24.678.794/0001-05</v>
          </cell>
          <cell r="I1847" t="str">
            <v>Não</v>
          </cell>
        </row>
        <row r="1848">
          <cell r="B1848" t="str">
            <v>CHEMICAL XI INDÚSTRIA PETROQUÍMICA FIDC SUBORDINADA JÚNIOR 1</v>
          </cell>
          <cell r="C1848" t="str">
            <v>37.768.931/0001-44</v>
          </cell>
          <cell r="I1848" t="str">
            <v>Não classificado</v>
          </cell>
        </row>
        <row r="1849">
          <cell r="B1849" t="str">
            <v>CHEVAL INVESTIMENTO NO EXTERIOR FI MULTIMERCADO CRÉDITO PRIVADO</v>
          </cell>
          <cell r="C1849" t="str">
            <v>29.152.752/0001-50</v>
          </cell>
          <cell r="I1849" t="str">
            <v>Não</v>
          </cell>
        </row>
        <row r="1850">
          <cell r="B1850" t="str">
            <v>CHIANTI FI MULTIMERCADO CRÉDITO PRIVADO</v>
          </cell>
          <cell r="C1850" t="str">
            <v>13.606.691/0001-13</v>
          </cell>
          <cell r="I1850" t="str">
            <v>Não</v>
          </cell>
        </row>
        <row r="1851">
          <cell r="B1851" t="str">
            <v>CHICO MALTA FIC MULTIMERCADO CRÉDITO PRIVADO</v>
          </cell>
          <cell r="C1851" t="str">
            <v>35.421.018/0001-41</v>
          </cell>
          <cell r="I1851" t="str">
            <v>Não</v>
          </cell>
        </row>
        <row r="1852">
          <cell r="B1852" t="str">
            <v>CHIKARA FI MULTIMERCADO CRÉDITO PRIVADO</v>
          </cell>
          <cell r="C1852" t="str">
            <v>14.707.554/0001-38</v>
          </cell>
          <cell r="I1852" t="str">
            <v>Não</v>
          </cell>
        </row>
        <row r="1853">
          <cell r="B1853" t="str">
            <v>CHIKINHO INVESTIMENTO NO EXTERIOR FI MULTIMERCADO CRÉDITO PRIVADO</v>
          </cell>
          <cell r="C1853" t="str">
            <v>32.158.403/0001-50</v>
          </cell>
          <cell r="I1853" t="str">
            <v>Sim</v>
          </cell>
        </row>
        <row r="1854">
          <cell r="B1854" t="str">
            <v>CHILTON US LONG &amp; SHORT DÓLAR ADVISORY INVESTIMENTO NO EXTERIOR FIC AÇÕES</v>
          </cell>
          <cell r="C1854" t="str">
            <v>39.468.983/0001-20</v>
          </cell>
          <cell r="I1854" t="str">
            <v>Não</v>
          </cell>
        </row>
        <row r="1855">
          <cell r="B1855" t="str">
            <v>CHILTON US LONG SHORT ADVISORY INVESTIMENTO NO EXTERIOR FIC AÇÕES</v>
          </cell>
          <cell r="C1855" t="str">
            <v>37.980.142/0001-72</v>
          </cell>
          <cell r="I1855" t="str">
            <v>Não</v>
          </cell>
        </row>
        <row r="1856">
          <cell r="B1856" t="str">
            <v>CHIMBORAZO FI MULTIMERCADO CRÉDITO PRIVADO</v>
          </cell>
          <cell r="C1856" t="str">
            <v>41.907.091/0001-20</v>
          </cell>
          <cell r="I1856" t="str">
            <v>Não</v>
          </cell>
        </row>
        <row r="1857">
          <cell r="B1857" t="str">
            <v>CHINCONGAN INVESTIMENTO NO EXTERIOR FI MULTIMERCADO CRÉDITO PRIVADO</v>
          </cell>
          <cell r="C1857" t="str">
            <v>24.572.084/0001-04</v>
          </cell>
          <cell r="I1857" t="str">
            <v>Não</v>
          </cell>
        </row>
        <row r="1858">
          <cell r="B1858" t="str">
            <v>CHIOGGIA INVESTIMENTO NO EXTERIOR FI MULTIMERCADO CRÉDITO PRIVADO</v>
          </cell>
          <cell r="C1858" t="str">
            <v>40.525.227/0001-75</v>
          </cell>
          <cell r="I1858" t="str">
            <v>Não</v>
          </cell>
        </row>
        <row r="1859">
          <cell r="B1859" t="str">
            <v>CHJG INVESTIMENTO NO EXTERIOR FIC MULTIMERCADO CRÉDITO PRIVADO</v>
          </cell>
          <cell r="C1859" t="str">
            <v>35.726.875/0001-50</v>
          </cell>
          <cell r="I1859" t="str">
            <v>Não</v>
          </cell>
        </row>
        <row r="1860">
          <cell r="B1860" t="str">
            <v>CHR INVESTIMENTO NO EXTERIOR FI AÇÕES</v>
          </cell>
          <cell r="C1860" t="str">
            <v>35.803.200/0001-67</v>
          </cell>
          <cell r="I1860" t="str">
            <v>Não</v>
          </cell>
        </row>
        <row r="1861">
          <cell r="B1861" t="str">
            <v>CHRYSOS INVESTIMENTO NO EXTERIOR FIC MULTIMERCADO CRÉDITO PRIVADO</v>
          </cell>
          <cell r="C1861" t="str">
            <v>40.067.809/0001-55</v>
          </cell>
          <cell r="I1861" t="str">
            <v>Sim</v>
          </cell>
        </row>
        <row r="1862">
          <cell r="B1862" t="str">
            <v>CIA DO BOI FIC MULTIMERCADO CRÉDITO PRIVADO</v>
          </cell>
          <cell r="C1862" t="str">
            <v>30.393.247/0001-86</v>
          </cell>
          <cell r="I1862" t="str">
            <v>Não</v>
          </cell>
        </row>
        <row r="1863">
          <cell r="B1863" t="str">
            <v>CIAMPO FI AÇÕES</v>
          </cell>
          <cell r="C1863" t="str">
            <v>37.969.015/0001-72</v>
          </cell>
          <cell r="I1863" t="str">
            <v>Não</v>
          </cell>
        </row>
        <row r="1864">
          <cell r="B1864" t="str">
            <v>CIMENX INVESTIMENTO NO EXTERIOR FI MULTIMERCADO CRÉDITO PRIVADO</v>
          </cell>
          <cell r="C1864" t="str">
            <v>42.479.946/0001-22</v>
          </cell>
          <cell r="I1864" t="str">
            <v>Sim</v>
          </cell>
        </row>
        <row r="1865">
          <cell r="B1865" t="str">
            <v>CIMITARRA FIDC NP SUBORDINADA</v>
          </cell>
          <cell r="C1865" t="str">
            <v>23.077.181/0001-50</v>
          </cell>
          <cell r="I1865" t="str">
            <v>Não</v>
          </cell>
        </row>
        <row r="1866">
          <cell r="B1866" t="str">
            <v>CINCO ESTRELAS INVESTIMENTO NO EXTERIOR FI MULTIMERCADO CRÉDITO PRIVADO</v>
          </cell>
          <cell r="C1866" t="str">
            <v>17.546.160/0001-33</v>
          </cell>
          <cell r="I1866" t="str">
            <v>Não</v>
          </cell>
        </row>
        <row r="1867">
          <cell r="B1867" t="str">
            <v>CIRRUS INVESTIMENTO NO EXTERIOR FI MULTIMERCADO CRÉDITO PRIVADO</v>
          </cell>
          <cell r="C1867" t="str">
            <v>07.725.496/0001-00</v>
          </cell>
          <cell r="I1867" t="str">
            <v>Não</v>
          </cell>
        </row>
        <row r="1868">
          <cell r="B1868" t="str">
            <v>CISALPINA INVESTIMENTO NO EXTERIOR FIC MULTIMERCADO CRÉDITO PRIVADO</v>
          </cell>
          <cell r="C1868" t="str">
            <v>13.000.846/0001-73</v>
          </cell>
          <cell r="I1868" t="str">
            <v>Não</v>
          </cell>
        </row>
        <row r="1869">
          <cell r="B1869" t="str">
            <v>CITATION INVESTIMENTO NO EXTERIOR FI MULTIMERCADO CRÉDITO PRIVADO</v>
          </cell>
          <cell r="C1869" t="str">
            <v>35.717.635/0001-99</v>
          </cell>
          <cell r="I1869" t="str">
            <v>Sim</v>
          </cell>
        </row>
        <row r="1870">
          <cell r="B1870" t="str">
            <v>CIVITAS MEZANINO FI MULTIMERCADO CRÉDITO PRIVADO</v>
          </cell>
          <cell r="C1870" t="str">
            <v>34.027.741/0001-88</v>
          </cell>
          <cell r="I1870" t="str">
            <v>Não</v>
          </cell>
        </row>
        <row r="1871">
          <cell r="B1871" t="str">
            <v>CIVITAS SÊNIOR FI MULTIMERCADO CRÉDITO PRIVADO</v>
          </cell>
          <cell r="C1871" t="str">
            <v>35.138.119/0001-00</v>
          </cell>
          <cell r="I1871" t="str">
            <v>Não</v>
          </cell>
        </row>
        <row r="1872">
          <cell r="B1872" t="str">
            <v>CIZA INVESTIMENTO NO EXTERIOR FIC MULTIMERCADO CRÉDITO PRIVADO</v>
          </cell>
          <cell r="C1872" t="str">
            <v>23.508.777/0001-67</v>
          </cell>
          <cell r="I1872" t="str">
            <v>Não</v>
          </cell>
        </row>
        <row r="1873">
          <cell r="B1873" t="str">
            <v>CJ FIDC NP</v>
          </cell>
          <cell r="C1873" t="str">
            <v>26.726.451/0001-02</v>
          </cell>
          <cell r="I1873" t="str">
            <v>Não classificado</v>
          </cell>
        </row>
        <row r="1874">
          <cell r="B1874" t="str">
            <v>CJB INVESTIMENTO NO EXTERIOR FIC MULTIMERCADO CRÉDITO PRIVADO</v>
          </cell>
          <cell r="C1874" t="str">
            <v>42.338.290/0001-28</v>
          </cell>
          <cell r="I1874" t="str">
            <v>Não</v>
          </cell>
        </row>
        <row r="1875">
          <cell r="B1875" t="str">
            <v>CKY INVESTIMENTO NO EXTERIOR FI MULTIMERCADO CRÉDITO PRIVADO</v>
          </cell>
          <cell r="C1875" t="str">
            <v>35.844.920/0001-70</v>
          </cell>
          <cell r="I1875" t="str">
            <v>Não</v>
          </cell>
        </row>
        <row r="1876">
          <cell r="B1876" t="str">
            <v>CL SOBERANO FI RENDA FIXA</v>
          </cell>
          <cell r="C1876" t="str">
            <v>05.307.497/0001-09</v>
          </cell>
          <cell r="I1876" t="str">
            <v>Sim</v>
          </cell>
        </row>
        <row r="1877">
          <cell r="B1877" t="str">
            <v>CL4 SHARK LB FI MULTIMERCADO</v>
          </cell>
          <cell r="C1877" t="str">
            <v>42.464.716/0001-90</v>
          </cell>
          <cell r="I1877" t="str">
            <v>Não</v>
          </cell>
        </row>
        <row r="1878">
          <cell r="B1878" t="str">
            <v>CLAMA INVESTIMENTO NO EXTERIOR FI MULTIMERCADO CRÉDITO PRIVADO</v>
          </cell>
          <cell r="C1878" t="str">
            <v>36.518.187/0001-67</v>
          </cell>
          <cell r="I1878" t="str">
            <v>Não</v>
          </cell>
        </row>
        <row r="1879">
          <cell r="B1879" t="str">
            <v>CLARITAS HEDGE ÁGORA FIC MULTIMERCADO LP</v>
          </cell>
          <cell r="C1879" t="str">
            <v>35.848.022/0001-90</v>
          </cell>
          <cell r="I1879" t="str">
            <v>Não</v>
          </cell>
        </row>
        <row r="1880">
          <cell r="B1880" t="str">
            <v>CLARITAS ICATU PREVIDÊNCIA FIE FIC MULTIMERCADO</v>
          </cell>
          <cell r="C1880" t="str">
            <v>37.627.900/0001-73</v>
          </cell>
          <cell r="I1880" t="str">
            <v>Sim</v>
          </cell>
        </row>
        <row r="1881">
          <cell r="B1881" t="str">
            <v>CLARITAS INSTITUCIONAL ÁGORA FIC MULTIMERCADO</v>
          </cell>
          <cell r="C1881" t="str">
            <v>37.510.783/0001-63</v>
          </cell>
          <cell r="I1881" t="str">
            <v>Não</v>
          </cell>
        </row>
        <row r="1882">
          <cell r="B1882" t="str">
            <v>CLARITAS LEGACY FIC MULTIMERCADO</v>
          </cell>
          <cell r="C1882" t="str">
            <v>15.102.069/0001-01</v>
          </cell>
          <cell r="I1882" t="str">
            <v>Não</v>
          </cell>
        </row>
        <row r="1883">
          <cell r="B1883" t="str">
            <v>CLARITAS LONG BIAS ADVISORY FIC MULTIMERCADO</v>
          </cell>
          <cell r="C1883" t="str">
            <v>37.108.084/0001-91</v>
          </cell>
          <cell r="I1883" t="str">
            <v>Não</v>
          </cell>
        </row>
        <row r="1884">
          <cell r="B1884" t="str">
            <v>CLARITAS LONG SHORT ÁGORA FIC MULTIMERCADO</v>
          </cell>
          <cell r="C1884" t="str">
            <v>35.845.044/0001-05</v>
          </cell>
          <cell r="I1884" t="str">
            <v>Não</v>
          </cell>
        </row>
        <row r="1885">
          <cell r="B1885" t="str">
            <v>CLARITAS MACRO PREVIDÊNCIA FIFE FI MULTIMERCADO</v>
          </cell>
          <cell r="C1885" t="str">
            <v>38.032.394/0001-32</v>
          </cell>
          <cell r="I1885" t="str">
            <v>Não</v>
          </cell>
        </row>
        <row r="1886">
          <cell r="B1886" t="str">
            <v>CLARITAS PREVIDÊNCIA MASTER FIFE FI MULTIMERCADO</v>
          </cell>
          <cell r="C1886" t="str">
            <v>37.623.658/0001-60</v>
          </cell>
          <cell r="I1886" t="str">
            <v>Não</v>
          </cell>
        </row>
        <row r="1887">
          <cell r="B1887" t="str">
            <v>CLARITAS TOTAL RETURN ÁGORA FIC MULTIMERCADO</v>
          </cell>
          <cell r="C1887" t="str">
            <v>37.510.734/0001-20</v>
          </cell>
          <cell r="I1887" t="str">
            <v>Não</v>
          </cell>
        </row>
        <row r="1888">
          <cell r="B1888" t="str">
            <v>CLARITAS VALOR ÁGORA FIC AÇÕES</v>
          </cell>
          <cell r="C1888" t="str">
            <v>35.848.026/0001-79</v>
          </cell>
          <cell r="I1888" t="str">
            <v>Não</v>
          </cell>
        </row>
        <row r="1889">
          <cell r="B1889" t="str">
            <v>CLARITAS XP LONG BIAS PREVIDÊNCIA FIFE FI MULTIMERCADO</v>
          </cell>
          <cell r="C1889" t="str">
            <v>36.318.438/0001-60</v>
          </cell>
          <cell r="I1889" t="str">
            <v>Não</v>
          </cell>
        </row>
        <row r="1890">
          <cell r="B1890" t="str">
            <v>CLARITAS XP SEGUROS LONG BIAS PREVIDÊNCIA FIE I FIC MULTIMERCADO</v>
          </cell>
          <cell r="C1890" t="str">
            <v>36.318.550/0001-09</v>
          </cell>
          <cell r="I1890" t="str">
            <v>Sim</v>
          </cell>
        </row>
        <row r="1891">
          <cell r="B1891" t="str">
            <v>CLARITAS XP SEGUROS TOTAL RETURN PREVIDÊNCIA FIE FIC MULTIMERCADO</v>
          </cell>
          <cell r="C1891" t="str">
            <v>37.396.828/0001-10</v>
          </cell>
          <cell r="I1891" t="str">
            <v>Sim</v>
          </cell>
        </row>
        <row r="1892">
          <cell r="B1892" t="str">
            <v>CLARITAS XP TOTAL RETURN PREVIDÊNCIA FIFE FI MULTIMERCADO</v>
          </cell>
          <cell r="C1892" t="str">
            <v>37.396.722/0001-17</v>
          </cell>
          <cell r="I1892" t="str">
            <v>Não</v>
          </cell>
        </row>
        <row r="1893">
          <cell r="B1893" t="str">
            <v>CLARITAS ZURICH PREVIDÊNCIA FIE FIC MULTIMERCADO</v>
          </cell>
          <cell r="C1893" t="str">
            <v>37.626.943/0001-34</v>
          </cell>
          <cell r="I1893" t="str">
            <v>Sim</v>
          </cell>
        </row>
        <row r="1894">
          <cell r="B1894" t="str">
            <v>CLAVE AÇÕES INSTITUCIONAL CSHG FIC AÇÕES</v>
          </cell>
          <cell r="C1894" t="str">
            <v>41.609.632/0001-34</v>
          </cell>
          <cell r="I1894" t="str">
            <v>Não</v>
          </cell>
        </row>
        <row r="1895">
          <cell r="B1895" t="str">
            <v>CLAVE ALPHA MACRO ADVISORY II FIC MULTIMERCADO</v>
          </cell>
          <cell r="C1895" t="str">
            <v>41.955.511/0001-44</v>
          </cell>
          <cell r="I1895" t="str">
            <v>Não</v>
          </cell>
        </row>
        <row r="1896">
          <cell r="B1896" t="str">
            <v>CLAVE ALPHA MACRO MFO FIC MULTIMERCADO</v>
          </cell>
          <cell r="C1896" t="str">
            <v>41.562.564/0001-03</v>
          </cell>
          <cell r="I1896" t="str">
            <v>Não</v>
          </cell>
        </row>
        <row r="1897">
          <cell r="B1897" t="str">
            <v>CLAVE ALPHA MACRO X FIC MULTIMERCADO</v>
          </cell>
          <cell r="C1897" t="str">
            <v>26.101.893/0001-55</v>
          </cell>
          <cell r="I1897" t="str">
            <v>Não</v>
          </cell>
        </row>
        <row r="1898">
          <cell r="B1898" t="str">
            <v>CLAVE CORTEX FIC MULTIMERCADO</v>
          </cell>
          <cell r="C1898" t="str">
            <v>43.214.601/0001-00</v>
          </cell>
          <cell r="I1898" t="str">
            <v>Não</v>
          </cell>
        </row>
        <row r="1899">
          <cell r="B1899" t="str">
            <v>CLAVE CORTEX MASTER FI MULTIMERCADO</v>
          </cell>
          <cell r="C1899" t="str">
            <v>43.280.179/0001-90</v>
          </cell>
          <cell r="I1899" t="str">
            <v>Não</v>
          </cell>
        </row>
        <row r="1900">
          <cell r="B1900" t="str">
            <v>CLAYON INVESTIMENTO NO EXTERIOR FIC MULTIMERCADO CRÉDITO PRIVADO</v>
          </cell>
          <cell r="C1900" t="str">
            <v>35.534.669/0001-48</v>
          </cell>
          <cell r="I1900" t="str">
            <v>Não</v>
          </cell>
        </row>
        <row r="1901">
          <cell r="B1901" t="str">
            <v>CLIENTES BRF FIDC SUBORDINADA JÚNIOR</v>
          </cell>
          <cell r="C1901" t="str">
            <v>31.547.712/0001-59</v>
          </cell>
          <cell r="I1901" t="str">
            <v>Não classificado</v>
          </cell>
        </row>
        <row r="1902">
          <cell r="B1902" t="str">
            <v>CLIO INVESTIMENTO NO EXTERIOR FIC MULTIMERCADO CRÉDITO PRIVADO</v>
          </cell>
          <cell r="C1902" t="str">
            <v>37.041.980/0001-80</v>
          </cell>
          <cell r="I1902" t="str">
            <v>Não</v>
          </cell>
        </row>
        <row r="1903">
          <cell r="B1903" t="str">
            <v>CLOU GLOBAL X MIRAE ASSET CLOUD COMPUTING USD INVESTIMENTO NO EXTERIOR FI AÇÕES</v>
          </cell>
          <cell r="C1903" t="str">
            <v>37.439.845/0001-98</v>
          </cell>
          <cell r="I1903" t="str">
            <v>Não</v>
          </cell>
        </row>
        <row r="1904">
          <cell r="B1904" t="str">
            <v>CLOU GLOBAL X MIRAE ASSET CLOUD COMPUTING USD INVESTIMENTO NO EXTERIOR FIC AÇÕES</v>
          </cell>
          <cell r="C1904" t="str">
            <v>37.439.899/0001-53</v>
          </cell>
          <cell r="I1904" t="str">
            <v>Não</v>
          </cell>
        </row>
        <row r="1905">
          <cell r="B1905" t="str">
            <v>CLOVIS FI MULTIMERCADO</v>
          </cell>
          <cell r="C1905" t="str">
            <v>39.851.957/0001-87</v>
          </cell>
          <cell r="I1905" t="str">
            <v>Não</v>
          </cell>
        </row>
        <row r="1906">
          <cell r="B1906" t="str">
            <v>CLR INVESTIMENTO NO EXTERIOR FIC MULTIMERCADO CRÉDITO PRIVADO</v>
          </cell>
          <cell r="C1906" t="str">
            <v>21.186.766/0001-82</v>
          </cell>
          <cell r="I1906" t="str">
            <v>Não</v>
          </cell>
        </row>
        <row r="1907">
          <cell r="B1907" t="str">
            <v>CLUBE DO VALOR DEEP VALUE INVESTING FIC AÇÕES</v>
          </cell>
          <cell r="C1907" t="str">
            <v>37.751.417/0001-04</v>
          </cell>
          <cell r="I1907" t="str">
            <v>Não</v>
          </cell>
        </row>
        <row r="1908">
          <cell r="B1908" t="str">
            <v>CLV M1 FIC MULTIMERCADO</v>
          </cell>
          <cell r="C1908" t="str">
            <v>41.763.071/0001-23</v>
          </cell>
          <cell r="I1908" t="str">
            <v>Não</v>
          </cell>
        </row>
        <row r="1909">
          <cell r="B1909" t="str">
            <v>CM ADVANCED XVIII FI MULTIMERCADO</v>
          </cell>
          <cell r="C1909" t="str">
            <v>27.500.455/0001-22</v>
          </cell>
          <cell r="I1909" t="str">
            <v>Não</v>
          </cell>
        </row>
        <row r="1910">
          <cell r="B1910" t="str">
            <v>CML INVESTIMENTO NO EXTERIOR FI MULTIMERCADO CRÉDITO PRIVADO</v>
          </cell>
          <cell r="C1910" t="str">
            <v>37.953.085/0001-32</v>
          </cell>
          <cell r="I1910" t="str">
            <v>Sim</v>
          </cell>
        </row>
        <row r="1911">
          <cell r="B1911" t="str">
            <v>CMM INVESTIMENTO NO EXTERIOR FI MULTIMERCADO CRÉDITO PRIVADO</v>
          </cell>
          <cell r="C1911" t="str">
            <v>03.474.058/0001-65</v>
          </cell>
          <cell r="I1911" t="str">
            <v>Não</v>
          </cell>
        </row>
        <row r="1912">
          <cell r="B1912" t="str">
            <v>CNC INVESTIMENTO NO EXTERIOR FI MULTIMERCADO CRÉDITO PRIVADO</v>
          </cell>
          <cell r="C1912" t="str">
            <v>30.606.881/0001-50</v>
          </cell>
          <cell r="I1912" t="str">
            <v>Não</v>
          </cell>
        </row>
        <row r="1913">
          <cell r="B1913" t="str">
            <v>CNP ICATU FI MULTIMERCADO PREVIDENCIÁRIO CRÉDITO PRIVADO</v>
          </cell>
          <cell r="C1913" t="str">
            <v>28.558.030/0001-37</v>
          </cell>
          <cell r="I1913" t="str">
            <v>Sim</v>
          </cell>
        </row>
        <row r="1914">
          <cell r="B1914" t="str">
            <v>CNS INVESTIMENTO NO EXTERIOR FI AÇÕES</v>
          </cell>
          <cell r="C1914" t="str">
            <v>34.712.965/0001-29</v>
          </cell>
          <cell r="I1914" t="str">
            <v>Não</v>
          </cell>
        </row>
        <row r="1915">
          <cell r="B1915" t="str">
            <v>COASTAL FI AÇÕES</v>
          </cell>
          <cell r="C1915" t="str">
            <v>17.574.820/0001-90</v>
          </cell>
          <cell r="I1915" t="str">
            <v>Não</v>
          </cell>
        </row>
        <row r="1916">
          <cell r="B1916" t="str">
            <v>COBALTO INVESTIMENTO NO EXTERIOR FIC AÇÕES</v>
          </cell>
          <cell r="C1916" t="str">
            <v>40.942.994/0001-80</v>
          </cell>
          <cell r="I1916" t="str">
            <v>Sim</v>
          </cell>
        </row>
        <row r="1917">
          <cell r="B1917" t="str">
            <v>COBRE VI FI MULTIMERCADO CRÉDITO PRIVADO</v>
          </cell>
          <cell r="C1917" t="str">
            <v>29.226.523/0001-32</v>
          </cell>
          <cell r="I1917" t="str">
            <v>Não</v>
          </cell>
        </row>
        <row r="1918">
          <cell r="B1918" t="str">
            <v>COCCINELLA INVESTIMENTO NO EXTERIOR FI MULTIMERCADO CRÉDITO PRIVADO</v>
          </cell>
          <cell r="C1918" t="str">
            <v>17.546.188/0001-70</v>
          </cell>
          <cell r="I1918" t="str">
            <v>Não</v>
          </cell>
        </row>
        <row r="1919">
          <cell r="B1919" t="str">
            <v>COCCOLINO INVESTIMENTO NO EXTERIOR FI AÇÕES</v>
          </cell>
          <cell r="C1919" t="str">
            <v>34.714.317/0001-01</v>
          </cell>
          <cell r="I1919" t="str">
            <v>Sim</v>
          </cell>
        </row>
        <row r="1920">
          <cell r="B1920" t="str">
            <v>COCHISE FIC MULTIMERCADO CRÉDITO PRIVADO</v>
          </cell>
          <cell r="C1920" t="str">
            <v>32.738.523/0001-26</v>
          </cell>
          <cell r="I1920" t="str">
            <v>Sim</v>
          </cell>
        </row>
        <row r="1921">
          <cell r="B1921" t="str">
            <v>COCO INVESTIMENTO NO EXTERIOR FIC MULTIMERCADO CRÉDITO PRIVADO</v>
          </cell>
          <cell r="C1921" t="str">
            <v>37.591.783/0001-35</v>
          </cell>
          <cell r="I1921" t="str">
            <v>Não</v>
          </cell>
        </row>
        <row r="1922">
          <cell r="B1922" t="str">
            <v>COCOA FIP MULTIESTRATÉGIA</v>
          </cell>
          <cell r="C1922" t="str">
            <v>27.619.577/0001-32</v>
          </cell>
          <cell r="I1922" t="str">
            <v>Não classificado</v>
          </cell>
        </row>
        <row r="1923">
          <cell r="B1923" t="str">
            <v>COCOON INVESTIMENTO NO EXTERIOR FIC MULTIMERCADO CRÉDITO PRIVADO</v>
          </cell>
          <cell r="C1923" t="str">
            <v>42.887.819/0001-62</v>
          </cell>
          <cell r="I1923" t="str">
            <v>Sim</v>
          </cell>
        </row>
        <row r="1924">
          <cell r="B1924" t="str">
            <v>CODOCORA INVESTIMENTO NO EXTERIOR FI MULTIMERCADO CRÉDITO PRIVADO</v>
          </cell>
          <cell r="C1924" t="str">
            <v>21.937.952/0001-06</v>
          </cell>
          <cell r="I1924" t="str">
            <v>Não</v>
          </cell>
        </row>
        <row r="1925">
          <cell r="B1925" t="str">
            <v>COELHOURO INVESTIMENTO NO EXTERIOR FIC MULTIMERCADO CRÉDITO PRIVADO</v>
          </cell>
          <cell r="C1925" t="str">
            <v>38.163.629/0001-25</v>
          </cell>
          <cell r="I1925" t="str">
            <v>Sim</v>
          </cell>
        </row>
        <row r="1926">
          <cell r="B1926" t="str">
            <v>COEXIST GKA INVESTIMENTO NO EXTERIOR FIC MULTIMERCADO CRÉDITO PRIVADO</v>
          </cell>
          <cell r="C1926" t="str">
            <v>42.221.214/0001-38</v>
          </cell>
          <cell r="I1926" t="str">
            <v>Não</v>
          </cell>
        </row>
        <row r="1927">
          <cell r="B1927" t="str">
            <v>COGITU FIP MULTIESTRATÉGIA</v>
          </cell>
          <cell r="C1927" t="str">
            <v>18.653.262/0001-10</v>
          </cell>
          <cell r="I1927" t="str">
            <v>Não classificado</v>
          </cell>
        </row>
        <row r="1928">
          <cell r="B1928" t="str">
            <v>COINVEST FICFIDC</v>
          </cell>
          <cell r="C1928" t="str">
            <v>39.851.520/0001-43</v>
          </cell>
          <cell r="I1928" t="str">
            <v>Não classificado</v>
          </cell>
        </row>
        <row r="1929">
          <cell r="B1929" t="str">
            <v>COINVEST FIDC SÊNIOR 1</v>
          </cell>
          <cell r="C1929" t="str">
            <v>39.851.553/0001-93</v>
          </cell>
          <cell r="I1929" t="str">
            <v>Não classificado</v>
          </cell>
        </row>
        <row r="1930">
          <cell r="B1930" t="str">
            <v>COINVEST FIDC SUBORDINADA JÚNIOR 1</v>
          </cell>
          <cell r="C1930" t="str">
            <v>39.851.553/0001-93</v>
          </cell>
          <cell r="I1930" t="str">
            <v>Não classificado</v>
          </cell>
        </row>
        <row r="1931">
          <cell r="B1931" t="str">
            <v>COLORADO FI AÇÕES BDR NÍVEL I</v>
          </cell>
          <cell r="C1931" t="str">
            <v>31.247.637/0001-00</v>
          </cell>
          <cell r="I1931" t="str">
            <v>Não</v>
          </cell>
        </row>
        <row r="1932">
          <cell r="B1932" t="str">
            <v>COLORADO INVESTIMENTO NO EXTERIOR FI MULTIMERCADO CRÉDITO PRIVADO</v>
          </cell>
          <cell r="C1932" t="str">
            <v>09.110.217/0001-29</v>
          </cell>
          <cell r="I1932" t="str">
            <v>Sim</v>
          </cell>
        </row>
        <row r="1933">
          <cell r="B1933" t="str">
            <v>COLOSSUS INVESTIMENTO NO EXTERIOR FI AÇÕES</v>
          </cell>
          <cell r="C1933" t="str">
            <v>40.141.363/0001-61</v>
          </cell>
          <cell r="I1933" t="str">
            <v>Não</v>
          </cell>
        </row>
        <row r="1934">
          <cell r="B1934" t="str">
            <v>COLT INVESTIMENTO NO EXTERIOR FI MULTIMERCADO CRÉDITO PRIVADO</v>
          </cell>
          <cell r="C1934" t="str">
            <v>39.371.538/0001-48</v>
          </cell>
          <cell r="I1934" t="str">
            <v>Não</v>
          </cell>
        </row>
        <row r="1935">
          <cell r="B1935" t="str">
            <v>COLTRANE INVESTIMENTO NO EXTERIOR FI MULTIMERCADO CRÉDITO PRIVADO</v>
          </cell>
          <cell r="C1935" t="str">
            <v>41.954.834/0001-13</v>
          </cell>
          <cell r="I1935" t="str">
            <v>Sim</v>
          </cell>
        </row>
        <row r="1936">
          <cell r="B1936" t="str">
            <v>COLUMBIA FI MULTIMERCADO CRÉDITO PRIVADO</v>
          </cell>
          <cell r="C1936" t="str">
            <v>17.098.803/0001-23</v>
          </cell>
          <cell r="I1936" t="str">
            <v>Sim</v>
          </cell>
        </row>
        <row r="1937">
          <cell r="B1937" t="str">
            <v>COMET ABERTO FIC MULTIMERCADO CRÉDITO PRIVADO</v>
          </cell>
          <cell r="C1937" t="str">
            <v>40.675.914/0001-77</v>
          </cell>
          <cell r="I1937" t="str">
            <v>Não</v>
          </cell>
        </row>
        <row r="1938">
          <cell r="B1938" t="str">
            <v>COMET II INVESTIMENTO NO EXTERIOR FIC MULTIMERCADO CRÉDITO PRIVADO</v>
          </cell>
          <cell r="C1938" t="str">
            <v>32.398.845/0001-73</v>
          </cell>
          <cell r="I1938" t="str">
            <v>Não</v>
          </cell>
        </row>
        <row r="1939">
          <cell r="B1939" t="str">
            <v>COMPANHIA GASTRONÔMICA II FIP MULTIESTRATÉGIA</v>
          </cell>
          <cell r="C1939" t="str">
            <v>36.246.259/0001-64</v>
          </cell>
          <cell r="I1939" t="str">
            <v>Não classificado</v>
          </cell>
        </row>
        <row r="1940">
          <cell r="B1940" t="str">
            <v>COMPANHIA PERNAMBUCANA DE SANEAMENTO COMPESA FIDC SÊNIOR</v>
          </cell>
          <cell r="C1940" t="str">
            <v>19.372.553/0001-01</v>
          </cell>
          <cell r="I1940" t="str">
            <v>Não</v>
          </cell>
        </row>
        <row r="1941">
          <cell r="B1941" t="str">
            <v>COMPANHIA PERNAMBUCANA DE SANEAMENTO COMPESA FIDC SUBORDINADA</v>
          </cell>
          <cell r="C1941" t="str">
            <v>19.372.553/0001-01</v>
          </cell>
          <cell r="I1941" t="str">
            <v>Não</v>
          </cell>
        </row>
        <row r="1942">
          <cell r="B1942" t="str">
            <v>COMPARTILHAR INVESTIMENTO NO EXTERIOR FIC MULTIMERCADO CRÉDITO PRIVADO</v>
          </cell>
          <cell r="C1942" t="str">
            <v>32.226.050/0001-88</v>
          </cell>
          <cell r="I1942" t="str">
            <v>Sim</v>
          </cell>
        </row>
        <row r="1943">
          <cell r="B1943" t="str">
            <v>COMPASS LATAM CORPORATE DEBT ADVISORY INVESTIMENTO NO EXTERIOR FIC MULTIMERCADO CRÉDITO PRIVADO</v>
          </cell>
          <cell r="C1943" t="str">
            <v>39.602.901/0001-99</v>
          </cell>
          <cell r="I1943" t="str">
            <v>Não</v>
          </cell>
        </row>
        <row r="1944">
          <cell r="B1944" t="str">
            <v>COMPASS LATAM CORPORATE DEBT ADVISORY MASTER INVESTIMENTO NO EXTERIOR FI MULTIMERCADO CRÉDITO PRIVADO</v>
          </cell>
          <cell r="C1944" t="str">
            <v>39.602.950/0001-21</v>
          </cell>
          <cell r="I1944" t="str">
            <v>Não</v>
          </cell>
        </row>
        <row r="1945">
          <cell r="B1945" t="str">
            <v>COMPASS NINETY ONE GLOBAL FRANCHISE ÁGORA INVESTIMENTO NO EXTERIOR FIC AÇÕES</v>
          </cell>
          <cell r="C1945" t="str">
            <v>40.040.667/0001-32</v>
          </cell>
          <cell r="I1945" t="str">
            <v>Não</v>
          </cell>
        </row>
        <row r="1946">
          <cell r="B1946" t="str">
            <v>COMPASS NINETY ONE GLOBAL FRANCHISE BRL INVESTIMENTO NO EXTERIOR FIC AÇÕES</v>
          </cell>
          <cell r="C1946" t="str">
            <v>41.088.640/0001-82</v>
          </cell>
          <cell r="I1946" t="str">
            <v>Não</v>
          </cell>
        </row>
        <row r="1947">
          <cell r="B1947" t="str">
            <v>COMPASS NINETY ONE GLOBAL FRANCHISE INVESTIMENTO NO EXTERIOR FI AÇÕES</v>
          </cell>
          <cell r="C1947" t="str">
            <v>37.927.395/0001-82</v>
          </cell>
          <cell r="I1947" t="str">
            <v>Não</v>
          </cell>
        </row>
        <row r="1948">
          <cell r="B1948" t="str">
            <v>COMPASS NINETY ONE GLOBAL FRANCHISE INVESTIMENTO NO EXTERIOR FIC AÇÕES</v>
          </cell>
          <cell r="C1948" t="str">
            <v>37.712.284/0001-59</v>
          </cell>
          <cell r="I1948" t="str">
            <v>Não</v>
          </cell>
        </row>
        <row r="1949">
          <cell r="B1949" t="str">
            <v>COMPASS PREVIDÊNCIA FIFE FI MULTIMERCADO CRÉDITO PRIVADO</v>
          </cell>
          <cell r="C1949" t="str">
            <v>35.956.701/0001-83</v>
          </cell>
          <cell r="I1949" t="str">
            <v>Não</v>
          </cell>
        </row>
        <row r="1950">
          <cell r="B1950" t="str">
            <v>COMPASS XP SEGUROS PREVIDÊNCIA FIC MULTIMERCADO CRÉDITO PRIVADO</v>
          </cell>
          <cell r="C1950" t="str">
            <v>39.974.106/0001-21</v>
          </cell>
          <cell r="I1950" t="str">
            <v>Sim</v>
          </cell>
        </row>
        <row r="1951">
          <cell r="B1951" t="str">
            <v>COMPASS YIELD 30 FI RENDA FIXA CRÉDITO PRIVADO LP</v>
          </cell>
          <cell r="C1951" t="str">
            <v>36.318.479/0001-56</v>
          </cell>
          <cell r="I1951" t="str">
            <v>Não</v>
          </cell>
        </row>
        <row r="1952">
          <cell r="B1952" t="str">
            <v>COMPOSTELLA INVESTIMENTO NO EXTERIOR FI MULTIMERCADO CRÉDITO PRIVADO</v>
          </cell>
          <cell r="C1952" t="str">
            <v>11.392.070/0001-59</v>
          </cell>
          <cell r="I1952" t="str">
            <v>Não</v>
          </cell>
        </row>
        <row r="1953">
          <cell r="B1953" t="str">
            <v>COMPOUND INVESTIMENTO NO EXTERIOR FI MULTIMERCADO CRÉDITO PRIVADO</v>
          </cell>
          <cell r="C1953" t="str">
            <v>35.432.124/0001-20</v>
          </cell>
          <cell r="I1953" t="str">
            <v>Sim</v>
          </cell>
        </row>
        <row r="1954">
          <cell r="B1954" t="str">
            <v>CONATUS FIC MULTIMERCADO</v>
          </cell>
          <cell r="C1954" t="str">
            <v>28.637.847/0001-09</v>
          </cell>
          <cell r="I1954" t="str">
            <v>Não</v>
          </cell>
        </row>
        <row r="1955">
          <cell r="B1955" t="str">
            <v>CONCÓRDIA RACCOON FI MULTIMERCADO CRÉDITO PRIVADO</v>
          </cell>
          <cell r="C1955" t="str">
            <v>42.730.699/0001-95</v>
          </cell>
          <cell r="I1955" t="str">
            <v>Não</v>
          </cell>
        </row>
        <row r="1956">
          <cell r="B1956" t="str">
            <v>CONDADO FIC MULTIMERCADO CRÉDITO PRIVADO</v>
          </cell>
          <cell r="C1956" t="str">
            <v>22.652.095/0001-60</v>
          </cell>
          <cell r="I1956" t="str">
            <v>Não</v>
          </cell>
        </row>
        <row r="1957">
          <cell r="B1957" t="str">
            <v>CONDEIXA INVESTIMENTO NO EXTERIOR FI MULTIMERCADO CRÉDITO PRIVADO</v>
          </cell>
          <cell r="C1957" t="str">
            <v>09.650.142/0001-79</v>
          </cell>
          <cell r="I1957" t="str">
            <v>Não</v>
          </cell>
        </row>
        <row r="1958">
          <cell r="B1958" t="str">
            <v>CONDO INVESTIMENTO NO EXTERIOR FI MULTIMERCADO CRÉDITO PRIVADO</v>
          </cell>
          <cell r="C1958" t="str">
            <v>08.940.194/0001-17</v>
          </cell>
          <cell r="I1958" t="str">
            <v>Não</v>
          </cell>
        </row>
        <row r="1959">
          <cell r="B1959" t="str">
            <v>CONDOBEM FI MULTIMERCADO CRÉDITO PRIVADO</v>
          </cell>
          <cell r="C1959" t="str">
            <v>40.171.038/0001-41</v>
          </cell>
          <cell r="I1959" t="str">
            <v>Não</v>
          </cell>
        </row>
        <row r="1960">
          <cell r="B1960" t="str">
            <v>CONDOBEM FIDC NP SÊNIOR 1</v>
          </cell>
          <cell r="C1960" t="str">
            <v>40.211.664/0001-14</v>
          </cell>
          <cell r="I1960" t="str">
            <v>Não classificado</v>
          </cell>
        </row>
        <row r="1961">
          <cell r="B1961" t="str">
            <v>CONDOBEM FIDC NP SUBORDINADA 1</v>
          </cell>
          <cell r="C1961" t="str">
            <v>40.211.664/0001-14</v>
          </cell>
          <cell r="I1961" t="str">
            <v>Não classificado</v>
          </cell>
        </row>
        <row r="1962">
          <cell r="B1962" t="str">
            <v>CONDOBEM FIDC NP SUBORDINADA MEZANINO 1</v>
          </cell>
          <cell r="C1962" t="str">
            <v>40.211.664/0001-14</v>
          </cell>
          <cell r="I1962" t="str">
            <v>Não classificado</v>
          </cell>
        </row>
        <row r="1963">
          <cell r="B1963" t="str">
            <v>CONDOCASH II FIDC NP SÊNIOR 1</v>
          </cell>
          <cell r="C1963" t="str">
            <v>41.124.590/0001-41</v>
          </cell>
          <cell r="I1963" t="str">
            <v>Não classificado</v>
          </cell>
        </row>
        <row r="1964">
          <cell r="B1964" t="str">
            <v>CONDOCASH II FIDC NP SUBORDINADA JÚNIOR 1</v>
          </cell>
          <cell r="C1964" t="str">
            <v>41.124.590/0001-41</v>
          </cell>
          <cell r="I1964" t="str">
            <v>Não classificado</v>
          </cell>
        </row>
        <row r="1965">
          <cell r="B1965" t="str">
            <v>CONFIDERE INVESTIMENTO NO EXTERIOR FIC MULTIMERCADO CRÉDITO PRIVADO</v>
          </cell>
          <cell r="C1965" t="str">
            <v>34.508.041/0001-05</v>
          </cell>
          <cell r="I1965" t="str">
            <v>Não</v>
          </cell>
        </row>
        <row r="1966">
          <cell r="B1966" t="str">
            <v>CONFRAPAR K I INVESTIMENTO NO EXTERIOR FIP MULTIESTRATÉGIA</v>
          </cell>
          <cell r="C1966" t="str">
            <v>42.428.104/0001-41</v>
          </cell>
          <cell r="I1966" t="str">
            <v>Não classificado</v>
          </cell>
        </row>
        <row r="1967">
          <cell r="B1967" t="str">
            <v>CONQUEST BRAZIL FIDC MULTISSETORIAL SUBORDINADA</v>
          </cell>
          <cell r="C1967" t="str">
            <v>27.771.613/0001-89</v>
          </cell>
          <cell r="I1967" t="str">
            <v>Não</v>
          </cell>
        </row>
        <row r="1968">
          <cell r="B1968" t="str">
            <v>CONSELHO BRASILEIRO DE OFTALMOLOGIA INVESTIMENTO NO EXTERIOR FIC MULTIMERCADO CRÉDITO PRIVADO</v>
          </cell>
          <cell r="C1968" t="str">
            <v>34.896.709/0001-39</v>
          </cell>
          <cell r="I1968" t="str">
            <v>Sim</v>
          </cell>
        </row>
        <row r="1969">
          <cell r="B1969" t="str">
            <v>CONSIGA MAIS FIDC SUBORDINADA MEZANINO</v>
          </cell>
          <cell r="C1969" t="str">
            <v>23.521.077/0001-02</v>
          </cell>
          <cell r="I1969" t="str">
            <v>Sim</v>
          </cell>
        </row>
        <row r="1970">
          <cell r="B1970" t="str">
            <v>CONSIGA MAIS FIDC SUBORDINADA MEZANINO 2</v>
          </cell>
          <cell r="C1970" t="str">
            <v>23.521.077/0001-02</v>
          </cell>
          <cell r="I1970" t="str">
            <v>Sim</v>
          </cell>
        </row>
        <row r="1971">
          <cell r="B1971" t="str">
            <v>CONSIGA MAIS FIDC SUBORDINADA MEZANINO 4</v>
          </cell>
          <cell r="C1971" t="str">
            <v>23.521.077/0001-02</v>
          </cell>
          <cell r="I1971" t="str">
            <v>Não classificado</v>
          </cell>
        </row>
        <row r="1972">
          <cell r="B1972" t="str">
            <v>CONSIGNADOS FEDERAIS FIDC SÊNIOR</v>
          </cell>
          <cell r="C1972" t="str">
            <v>33.536.066/0001-50</v>
          </cell>
          <cell r="I1972" t="str">
            <v>Não classificado</v>
          </cell>
        </row>
        <row r="1973">
          <cell r="B1973" t="str">
            <v>CONSIGNADOS FEDERAIS FIDC SUBORDINADA ORDINÁRIA 1</v>
          </cell>
          <cell r="C1973" t="str">
            <v>33.536.066/0001-50</v>
          </cell>
          <cell r="I1973" t="str">
            <v>Não classificado</v>
          </cell>
        </row>
        <row r="1974">
          <cell r="B1974" t="str">
            <v>CONSIGNADOS FEDERAIS FIDC SUBORDINADA PREFERENCIAL 1</v>
          </cell>
          <cell r="C1974" t="str">
            <v>33.536.066/0001-50</v>
          </cell>
          <cell r="I1974" t="str">
            <v>Não classificado</v>
          </cell>
        </row>
        <row r="1975">
          <cell r="B1975" t="str">
            <v>CONSIGNADOS FEDERAIS FIDC SUBORDINADA PREFERENCIAL 2</v>
          </cell>
          <cell r="C1975" t="str">
            <v>33.536.066/0001-50</v>
          </cell>
          <cell r="I1975" t="str">
            <v>Não classificado</v>
          </cell>
        </row>
        <row r="1976">
          <cell r="B1976" t="str">
            <v>CONSIGNADOS FICFIDC</v>
          </cell>
          <cell r="C1976" t="str">
            <v>31.172.264/0001-56</v>
          </cell>
          <cell r="I1976" t="str">
            <v>Não classificado</v>
          </cell>
        </row>
        <row r="1977">
          <cell r="B1977" t="str">
            <v>CONSIGNADOS FIDC SÊNIOR</v>
          </cell>
          <cell r="C1977" t="str">
            <v>34.145.317/0001-38</v>
          </cell>
          <cell r="I1977" t="str">
            <v>Não classificado</v>
          </cell>
        </row>
        <row r="1978">
          <cell r="B1978" t="str">
            <v>CONSIGNADOS FIDC SUBORDINADA</v>
          </cell>
          <cell r="C1978" t="str">
            <v>34.145.317/0001-38</v>
          </cell>
          <cell r="I1978" t="str">
            <v>Não classificado</v>
          </cell>
        </row>
        <row r="1979">
          <cell r="B1979" t="str">
            <v>CONSTÂNCIA COVILHÃ FIC MULTIMERCADO</v>
          </cell>
          <cell r="C1979" t="str">
            <v>35.847.533/0001-98</v>
          </cell>
          <cell r="I1979" t="str">
            <v>Não</v>
          </cell>
        </row>
        <row r="1980">
          <cell r="B1980" t="str">
            <v>CONSTÂNCIA FIFE FI MULTIMERCADO PREVIDENCIÁRIO CRÉDITO PRIVADO</v>
          </cell>
          <cell r="C1980" t="str">
            <v>33.768.907/0001-54</v>
          </cell>
          <cell r="I1980" t="str">
            <v>Não</v>
          </cell>
        </row>
        <row r="1981">
          <cell r="B1981" t="str">
            <v>CONSTÂNCIA ICATU FI MULTIMERCADO PREVIDENCIÁRIO CRÉDITO PRIVADO</v>
          </cell>
          <cell r="C1981" t="str">
            <v>33.768.898/0001-00</v>
          </cell>
          <cell r="I1981" t="str">
            <v>Sim</v>
          </cell>
        </row>
        <row r="1982">
          <cell r="B1982" t="str">
            <v>CONSTÂNCIA PREMIUM FIC AÇÕES</v>
          </cell>
          <cell r="C1982" t="str">
            <v>04.529.120/0001-31</v>
          </cell>
          <cell r="I1982" t="str">
            <v>Não</v>
          </cell>
        </row>
        <row r="1983">
          <cell r="B1983" t="str">
            <v>CONSTELAÇÃO LXXI FIDC SUBORDINADA 1</v>
          </cell>
          <cell r="C1983" t="str">
            <v>36.939.402/0001-01</v>
          </cell>
          <cell r="I1983" t="str">
            <v>Não classificado</v>
          </cell>
        </row>
        <row r="1984">
          <cell r="B1984" t="str">
            <v>CONSTELLATION 1 FI MULTIMERCADO</v>
          </cell>
          <cell r="C1984" t="str">
            <v>38.439.643/0001-09</v>
          </cell>
          <cell r="I1984" t="str">
            <v>Não</v>
          </cell>
        </row>
        <row r="1985">
          <cell r="B1985" t="str">
            <v>CONSTELLATION COMPOUNDERS ESG ACCESS FIC AÇÕES</v>
          </cell>
          <cell r="C1985" t="str">
            <v>38.948.507/0001-44</v>
          </cell>
          <cell r="I1985" t="str">
            <v>Não</v>
          </cell>
        </row>
        <row r="1986">
          <cell r="B1986" t="str">
            <v>CONSTELLATION EXCELLENCE FIC AÇÕES</v>
          </cell>
          <cell r="C1986" t="str">
            <v>37.540.084/0001-66</v>
          </cell>
          <cell r="I1986" t="str">
            <v>Não</v>
          </cell>
        </row>
        <row r="1987">
          <cell r="B1987" t="str">
            <v>CONSTELLATION INSTITUCIONAL OSTRUM FIC AÇÕES</v>
          </cell>
          <cell r="C1987" t="str">
            <v>36.352.464/0001-04</v>
          </cell>
          <cell r="I1987" t="str">
            <v>Não</v>
          </cell>
        </row>
        <row r="1988">
          <cell r="B1988" t="str">
            <v>CONSTELLATION INVESTIMENTO NO EXTERIOR FI MULTIMERCADO</v>
          </cell>
          <cell r="C1988" t="str">
            <v>37.844.444/0001-13</v>
          </cell>
          <cell r="I1988" t="str">
            <v>Não</v>
          </cell>
        </row>
        <row r="1989">
          <cell r="B1989" t="str">
            <v>CONTAÍ FIDC SUBORDINADA JÚNIOR</v>
          </cell>
          <cell r="C1989" t="str">
            <v>35.138.000/0001-37</v>
          </cell>
          <cell r="I1989" t="str">
            <v>Não classificado</v>
          </cell>
        </row>
        <row r="1990">
          <cell r="B1990" t="str">
            <v>CONTATO FIDC MULTISSETORIAL SÊNIOR 1</v>
          </cell>
          <cell r="C1990" t="str">
            <v>29.187.006/0001-00</v>
          </cell>
          <cell r="I1990" t="str">
            <v>Não classificado</v>
          </cell>
        </row>
        <row r="1991">
          <cell r="B1991" t="str">
            <v>CONTATO FIDC MULTISSETORIAL SÊNIOR 2</v>
          </cell>
          <cell r="C1991" t="str">
            <v>29.187.006/0001-00</v>
          </cell>
          <cell r="I1991" t="str">
            <v>Não classificado</v>
          </cell>
        </row>
        <row r="1992">
          <cell r="B1992" t="str">
            <v>CONTATO FIDC MULTISSETORIAL SUBORDINADA JÚNIOR</v>
          </cell>
          <cell r="C1992" t="str">
            <v>29.187.006/0001-00</v>
          </cell>
          <cell r="I1992" t="str">
            <v>Não classificado</v>
          </cell>
        </row>
        <row r="1993">
          <cell r="B1993" t="str">
            <v>CONTINENTAL FE01 INVESTIMENTO NO EXTERIOR FIC MULTIMERCADO CRÉDITO PRIVADO</v>
          </cell>
          <cell r="C1993" t="str">
            <v>41.774.581/0001-04</v>
          </cell>
          <cell r="I1993" t="str">
            <v>Sim</v>
          </cell>
        </row>
        <row r="1994">
          <cell r="B1994" t="str">
            <v>CONTINENTAL FI AÇÕES</v>
          </cell>
          <cell r="C1994" t="str">
            <v>07.033.406/0001-10</v>
          </cell>
          <cell r="I1994" t="str">
            <v>Não</v>
          </cell>
        </row>
        <row r="1995">
          <cell r="B1995" t="str">
            <v>CONTINENTAL SÃO FRANCISCO CD FI MULTIMERCADO</v>
          </cell>
          <cell r="C1995" t="str">
            <v>05.482.325/0001-71</v>
          </cell>
          <cell r="I1995" t="str">
            <v>Não</v>
          </cell>
        </row>
        <row r="1996">
          <cell r="B1996" t="str">
            <v>CONTINUUM INVESTIMENTO NO EXTERIOR FIC MULTIMERCADO CRÉDITO PRIVADO</v>
          </cell>
          <cell r="C1996" t="str">
            <v>17.425.087/0001-41</v>
          </cell>
          <cell r="I1996" t="str">
            <v>Não</v>
          </cell>
        </row>
        <row r="1997">
          <cell r="B1997" t="str">
            <v>CONTOUR GLOBAL BRASIL FIDC SÊNIOR</v>
          </cell>
          <cell r="C1997" t="str">
            <v>29.505.630/0001-08</v>
          </cell>
          <cell r="I1997" t="str">
            <v>Sim</v>
          </cell>
        </row>
        <row r="1998">
          <cell r="B1998" t="str">
            <v>CONTOUR GLOBAL BRASIL FIDC SÊNIOR 2</v>
          </cell>
          <cell r="C1998" t="str">
            <v>29.505.630/0001-08</v>
          </cell>
          <cell r="I1998" t="str">
            <v>Sim</v>
          </cell>
        </row>
        <row r="1999">
          <cell r="B1999" t="str">
            <v>CONVEX FI AÇÕES BDR NÍVEL I</v>
          </cell>
          <cell r="C1999" t="str">
            <v>40.345.681/0001-44</v>
          </cell>
          <cell r="I1999" t="str">
            <v>Não</v>
          </cell>
        </row>
        <row r="2000">
          <cell r="B2000" t="str">
            <v>COPACABANA ZEUS FI MULTIMERCADO</v>
          </cell>
          <cell r="C2000" t="str">
            <v>20.451.722/0001-70</v>
          </cell>
          <cell r="I2000" t="str">
            <v>Não</v>
          </cell>
        </row>
        <row r="2001">
          <cell r="B2001" t="str">
            <v>COPÉRNICO INVESTIMENTO NO EXTERIOR FIC MULTIMERCADO CRÉDITO PRIVADO</v>
          </cell>
          <cell r="C2001" t="str">
            <v>12.987.825/0001-20</v>
          </cell>
          <cell r="I2001" t="str">
            <v>Não</v>
          </cell>
        </row>
        <row r="2002">
          <cell r="B2002" t="str">
            <v>COQUEIRO FIC MULTIMERCADO CRÉDITO PRIVADO</v>
          </cell>
          <cell r="C2002" t="str">
            <v>07.778.519/0001-44</v>
          </cell>
          <cell r="I2002" t="str">
            <v>Não</v>
          </cell>
        </row>
        <row r="2003">
          <cell r="B2003" t="str">
            <v>CORAJE INVESTIMENTO NO EXTERIOR FIC MULTIMERCADO CRÉDITO PRIVADO</v>
          </cell>
          <cell r="C2003" t="str">
            <v>23.340.055/0001-46</v>
          </cell>
          <cell r="I2003" t="str">
            <v>Não</v>
          </cell>
        </row>
        <row r="2004">
          <cell r="B2004" t="str">
            <v>CORAL FIDC MULTISSETORIAL</v>
          </cell>
          <cell r="C2004" t="str">
            <v>11.351.413/0001-37</v>
          </cell>
          <cell r="I2004" t="str">
            <v>Não</v>
          </cell>
        </row>
        <row r="2005">
          <cell r="B2005" t="str">
            <v>CORE AÇÕES INVESTIMENTO NO EXTERIOR FIC AÇÕES</v>
          </cell>
          <cell r="C2005" t="str">
            <v>26.450.789/0001-76</v>
          </cell>
          <cell r="I2005" t="str">
            <v>Não</v>
          </cell>
        </row>
        <row r="2006">
          <cell r="B2006" t="str">
            <v>CORE III FIC AÇÕES</v>
          </cell>
          <cell r="C2006" t="str">
            <v>13.356.268/0001-02</v>
          </cell>
          <cell r="I2006" t="str">
            <v>Não</v>
          </cell>
        </row>
        <row r="2007">
          <cell r="B2007" t="str">
            <v>CORNELIA FIC MULTIMERCADO CRÉDITO PRIVADO</v>
          </cell>
          <cell r="C2007" t="str">
            <v>15.731.588/0001-20</v>
          </cell>
          <cell r="I2007" t="str">
            <v>Não</v>
          </cell>
        </row>
        <row r="2008">
          <cell r="B2008" t="str">
            <v>CORNUCÓPIA INVESTIMENTO NO EXTERIOR FI MULTIMERCADO CRÉDITO PRIVADO</v>
          </cell>
          <cell r="C2008" t="str">
            <v>11.392.104/0001-05</v>
          </cell>
          <cell r="I2008" t="str">
            <v>Sim</v>
          </cell>
        </row>
        <row r="2009">
          <cell r="B2009" t="str">
            <v>CORONA FI MULTIMERCADO</v>
          </cell>
          <cell r="C2009" t="str">
            <v>15.674.461/0001-17</v>
          </cell>
          <cell r="I2009" t="str">
            <v>Não</v>
          </cell>
        </row>
        <row r="2010">
          <cell r="B2010" t="str">
            <v>CORPORE FIDC MULTISSETORIAL SÊNIOR 1</v>
          </cell>
          <cell r="C2010" t="str">
            <v>10.810.396/0001-96</v>
          </cell>
          <cell r="I2010" t="str">
            <v>Não</v>
          </cell>
        </row>
        <row r="2011">
          <cell r="B2011" t="str">
            <v>CORPORE FIDC MULTISSETORIAL SÊNIOR 2</v>
          </cell>
          <cell r="C2011" t="str">
            <v>10.810.396/0001-96</v>
          </cell>
          <cell r="I2011" t="str">
            <v>Não classificado</v>
          </cell>
        </row>
        <row r="2012">
          <cell r="B2012" t="str">
            <v>CORPORE FIDC MULTISSETORIAL SÊNIOR 4</v>
          </cell>
          <cell r="C2012" t="str">
            <v>10.810.396/0001-96</v>
          </cell>
          <cell r="I2012" t="str">
            <v>Não classificado</v>
          </cell>
        </row>
        <row r="2013">
          <cell r="B2013" t="str">
            <v>CORREAS FI AÇÕES BDR NÍVEL I</v>
          </cell>
          <cell r="C2013" t="str">
            <v>15.435.356/0001-25</v>
          </cell>
          <cell r="I2013" t="str">
            <v>Sim</v>
          </cell>
        </row>
        <row r="2014">
          <cell r="B2014" t="str">
            <v>CORTEN FI MULTIMERCADO CRÉDITO PRIVADO</v>
          </cell>
          <cell r="C2014" t="str">
            <v>30.332.628/0001-55</v>
          </cell>
          <cell r="I2014" t="str">
            <v>Não</v>
          </cell>
        </row>
        <row r="2015">
          <cell r="B2015" t="str">
            <v>CORTES FIC MULTIMERCADO</v>
          </cell>
          <cell r="C2015" t="str">
            <v>41.762.986/0001-14</v>
          </cell>
          <cell r="I2015" t="str">
            <v>Sim</v>
          </cell>
        </row>
        <row r="2016">
          <cell r="B2016" t="str">
            <v>CORTEVA AGRISCIENCE I FIDC SUBORDINADA MEZANINO</v>
          </cell>
          <cell r="C2016" t="str">
            <v>34.012.276/0001-01</v>
          </cell>
          <cell r="I2016" t="str">
            <v>Não classificado</v>
          </cell>
        </row>
        <row r="2017">
          <cell r="B2017" t="str">
            <v>COSENTINI INVESTIMENTO NO EXTERIOR FIC MULTIMERCADO CRÉDITO PRIVADO</v>
          </cell>
          <cell r="C2017" t="str">
            <v>37.042.080/0001-58</v>
          </cell>
          <cell r="I2017" t="str">
            <v>Não</v>
          </cell>
        </row>
        <row r="2018">
          <cell r="B2018" t="str">
            <v>COSENZA II INVESTIMENTO NO EXTERIOR FI MULTIMERCADO CRÉDITO PRIVADO</v>
          </cell>
          <cell r="C2018" t="str">
            <v>35.377.414/0001-19</v>
          </cell>
          <cell r="I2018" t="str">
            <v>Não</v>
          </cell>
        </row>
        <row r="2019">
          <cell r="B2019" t="str">
            <v>COSTA AMALFITANA INVESTIMENTO NO EXTERIOR FIC MULTIMERCADO CRÉDITO PRIVADO</v>
          </cell>
          <cell r="C2019" t="str">
            <v>26.243.293/0001-21</v>
          </cell>
          <cell r="I2019" t="str">
            <v>Sim</v>
          </cell>
        </row>
        <row r="2020">
          <cell r="B2020" t="str">
            <v>COSTA VERDE PREVIDÊNCIA FI MULTIMERCADO CRÉDITO PRIVADO</v>
          </cell>
          <cell r="C2020" t="str">
            <v>26.143.147/0001-24</v>
          </cell>
          <cell r="I2020" t="str">
            <v>Sim</v>
          </cell>
        </row>
        <row r="2021">
          <cell r="B2021" t="str">
            <v>COTIDIANO KK17 FIP CAPITAL SEMENTE</v>
          </cell>
          <cell r="C2021" t="str">
            <v>26.690.919/0001-48</v>
          </cell>
          <cell r="I2021" t="str">
            <v>Não</v>
          </cell>
        </row>
        <row r="2022">
          <cell r="B2022" t="str">
            <v>COTOVIA INVESTIMENTO NO EXTERIOR FIC MULTIMERCADO CRÉDITO PRIVADO</v>
          </cell>
          <cell r="C2022" t="str">
            <v>42.066.723/0001-33</v>
          </cell>
          <cell r="I2022" t="str">
            <v>Não</v>
          </cell>
        </row>
        <row r="2023">
          <cell r="B2023" t="str">
            <v>COUBE FIC MULTIMERCADO</v>
          </cell>
          <cell r="C2023" t="str">
            <v>04.662.147/0001-06</v>
          </cell>
          <cell r="I2023" t="str">
            <v>Não</v>
          </cell>
        </row>
        <row r="2024">
          <cell r="B2024" t="str">
            <v>COURCHEVEL 2 INVESTIMENTO NO EXTERIOR FI MULTIMERCADO CRÉDITO PRIVADO</v>
          </cell>
          <cell r="C2024" t="str">
            <v>35.162.553/0001-25</v>
          </cell>
          <cell r="I2024" t="str">
            <v>Sim</v>
          </cell>
        </row>
        <row r="2025">
          <cell r="B2025" t="str">
            <v>COX MASTER FI AÇÕES</v>
          </cell>
          <cell r="C2025" t="str">
            <v>09.911.429/0001-05</v>
          </cell>
          <cell r="I2025" t="str">
            <v>Não</v>
          </cell>
        </row>
        <row r="2026">
          <cell r="B2026" t="str">
            <v>COX TOP BRASIL FI AÇÕES</v>
          </cell>
          <cell r="C2026" t="str">
            <v>35.136.553/0001-50</v>
          </cell>
          <cell r="I2026" t="str">
            <v>Não</v>
          </cell>
        </row>
        <row r="2027">
          <cell r="B2027" t="str">
            <v>CPH INVESTIMENTO NO EXTERIOR FIC MULTIMERCADO CRÉDITO PRIVADO</v>
          </cell>
          <cell r="C2027" t="str">
            <v>36.180.954/0001-70</v>
          </cell>
          <cell r="I2027" t="str">
            <v>Sim</v>
          </cell>
        </row>
        <row r="2028">
          <cell r="B2028" t="str">
            <v>CPR FIC MULTIMERCADO</v>
          </cell>
          <cell r="C2028" t="str">
            <v>40.667.781/0001-97</v>
          </cell>
          <cell r="I2028" t="str">
            <v>Não</v>
          </cell>
        </row>
        <row r="2029">
          <cell r="B2029" t="str">
            <v>CPV DUPLICATA FIDC SÊNIOR 1</v>
          </cell>
          <cell r="C2029" t="str">
            <v>30.177.946/0001-99</v>
          </cell>
          <cell r="I2029" t="str">
            <v>Não classificado</v>
          </cell>
        </row>
        <row r="2030">
          <cell r="B2030" t="str">
            <v>CPV DUPLICATA FIDC SUBORDINADA JÚNIOR 1</v>
          </cell>
          <cell r="C2030" t="str">
            <v>30.177.946/0001-99</v>
          </cell>
          <cell r="I2030" t="str">
            <v>Não classificado</v>
          </cell>
        </row>
        <row r="2031">
          <cell r="B2031" t="str">
            <v>CPV DUPLICATA FIDC SUBORDINADA MEZANINO 1</v>
          </cell>
          <cell r="C2031" t="str">
            <v>30.177.946/0001-99</v>
          </cell>
          <cell r="I2031" t="str">
            <v>Não classificado</v>
          </cell>
        </row>
        <row r="2032">
          <cell r="B2032" t="str">
            <v>CR FALCON FI MULTIMERCADO CRÉDITO PRIVADO</v>
          </cell>
          <cell r="C2032" t="str">
            <v>41.545.913/0001-70</v>
          </cell>
          <cell r="I2032" t="str">
            <v>Não</v>
          </cell>
        </row>
        <row r="2033">
          <cell r="B2033" t="str">
            <v>CREDBEV FIDC</v>
          </cell>
          <cell r="C2033" t="str">
            <v>26.820.954/0001-34</v>
          </cell>
          <cell r="I2033" t="str">
            <v>Não classificado</v>
          </cell>
        </row>
        <row r="2034">
          <cell r="B2034" t="str">
            <v>CREDFIT SACADOS ÂNCORA FIDC MULTISSETORIAL</v>
          </cell>
          <cell r="C2034" t="str">
            <v>11.351.407/0001-80</v>
          </cell>
          <cell r="I2034" t="str">
            <v>Não</v>
          </cell>
        </row>
        <row r="2035">
          <cell r="B2035" t="str">
            <v>CREDIHOME FIDC</v>
          </cell>
          <cell r="C2035" t="str">
            <v>31.962.973/0001-35</v>
          </cell>
          <cell r="I2035" t="str">
            <v>Não classificado</v>
          </cell>
        </row>
        <row r="2036">
          <cell r="B2036" t="str">
            <v>CREDINOV FIDC NP SUBORDINADA JÚNIOR 1</v>
          </cell>
          <cell r="C2036" t="str">
            <v>40.211.684/0001-95</v>
          </cell>
          <cell r="I2036" t="str">
            <v>Não classificado</v>
          </cell>
        </row>
        <row r="2037">
          <cell r="B2037" t="str">
            <v>CREDISA FIDC NP</v>
          </cell>
          <cell r="C2037" t="str">
            <v>28.879.529/0001-46</v>
          </cell>
          <cell r="I2037" t="str">
            <v>Sim</v>
          </cell>
        </row>
        <row r="2038">
          <cell r="B2038" t="str">
            <v>CREDIT BRASIL FICFIDC NP SUBORDINADA 1</v>
          </cell>
          <cell r="C2038" t="str">
            <v>19.213.299/0001-90</v>
          </cell>
          <cell r="I2038" t="str">
            <v>Sim</v>
          </cell>
        </row>
        <row r="2039">
          <cell r="B2039" t="str">
            <v>CREDIT BRASIL FICFIDC NP SUBORDINADA 2</v>
          </cell>
          <cell r="C2039" t="str">
            <v>19.213.299/0001-90</v>
          </cell>
          <cell r="I2039" t="str">
            <v>Sim</v>
          </cell>
        </row>
        <row r="2040">
          <cell r="B2040" t="str">
            <v>CREDIT BRASIL FIDC MULTISSETORIAL SUBORDINADA MEZANINO 10</v>
          </cell>
          <cell r="C2040" t="str">
            <v>12.144.737/0001-67</v>
          </cell>
          <cell r="I2040" t="str">
            <v>Não classificado</v>
          </cell>
        </row>
        <row r="2041">
          <cell r="B2041" t="str">
            <v>CREDIT BRASIL HIGH FIDC NP MULTISSETORIAL SÊNIOR 3</v>
          </cell>
          <cell r="C2041" t="str">
            <v>17.030.581/0001-07</v>
          </cell>
          <cell r="I2041" t="str">
            <v>Não</v>
          </cell>
        </row>
        <row r="2042">
          <cell r="B2042" t="str">
            <v>CREDIT BRASIL HIGH FIDC NP MULTISSETORIAL SUBORDINADA JÚNIOR</v>
          </cell>
          <cell r="C2042" t="str">
            <v>17.030.581/0001-07</v>
          </cell>
          <cell r="I2042" t="str">
            <v>Não</v>
          </cell>
        </row>
        <row r="2043">
          <cell r="B2043" t="str">
            <v>CREDIT BRASIL HIGH FIDC NP MULTISSETORIAL SUBORDINADA MEZANINO 7</v>
          </cell>
          <cell r="C2043" t="str">
            <v>17.030.581/0001-07</v>
          </cell>
          <cell r="I2043" t="str">
            <v>Não</v>
          </cell>
        </row>
        <row r="2044">
          <cell r="B2044" t="str">
            <v>CREDIT BRASIL HIGH FIDC NP MULTISSETORIAL SUBORDINADA MEZANINO 8</v>
          </cell>
          <cell r="C2044" t="str">
            <v>17.030.581/0001-07</v>
          </cell>
          <cell r="I2044" t="str">
            <v>Não</v>
          </cell>
        </row>
        <row r="2045">
          <cell r="B2045" t="str">
            <v>CREDIT BRASIL MASTER FIDC MULTISSETORIAL SUBORDINADA MEZANINO 7</v>
          </cell>
          <cell r="C2045" t="str">
            <v>12.144.737/0001-67</v>
          </cell>
          <cell r="I2045" t="str">
            <v>Não</v>
          </cell>
        </row>
        <row r="2046">
          <cell r="B2046" t="str">
            <v>CREDIT SUISSE MODALMAIS ESG AÇÕES FIC AÇÕES</v>
          </cell>
          <cell r="C2046" t="str">
            <v>40.063.855/0001-86</v>
          </cell>
          <cell r="I2046" t="str">
            <v>Não</v>
          </cell>
        </row>
        <row r="2047">
          <cell r="B2047" t="str">
            <v>CREDIT SUISSE MODALMAIS FIC AÇÕES</v>
          </cell>
          <cell r="C2047" t="str">
            <v>40.063.549/0001-40</v>
          </cell>
          <cell r="I2047" t="str">
            <v>Não</v>
          </cell>
        </row>
        <row r="2048">
          <cell r="B2048" t="str">
            <v>CREDIT SUISSE MODALMAIS FUTURE TRENDS INVESTIMENTO NO EXTERIOR FIC MULTIMERCADO</v>
          </cell>
          <cell r="C2048" t="str">
            <v>40.063.259/0001-04</v>
          </cell>
          <cell r="I2048" t="str">
            <v>Não</v>
          </cell>
        </row>
        <row r="2049">
          <cell r="B2049" t="str">
            <v>CREDIT SUISSE MODALMAIS MULTIESTRATÉGIA IA INVESTIMENTO NO EXTERIOR FIC MULTIMERCADO CRÉDITO PRIVADO</v>
          </cell>
          <cell r="C2049" t="str">
            <v>40.063.812/0001-09</v>
          </cell>
          <cell r="I2049" t="str">
            <v>Não</v>
          </cell>
        </row>
        <row r="2050">
          <cell r="B2050" t="str">
            <v>CREDIT SUISSE MODALMAIS PORTFÓLIO ESG FIC MULTIMERCADO CRÉDITO PRIVADO</v>
          </cell>
          <cell r="C2050" t="str">
            <v>40.141.598/0001-53</v>
          </cell>
          <cell r="I2050" t="str">
            <v>Não</v>
          </cell>
        </row>
        <row r="2051">
          <cell r="B2051" t="str">
            <v>CREDIT SUISSE MODALMAIS PORTFÓLIO ESG SUSTAINABLE FUTURE INVESTIMENTO NO EXTERIOR FIC MULTIMERCADO</v>
          </cell>
          <cell r="C2051" t="str">
            <v>40.063.829/0001-58</v>
          </cell>
          <cell r="I2051" t="str">
            <v>Não</v>
          </cell>
        </row>
        <row r="2052">
          <cell r="B2052" t="str">
            <v>CREDIT SUISSE MODALMAIS PORTFÓLIO FIXED INCOME STRATEGY FIC MULTIMERCADO CRÉDITO PRIVADO</v>
          </cell>
          <cell r="C2052" t="str">
            <v>40.063.286/0001-79</v>
          </cell>
          <cell r="I2052" t="str">
            <v>Não</v>
          </cell>
        </row>
        <row r="2053">
          <cell r="B2053" t="str">
            <v>CREDIT SUISSE MODALMAIS PORTFÓLIO LONG BIAS FIC MULTIMERCADO</v>
          </cell>
          <cell r="C2053" t="str">
            <v>40.063.470/0001-19</v>
          </cell>
          <cell r="I2053" t="str">
            <v>Não</v>
          </cell>
        </row>
        <row r="2054">
          <cell r="B2054" t="str">
            <v>CREDIT SUISSE MODALMAIS TOP AÇÕES FIC AÇÕES</v>
          </cell>
          <cell r="C2054" t="str">
            <v>37.737.620/0001-18</v>
          </cell>
          <cell r="I2054" t="str">
            <v>Não</v>
          </cell>
        </row>
        <row r="2055">
          <cell r="B2055" t="str">
            <v>CREDIT SUISSE MODALMAIS TOP FUSION INVESTIMENTO NO EXTERIOR FIC MULTIMERCADO CURTO PRAZO</v>
          </cell>
          <cell r="C2055" t="str">
            <v>40.063.500/0001-97</v>
          </cell>
          <cell r="I2055" t="str">
            <v>Não</v>
          </cell>
        </row>
        <row r="2056">
          <cell r="B2056" t="str">
            <v>CREDIT SUISSE MODALMAIS TOP LONG BIAS FIC MULTIMERCADO</v>
          </cell>
          <cell r="C2056" t="str">
            <v>40.063.524/0001-46</v>
          </cell>
          <cell r="I2056" t="str">
            <v>Não</v>
          </cell>
        </row>
        <row r="2057">
          <cell r="B2057" t="str">
            <v>CREDITAS AUTO II FIDC SUBORDINADA JÚNIOR</v>
          </cell>
          <cell r="C2057" t="str">
            <v>34.475.973/0001-07</v>
          </cell>
          <cell r="I2057" t="str">
            <v>Não classificado</v>
          </cell>
        </row>
        <row r="2058">
          <cell r="B2058" t="str">
            <v>CREDITAS AUTO II FIDC SUBORDINADA MEZANINO</v>
          </cell>
          <cell r="C2058" t="str">
            <v>34.475.973/0001-07</v>
          </cell>
          <cell r="I2058" t="str">
            <v>Não classificado</v>
          </cell>
        </row>
        <row r="2059">
          <cell r="B2059" t="str">
            <v>CREDITAS AUTO III FIDC SUBORDINADA JÚNIOR 1</v>
          </cell>
          <cell r="C2059" t="str">
            <v>36.935.900/0001-78</v>
          </cell>
          <cell r="I2059" t="str">
            <v>Não classificado</v>
          </cell>
        </row>
        <row r="2060">
          <cell r="B2060" t="str">
            <v>CREDITAS AUTO III FIDC SUBORDINADA MEZANINO 1</v>
          </cell>
          <cell r="C2060" t="str">
            <v>36.935.900/0001-78</v>
          </cell>
          <cell r="I2060" t="str">
            <v>Não classificado</v>
          </cell>
        </row>
        <row r="2061">
          <cell r="B2061" t="str">
            <v>CREDITAS AUTO IV FIDC SUBORDINADA JÚNIOR 1</v>
          </cell>
          <cell r="C2061" t="str">
            <v>33.512.396/0001-05</v>
          </cell>
          <cell r="I2061" t="str">
            <v>Não classificado</v>
          </cell>
        </row>
        <row r="2062">
          <cell r="B2062" t="str">
            <v>CREDITAS AUTO V FIDC SUBORDINADA JÚNIOR 1</v>
          </cell>
          <cell r="C2062" t="str">
            <v>27.985.070/0001-00</v>
          </cell>
          <cell r="I2062" t="str">
            <v>Não classificado</v>
          </cell>
        </row>
        <row r="2063">
          <cell r="B2063" t="str">
            <v>CREDITAS TEMPUS II FIDC NP</v>
          </cell>
          <cell r="C2063" t="str">
            <v>34.218.953/0001-42</v>
          </cell>
          <cell r="I2063" t="str">
            <v>Não classificado</v>
          </cell>
        </row>
        <row r="2064">
          <cell r="B2064" t="str">
            <v>CREDITCORP FIDC SUBORDINADA JÚNIOR</v>
          </cell>
          <cell r="C2064" t="str">
            <v>27.635.296/0001-73</v>
          </cell>
          <cell r="I2064" t="str">
            <v>Não</v>
          </cell>
        </row>
        <row r="2065">
          <cell r="B2065" t="str">
            <v>CREDITCORP GLOBAL DRIVER FIDC SÊNIOR 1</v>
          </cell>
          <cell r="C2065" t="str">
            <v>31.188.272/0001-90</v>
          </cell>
          <cell r="I2065" t="str">
            <v>Não classificado</v>
          </cell>
        </row>
        <row r="2066">
          <cell r="B2066" t="str">
            <v>CREDITCORP GLOBAL DRIVER FIDC SUBORDINADA JÚNIOR</v>
          </cell>
          <cell r="C2066" t="str">
            <v>31.188.272/0001-90</v>
          </cell>
          <cell r="I2066" t="str">
            <v>Não classificado</v>
          </cell>
        </row>
        <row r="2067">
          <cell r="B2067" t="str">
            <v>CREDITCORP GLOBAL DRIVER FIDC SUBORDINADA MEZANINO 2</v>
          </cell>
          <cell r="C2067" t="str">
            <v>31.188.272/0001-90</v>
          </cell>
          <cell r="I2067" t="str">
            <v>Não classificado</v>
          </cell>
        </row>
        <row r="2068">
          <cell r="B2068" t="str">
            <v>CREDITCORP II FIDC</v>
          </cell>
          <cell r="C2068" t="str">
            <v>33.795.164/0001-01</v>
          </cell>
          <cell r="I2068" t="str">
            <v>Não classificado</v>
          </cell>
        </row>
        <row r="2069">
          <cell r="B2069" t="str">
            <v>CREDSHOW VAREJO FIDC NP SUBORDINADA JÚNIOR</v>
          </cell>
          <cell r="C2069" t="str">
            <v>23.273.905/0001-30</v>
          </cell>
          <cell r="I2069" t="str">
            <v>Não</v>
          </cell>
        </row>
        <row r="2070">
          <cell r="B2070" t="str">
            <v>CREDVALE FIDC MULTISSETORIAL SÊNIOR 4</v>
          </cell>
          <cell r="C2070" t="str">
            <v>28.194.817/0001-67</v>
          </cell>
          <cell r="I2070" t="str">
            <v>Não classificado</v>
          </cell>
        </row>
        <row r="2071">
          <cell r="B2071" t="str">
            <v>CREDZ FIDC SÊNIOR 3</v>
          </cell>
          <cell r="C2071" t="str">
            <v>24.761.946/0001-39</v>
          </cell>
          <cell r="I2071" t="str">
            <v>Não</v>
          </cell>
        </row>
        <row r="2072">
          <cell r="B2072" t="str">
            <v>CREDZ FIDC SUBORDINADA MEZANINO 3</v>
          </cell>
          <cell r="C2072" t="str">
            <v>24.761.946/0001-39</v>
          </cell>
          <cell r="I2072" t="str">
            <v>Não</v>
          </cell>
        </row>
        <row r="2073">
          <cell r="B2073" t="str">
            <v>CRESCER FI AÇÕES</v>
          </cell>
          <cell r="C2073" t="str">
            <v>40.785.054/0001-24</v>
          </cell>
          <cell r="I2073" t="str">
            <v>Não</v>
          </cell>
        </row>
        <row r="2074">
          <cell r="B2074" t="str">
            <v>CRESCER SEMPRE INVESTIMENTO NO EXTERIOR FI MULTIMERCADO CRÉDITO PRIVADO</v>
          </cell>
          <cell r="C2074" t="str">
            <v>29.733.741/0001-63</v>
          </cell>
          <cell r="I2074" t="str">
            <v>Sim</v>
          </cell>
        </row>
        <row r="2075">
          <cell r="B2075" t="str">
            <v>CRICKET INVESTIMENTO NO EXTERIOR FIC MULTIMERCADO CRÉDITO PRIVADO</v>
          </cell>
          <cell r="C2075" t="str">
            <v>42.132.255/0001-58</v>
          </cell>
          <cell r="I2075" t="str">
            <v>Não</v>
          </cell>
        </row>
        <row r="2076">
          <cell r="B2076" t="str">
            <v>CRONENBERG INVESTIMENTO NO EXTERIOR FIC MULTIMERCADO CRÉDITO PRIVADO</v>
          </cell>
          <cell r="C2076" t="str">
            <v>28.021.668/0001-34</v>
          </cell>
          <cell r="I2076" t="str">
            <v>Não</v>
          </cell>
        </row>
        <row r="2077">
          <cell r="B2077" t="str">
            <v>CRONOS INVESTIMENTO NO EXTERIOR FI MULTIMERCADO CRÉDITO PRIVADO</v>
          </cell>
          <cell r="C2077" t="str">
            <v>18.859.863/0001-84</v>
          </cell>
          <cell r="I2077" t="str">
            <v>Sim</v>
          </cell>
        </row>
        <row r="2078">
          <cell r="B2078" t="str">
            <v>CROSSTARGET FIC AÇÕES</v>
          </cell>
          <cell r="C2078" t="str">
            <v>40.813.191/0001-25</v>
          </cell>
          <cell r="I2078" t="str">
            <v>Não</v>
          </cell>
        </row>
        <row r="2079">
          <cell r="B2079" t="str">
            <v>CROWN OCEAN CAPITAL CREDITS I FIDC NP SÊNIOR</v>
          </cell>
          <cell r="C2079" t="str">
            <v>18.676.119/0001-44</v>
          </cell>
          <cell r="I2079" t="str">
            <v>Não</v>
          </cell>
        </row>
        <row r="2080">
          <cell r="B2080" t="str">
            <v>CROWN OCEAN CAPITAL IV FIDC NP SUBORDINADA JÚNIOR</v>
          </cell>
          <cell r="C2080" t="str">
            <v>32.907.653/0001-45</v>
          </cell>
          <cell r="I2080" t="str">
            <v>Não classificado</v>
          </cell>
        </row>
        <row r="2081">
          <cell r="B2081" t="str">
            <v>CRUZEIRO INVESTIMENTO NO EXTERIOR FI AÇÕES</v>
          </cell>
          <cell r="C2081" t="str">
            <v>31.964.184/0001-33</v>
          </cell>
          <cell r="I2081" t="str">
            <v>Sim</v>
          </cell>
        </row>
        <row r="2082">
          <cell r="B2082" t="str">
            <v>CRYSTAL FI MULTIMERCADO CRÉDITO PRIVADO</v>
          </cell>
          <cell r="C2082" t="str">
            <v>36.953.017/0001-00</v>
          </cell>
          <cell r="I2082" t="str">
            <v>Não</v>
          </cell>
        </row>
        <row r="2083">
          <cell r="B2083" t="str">
            <v>CRYSTAL INVESTIMENTO NO EXTERIOR FI MULTIMERCADO CRÉDITO PRIVADO</v>
          </cell>
          <cell r="C2083" t="str">
            <v>05.197.246/0001-19</v>
          </cell>
          <cell r="I2083" t="str">
            <v>Sim</v>
          </cell>
        </row>
        <row r="2084">
          <cell r="B2084" t="str">
            <v>CRYSTAL INVESTIMENTO NO EXTERIOR FIC MULTIMERCADO CRÉDITO PRIVADO</v>
          </cell>
          <cell r="C2084" t="str">
            <v>12.630.565/0001-31</v>
          </cell>
          <cell r="I2084" t="str">
            <v>Não</v>
          </cell>
        </row>
        <row r="2085">
          <cell r="B2085" t="str">
            <v>CS CERES I DEB NORTE INVESTIMENTO NO EXTERIOR FI MULTIMERCADO CRÉDITO PRIVADO</v>
          </cell>
          <cell r="C2085" t="str">
            <v>40.914.546/0001-72</v>
          </cell>
          <cell r="I2085" t="str">
            <v>Não</v>
          </cell>
        </row>
        <row r="2086">
          <cell r="B2086" t="str">
            <v>CS CERES II DEB HELIUS INVESTIMENTO NO EXTERIOR FI MULTIMERCADO CRÉDITO PRIVADO</v>
          </cell>
          <cell r="C2086" t="str">
            <v>41.488.831/0001-31</v>
          </cell>
          <cell r="I2086" t="str">
            <v>Não</v>
          </cell>
        </row>
        <row r="2087">
          <cell r="B2087" t="str">
            <v>CS FIDC NP</v>
          </cell>
          <cell r="C2087" t="str">
            <v>37.351.013/0001-15</v>
          </cell>
          <cell r="I2087" t="str">
            <v>Não classificado</v>
          </cell>
        </row>
        <row r="2088">
          <cell r="B2088" t="str">
            <v>CSB INVESTIMENTO NO EXTERIOR FI MULTIMERCADO CRÉDITO PRIVADO</v>
          </cell>
          <cell r="C2088" t="str">
            <v>39.330.478/0001-15</v>
          </cell>
          <cell r="I2088" t="str">
            <v>Sim</v>
          </cell>
        </row>
        <row r="2089">
          <cell r="B2089" t="str">
            <v>CSHG 1281 INVESTIMENTO NO EXTERIOR FIC MULTIMERCADO CRÉDITO PRIVADO</v>
          </cell>
          <cell r="C2089" t="str">
            <v>19.009.555/0001-22</v>
          </cell>
          <cell r="I2089" t="str">
            <v>Não</v>
          </cell>
        </row>
        <row r="2090">
          <cell r="B2090" t="str">
            <v>CSHG 1454 FI MULTIMERCADO PREVIDENCIÁRIO CRÉDITO PRIVADO</v>
          </cell>
          <cell r="C2090" t="str">
            <v>22.061.500/0001-76</v>
          </cell>
          <cell r="I2090" t="str">
            <v>Não</v>
          </cell>
        </row>
        <row r="2091">
          <cell r="B2091" t="str">
            <v>CSHG 1521 FI MULTIMERCADO PREVIDENCIÁRIO CRÉDITO PRIVADO</v>
          </cell>
          <cell r="C2091" t="str">
            <v>22.809.093/0001-32</v>
          </cell>
          <cell r="I2091" t="str">
            <v>Não</v>
          </cell>
        </row>
        <row r="2092">
          <cell r="B2092" t="str">
            <v>CSHG 1654 INVESTIMENTO NO EXTERIOR FIC MULTIMERCADO CRÉDITO PRIVADO</v>
          </cell>
          <cell r="C2092" t="str">
            <v>23.884.691/0001-39</v>
          </cell>
          <cell r="I2092" t="str">
            <v>Não</v>
          </cell>
        </row>
        <row r="2093">
          <cell r="B2093" t="str">
            <v>CSHG 1688 FI MULTIMERCADO PREVIDENCIÁRIO CRÉDITO PRIVADO</v>
          </cell>
          <cell r="C2093" t="str">
            <v>24.405.472/0001-92</v>
          </cell>
          <cell r="I2093" t="str">
            <v>Não</v>
          </cell>
        </row>
        <row r="2094">
          <cell r="B2094" t="str">
            <v>CSHG 1716 FI MULTIMERCADO PREVIDENCIÁRIO CRÉDITO PRIVADO</v>
          </cell>
          <cell r="C2094" t="str">
            <v>22.346.634/0001-33</v>
          </cell>
          <cell r="I2094" t="str">
            <v>Não</v>
          </cell>
        </row>
        <row r="2095">
          <cell r="B2095" t="str">
            <v>CSHG 1765 INVESTIMENTO NO EXTERIOR FIC MULTIMERCADO CRÉDITO PRIVADO</v>
          </cell>
          <cell r="C2095" t="str">
            <v>26.143.084/0001-06</v>
          </cell>
          <cell r="I2095" t="str">
            <v>Não</v>
          </cell>
        </row>
        <row r="2096">
          <cell r="B2096" t="str">
            <v>CSHG 1814 INVESTIMENTO NO EXTERIOR FIC MULTIMERCADO CRÉDITO PRIVADO</v>
          </cell>
          <cell r="C2096" t="str">
            <v>26.580.402/0001-04</v>
          </cell>
          <cell r="I2096" t="str">
            <v>Não</v>
          </cell>
        </row>
        <row r="2097">
          <cell r="B2097" t="str">
            <v>CSHG 2005 INVESTIMENTO NO EXTERIOR FIC MULTIMERCADO CRÉDITO PRIVADO</v>
          </cell>
          <cell r="C2097" t="str">
            <v>28.296.470/0001-63</v>
          </cell>
          <cell r="I2097" t="str">
            <v>Não</v>
          </cell>
        </row>
        <row r="2098">
          <cell r="B2098" t="str">
            <v>CSHG 2015 INVESTIMENTO NO EXTERIOR FIC MULTIMERCADO CRÉDITO PRIVADO</v>
          </cell>
          <cell r="C2098" t="str">
            <v>28.345.327/0001-14</v>
          </cell>
          <cell r="I2098" t="str">
            <v>Não</v>
          </cell>
        </row>
        <row r="2099">
          <cell r="B2099" t="str">
            <v>CSHG 2070 INVESTIMENTO NO EXTERIOR FIC MULTIMERCADO CRÉDITO PRIVADO</v>
          </cell>
          <cell r="C2099" t="str">
            <v>28.974.023/0001-16</v>
          </cell>
          <cell r="I2099" t="str">
            <v>Não</v>
          </cell>
        </row>
        <row r="2100">
          <cell r="B2100" t="str">
            <v>CSHG 2101 INVESTIMENTO NO EXTERIOR FIC MULTIMERCADO CRÉDITO PRIVADO</v>
          </cell>
          <cell r="C2100" t="str">
            <v>29.242.428/0001-22</v>
          </cell>
          <cell r="I2100" t="str">
            <v>Não</v>
          </cell>
        </row>
        <row r="2101">
          <cell r="B2101" t="str">
            <v>CSHG 2114 INVESTIMENTO NO EXTERIOR FIC MULTIMERCADO CRÉDITO PRIVADO</v>
          </cell>
          <cell r="C2101" t="str">
            <v>29.259.924/0001-99</v>
          </cell>
          <cell r="I2101" t="str">
            <v>Não</v>
          </cell>
        </row>
        <row r="2102">
          <cell r="B2102" t="str">
            <v>CSHG 2165 FI MULTIMERCADO PREVIDENCIÁRIO CRÉDITO PRIVADO</v>
          </cell>
          <cell r="C2102" t="str">
            <v>30.756.815/0001-66</v>
          </cell>
          <cell r="I2102" t="str">
            <v>Sim</v>
          </cell>
        </row>
        <row r="2103">
          <cell r="B2103" t="str">
            <v>CSHG 2176 INVESTIMENTO NO EXTERIOR FI MULTIMERCADO CRÉDITO PRIVADO</v>
          </cell>
          <cell r="C2103" t="str">
            <v>30.592.800/0001-00</v>
          </cell>
          <cell r="I2103" t="str">
            <v>Não</v>
          </cell>
        </row>
        <row r="2104">
          <cell r="B2104" t="str">
            <v>CSHG 2420 INVESTIMENTO NO EXTERIOR FIC MULTIMERCADO CRÉDITO PRIVADO</v>
          </cell>
          <cell r="C2104" t="str">
            <v>34.839.425/0001-00</v>
          </cell>
          <cell r="I2104" t="str">
            <v>Não</v>
          </cell>
        </row>
        <row r="2105">
          <cell r="B2105" t="str">
            <v>CSHG 2479 INVESTIMENTO NO EXTERIOR FI MULTIMERCADO CRÉDITO PRIVADO</v>
          </cell>
          <cell r="C2105" t="str">
            <v>35.865.579/0001-30</v>
          </cell>
          <cell r="I2105" t="str">
            <v>Não</v>
          </cell>
        </row>
        <row r="2106">
          <cell r="B2106" t="str">
            <v>CSHG 2480 INVESTIMENTO NO EXTERIOR FI MULTIMERCADO CRÉDITO PRIVADO</v>
          </cell>
          <cell r="C2106" t="str">
            <v>35.865.582/0001-53</v>
          </cell>
          <cell r="I2106" t="str">
            <v>Não</v>
          </cell>
        </row>
        <row r="2107">
          <cell r="B2107" t="str">
            <v>CSHG 2487 INVESTIMENTO NO EXTERIOR FIC MULTIMERCADO CRÉDITO PRIVADO</v>
          </cell>
          <cell r="C2107" t="str">
            <v>36.656.699/0001-90</v>
          </cell>
          <cell r="I2107" t="str">
            <v>Não</v>
          </cell>
        </row>
        <row r="2108">
          <cell r="B2108" t="str">
            <v>CSHG 2533 INVESTIMENTO NO EXTERIOR FIC MULTIMERCADO CRÉDITO PRIVADO</v>
          </cell>
          <cell r="C2108" t="str">
            <v>38.394.010/0001-21</v>
          </cell>
          <cell r="I2108" t="str">
            <v>Não</v>
          </cell>
        </row>
        <row r="2109">
          <cell r="B2109" t="str">
            <v>CSHG 2624 INVESTIMENTO NO EXTERIOR FIC MULTIMERCADO</v>
          </cell>
          <cell r="C2109" t="str">
            <v>40.319.284/0001-06</v>
          </cell>
          <cell r="I2109" t="str">
            <v>Não</v>
          </cell>
        </row>
        <row r="2110">
          <cell r="B2110" t="str">
            <v>CSHG 2785 QUALIFICADO FI MULTIMERCADO PREVIDENCIÁRIO CRÉDITO PRIVADO</v>
          </cell>
          <cell r="C2110" t="str">
            <v>41.609.742/0001-04</v>
          </cell>
          <cell r="I2110" t="str">
            <v>Não</v>
          </cell>
        </row>
        <row r="2111">
          <cell r="B2111" t="str">
            <v>CSHG 4 IRMÃOS INVESTIMENTO NO EXTERIOR FIC MULTIMERCADO CRÉDITO PRIVADO</v>
          </cell>
          <cell r="C2111" t="str">
            <v>16.634.756/0001-22</v>
          </cell>
          <cell r="I2111" t="str">
            <v>Não</v>
          </cell>
        </row>
        <row r="2112">
          <cell r="B2112" t="str">
            <v>CSHG 423 INVESTIMENTO NO EXTERIOR FIC MULTIMERCADO CRÉDITO PRIVADO</v>
          </cell>
          <cell r="C2112" t="str">
            <v>09.150.638/0001-83</v>
          </cell>
          <cell r="I2112" t="str">
            <v>Não</v>
          </cell>
        </row>
        <row r="2113">
          <cell r="B2113" t="str">
            <v>CSHG 777 INVESTIMENTO NO EXTERIOR FI MULTIMERCADO</v>
          </cell>
          <cell r="C2113" t="str">
            <v>40.319.318/0001-54</v>
          </cell>
          <cell r="I2113" t="str">
            <v>Não</v>
          </cell>
        </row>
        <row r="2114">
          <cell r="B2114" t="str">
            <v>CSHG 888 INVESTIMENTO NO EXTERIOR FIC MULTIMERCADO CRÉDITO PRIVADO</v>
          </cell>
          <cell r="C2114" t="str">
            <v>13.000.853/0001-75</v>
          </cell>
          <cell r="I2114" t="str">
            <v>Não</v>
          </cell>
        </row>
        <row r="2115">
          <cell r="B2115" t="str">
            <v>CSHG A0 INVESTIMENTO NO EXTERIOR FI MULTIMERCADO</v>
          </cell>
          <cell r="C2115" t="str">
            <v>35.699.463/0001-78</v>
          </cell>
          <cell r="I2115" t="str">
            <v>Não</v>
          </cell>
        </row>
        <row r="2116">
          <cell r="B2116" t="str">
            <v>CSHG ABA INVESTIMENTO NO EXTERIOR FIC MULTIMERCADO CRÉDITO PRIVADO</v>
          </cell>
          <cell r="C2116" t="str">
            <v>26.649.135/0001-76</v>
          </cell>
          <cell r="I2116" t="str">
            <v>Não</v>
          </cell>
        </row>
        <row r="2117">
          <cell r="B2117" t="str">
            <v>CSHG ABSOLUTE II FIC MULTIMERCADO PREVIDENCIÁRIO</v>
          </cell>
          <cell r="C2117" t="str">
            <v>27.974.904/0001-74</v>
          </cell>
          <cell r="I2117" t="str">
            <v>Não</v>
          </cell>
        </row>
        <row r="2118">
          <cell r="B2118" t="str">
            <v>CSHG ACE CAPITAL PREV II FIC MULTIMERCADO</v>
          </cell>
          <cell r="C2118" t="str">
            <v>41.629.871/0001-56</v>
          </cell>
          <cell r="I2118" t="str">
            <v>Não</v>
          </cell>
        </row>
        <row r="2119">
          <cell r="B2119" t="str">
            <v>CSHG ALABAMA 1 INVESTIMENTO NO EXTERIOR FI MULTIMERCADO CRÉDITO PRIVADO</v>
          </cell>
          <cell r="C2119" t="str">
            <v>20.649.662/0001-02</v>
          </cell>
          <cell r="I2119" t="str">
            <v>Não</v>
          </cell>
        </row>
        <row r="2120">
          <cell r="B2120" t="str">
            <v>CSHG ALCAT FIC MULTIMERCADO CRÉDITO PRIVADO</v>
          </cell>
          <cell r="C2120" t="str">
            <v>09.270.734/0001-65</v>
          </cell>
          <cell r="I2120" t="str">
            <v>Não</v>
          </cell>
        </row>
        <row r="2121">
          <cell r="B2121" t="str">
            <v>CSHG ALLOCATION A1 HEDGE FIC MULTIMERCADO</v>
          </cell>
          <cell r="C2121" t="str">
            <v>37.747.283/0001-40</v>
          </cell>
          <cell r="I2121" t="str">
            <v>Não</v>
          </cell>
        </row>
        <row r="2122">
          <cell r="B2122" t="str">
            <v>CSHG ALLOCATION APEX AÇÕES FIC AÇÕES</v>
          </cell>
          <cell r="C2122" t="str">
            <v>31.608.315/0001-40</v>
          </cell>
          <cell r="I2122" t="str">
            <v>Não</v>
          </cell>
        </row>
        <row r="2123">
          <cell r="B2123" t="str">
            <v>CSHG ALLOCATION APEX INFINITY CSHG FIC AÇÕES</v>
          </cell>
          <cell r="C2123" t="str">
            <v>30.592.841/0001-04</v>
          </cell>
          <cell r="I2123" t="str">
            <v>Não</v>
          </cell>
        </row>
        <row r="2124">
          <cell r="B2124" t="str">
            <v>CSHG ALLOCATION BAHIA AM MARAÚ CSHG FIC MULTIMERCADO</v>
          </cell>
          <cell r="C2124" t="str">
            <v>31.594.560/0001-45</v>
          </cell>
          <cell r="I2124" t="str">
            <v>Não</v>
          </cell>
        </row>
        <row r="2125">
          <cell r="B2125" t="str">
            <v>CSHG ALLOCATION CANVAS ENDURO EDGE FIC MULTIMERCADO</v>
          </cell>
          <cell r="C2125" t="str">
            <v>29.236.590/0001-38</v>
          </cell>
          <cell r="I2125" t="str">
            <v>Não</v>
          </cell>
        </row>
        <row r="2126">
          <cell r="B2126" t="str">
            <v>CSHG ALLOCATION CLAVE AÇÕES INSTITUCIONAL FIC AÇÕES</v>
          </cell>
          <cell r="C2126" t="str">
            <v>41.609.641/0001-25</v>
          </cell>
          <cell r="I2126" t="str">
            <v>Não</v>
          </cell>
        </row>
        <row r="2127">
          <cell r="B2127" t="str">
            <v>CSHG ALLOCATION MILES VIRTUS II FIC AÇÕES</v>
          </cell>
          <cell r="C2127" t="str">
            <v>32.672.439/0001-57</v>
          </cell>
          <cell r="I2127" t="str">
            <v>Não</v>
          </cell>
        </row>
        <row r="2128">
          <cell r="B2128" t="str">
            <v>CSHG ALLOCATION MZK DINÂMICO FIC MULTIMERCADO</v>
          </cell>
          <cell r="C2128" t="str">
            <v>28.951.318/0001-77</v>
          </cell>
          <cell r="I2128" t="str">
            <v>Não</v>
          </cell>
        </row>
        <row r="2129">
          <cell r="B2129" t="str">
            <v>CSHG ALLOCATION NW3 EVENT DRIVEN PLUS FIC MULTIMERCADO</v>
          </cell>
          <cell r="C2129" t="str">
            <v>32.683.842/0001-81</v>
          </cell>
          <cell r="I2129" t="str">
            <v>Não</v>
          </cell>
        </row>
        <row r="2130">
          <cell r="B2130" t="str">
            <v>CSHG ALLOCATION OCEANA LONG BIAS FIC MULTIMERCADO</v>
          </cell>
          <cell r="C2130" t="str">
            <v>34.839.882/0001-03</v>
          </cell>
          <cell r="I2130" t="str">
            <v>Não</v>
          </cell>
        </row>
        <row r="2131">
          <cell r="B2131" t="str">
            <v>CSHG ALLOCATION REACH FIC AÇÕES</v>
          </cell>
          <cell r="C2131" t="str">
            <v>28.970.859/0001-42</v>
          </cell>
          <cell r="I2131" t="str">
            <v>Não</v>
          </cell>
        </row>
        <row r="2132">
          <cell r="B2132" t="str">
            <v>CSHG ALLOCATION SHARP IBOVESPA ATIVO FIC AÇÕES</v>
          </cell>
          <cell r="C2132" t="str">
            <v>32.710.503/0001-47</v>
          </cell>
          <cell r="I2132" t="str">
            <v>Não</v>
          </cell>
        </row>
        <row r="2133">
          <cell r="B2133" t="str">
            <v>CSHG ALLOCATION SPX LANCER FIC MULTIMERCADO PREVIDENCIÁRIO</v>
          </cell>
          <cell r="C2133" t="str">
            <v>27.974.848/0001-78</v>
          </cell>
          <cell r="I2133" t="str">
            <v>Não</v>
          </cell>
        </row>
        <row r="2134">
          <cell r="B2134" t="str">
            <v>CSHG ALLOCATION SPX NIMITZ I FIC MULTIMERCADO</v>
          </cell>
          <cell r="C2134" t="str">
            <v>41.559.884/0001-04</v>
          </cell>
          <cell r="I2134" t="str">
            <v>Não</v>
          </cell>
        </row>
        <row r="2135">
          <cell r="B2135" t="str">
            <v>CSHG ALLOCATION SPX PATRIOT FIC AÇÕES</v>
          </cell>
          <cell r="C2135" t="str">
            <v>31.611.434/0001-51</v>
          </cell>
          <cell r="I2135" t="str">
            <v>Não</v>
          </cell>
        </row>
        <row r="2136">
          <cell r="B2136" t="str">
            <v>CSHG ALLOCATION SPX SEAHAWK FIC RENDA FIXA CRÉDITO PRIVADO LP</v>
          </cell>
          <cell r="C2136" t="str">
            <v>41.575.038/0001-70</v>
          </cell>
          <cell r="I2136" t="str">
            <v>Não</v>
          </cell>
        </row>
        <row r="2137">
          <cell r="B2137" t="str">
            <v>CSHG ALLOCATION TRUXT LONG SHORT FIC MULTIMERCADO</v>
          </cell>
          <cell r="C2137" t="str">
            <v>26.859.452/0001-17</v>
          </cell>
          <cell r="I2137" t="str">
            <v>Não</v>
          </cell>
        </row>
        <row r="2138">
          <cell r="B2138" t="str">
            <v>CSHG ALLOCATION VINLAND MACRO FIC MULTIMERCADO</v>
          </cell>
          <cell r="C2138" t="str">
            <v>28.971.376/0001-62</v>
          </cell>
          <cell r="I2138" t="str">
            <v>Não</v>
          </cell>
        </row>
        <row r="2139">
          <cell r="B2139" t="str">
            <v>CSHG ALPHA ECHO INVESTIMENTO NO EXTERIOR FIC MULTIMERCADO CRÉDITO PRIVADO</v>
          </cell>
          <cell r="C2139" t="str">
            <v>11.119.030/0001-38</v>
          </cell>
          <cell r="I2139" t="str">
            <v>Não</v>
          </cell>
        </row>
        <row r="2140">
          <cell r="B2140" t="str">
            <v>CSHG AMG CAPITAL INVESTIMENTO NO EXTERIOR FIC MULTIMERCADO CRÉDITO PRIVADO</v>
          </cell>
          <cell r="C2140" t="str">
            <v>23.884.681/0001-01</v>
          </cell>
          <cell r="I2140" t="str">
            <v>Não</v>
          </cell>
        </row>
        <row r="2141">
          <cell r="B2141" t="str">
            <v>CSHG AMPPAR FI AÇÕES</v>
          </cell>
          <cell r="C2141" t="str">
            <v>15.542.007/0001-02</v>
          </cell>
          <cell r="I2141" t="str">
            <v>Não</v>
          </cell>
        </row>
        <row r="2142">
          <cell r="B2142" t="str">
            <v>CSHG ANEL INVESTIMENTO NO EXTERIOR FIC MULTIMERCADO CRÉDITO PRIVADO</v>
          </cell>
          <cell r="C2142" t="str">
            <v>08.611.059/0001-28</v>
          </cell>
          <cell r="I2142" t="str">
            <v>Não</v>
          </cell>
        </row>
        <row r="2143">
          <cell r="B2143" t="str">
            <v>CSHG ANGRA FI MULTIMERCADO PREVIDENCIÁRIO CRÉDITO PRIVADO</v>
          </cell>
          <cell r="C2143" t="str">
            <v>26.143.189/0001-65</v>
          </cell>
          <cell r="I2143" t="str">
            <v>Não</v>
          </cell>
        </row>
        <row r="2144">
          <cell r="B2144" t="str">
            <v>CSHG ARARAS INVESTIMENTO NO EXTERIOR FIC MULTIMERCADO CRÉDITO PRIVADO</v>
          </cell>
          <cell r="C2144" t="str">
            <v>26.860.912/0001-27</v>
          </cell>
          <cell r="I2144" t="str">
            <v>Não</v>
          </cell>
        </row>
        <row r="2145">
          <cell r="B2145" t="str">
            <v>CSHG ARIES INVESTIMENTO NO EXTERIOR FI MULTIMERCADO CRÉDITO PRIVADO</v>
          </cell>
          <cell r="C2145" t="str">
            <v>26.179.362/0001-85</v>
          </cell>
          <cell r="I2145" t="str">
            <v>Não</v>
          </cell>
        </row>
        <row r="2146">
          <cell r="B2146" t="str">
            <v>CSHG ARKHOS INVESTIMENTO NO EXTERIOR FI AÇÕES</v>
          </cell>
          <cell r="C2146" t="str">
            <v>38.389.944/0001-75</v>
          </cell>
          <cell r="I2146" t="str">
            <v>Não</v>
          </cell>
        </row>
        <row r="2147">
          <cell r="B2147" t="str">
            <v>CSHG ATITUDE II INVESTIMENTO NO EXTERIOR FI MULTIMERCADO</v>
          </cell>
          <cell r="C2147" t="str">
            <v>35.699.601/0001-19</v>
          </cell>
          <cell r="I2147" t="str">
            <v>Não</v>
          </cell>
        </row>
        <row r="2148">
          <cell r="B2148" t="str">
            <v>CSHG AUXILIAR I INVESTIMENTO NO EXTERIOR FI MULTIMERCADO</v>
          </cell>
          <cell r="C2148" t="str">
            <v>54.070.966/0001-24</v>
          </cell>
          <cell r="I2148" t="str">
            <v>Não</v>
          </cell>
        </row>
        <row r="2149">
          <cell r="B2149" t="str">
            <v>CSHG BABU INVESTIMENTO NO EXTERIOR FIC MULTIMERCADO CRÉDITO PRIVADO</v>
          </cell>
          <cell r="C2149" t="str">
            <v>08.981.057/0001-20</v>
          </cell>
          <cell r="I2149" t="str">
            <v>Não</v>
          </cell>
        </row>
        <row r="2150">
          <cell r="B2150" t="str">
            <v>CSHG BACK UP INVESTIMENTO NO EXTERIOR FI MULTIMERCADO CRÉDITO PRIVADO</v>
          </cell>
          <cell r="C2150" t="str">
            <v>13.416.181/0001-83</v>
          </cell>
          <cell r="I2150" t="str">
            <v>Não</v>
          </cell>
        </row>
        <row r="2151">
          <cell r="B2151" t="str">
            <v>CSHG BAIO INVESTIMENTO NO EXTERIOR FIC MULTIMERCADO CRÉDITO PRIVADO</v>
          </cell>
          <cell r="C2151" t="str">
            <v>28.971.425/0001-67</v>
          </cell>
          <cell r="I2151" t="str">
            <v>Não</v>
          </cell>
        </row>
        <row r="2152">
          <cell r="B2152" t="str">
            <v>CSHG BAY BREEZE INVESTIMENTO NO EXTERIOR FI AÇÕES</v>
          </cell>
          <cell r="C2152" t="str">
            <v>31.525.115/0001-23</v>
          </cell>
          <cell r="I2152" t="str">
            <v>Não</v>
          </cell>
        </row>
        <row r="2153">
          <cell r="B2153" t="str">
            <v>CSHG BETON INVESTIMENTO NO EXTERIOR FIC MULTIMERCADO CRÉDITO PRIVADO</v>
          </cell>
          <cell r="C2153" t="str">
            <v>08.611.108/0001-22</v>
          </cell>
          <cell r="I2153" t="str">
            <v>Não</v>
          </cell>
        </row>
        <row r="2154">
          <cell r="B2154" t="str">
            <v>CSHG BIZ FI MULTIMERCADO PREVIDENCIÁRIO CRÉDITO PRIVADO</v>
          </cell>
          <cell r="C2154" t="str">
            <v>20.889.752/0001-62</v>
          </cell>
          <cell r="I2154" t="str">
            <v>Não</v>
          </cell>
        </row>
        <row r="2155">
          <cell r="B2155" t="str">
            <v>CSHG BLUE OCEAN INVESTIMENTO NO EXTERIOR FIC MULTIMERCADO CRÉDITO PRIVADO</v>
          </cell>
          <cell r="C2155" t="str">
            <v>15.912.627/0001-96</v>
          </cell>
          <cell r="I2155" t="str">
            <v>Não</v>
          </cell>
        </row>
        <row r="2156">
          <cell r="B2156" t="str">
            <v>CSHG BOCAINA INVESTIMENTO NO EXTERIOR FI MULTIMERCADO</v>
          </cell>
          <cell r="C2156" t="str">
            <v>14.781.304/0001-48</v>
          </cell>
          <cell r="I2156" t="str">
            <v>Não</v>
          </cell>
        </row>
        <row r="2157">
          <cell r="B2157" t="str">
            <v>CSHG BONETE INVESTIMENTO NO EXTERIOR FIC MULTIMERCADO CRÉDITO PRIVADO</v>
          </cell>
          <cell r="C2157" t="str">
            <v>40.204.657/0001-95</v>
          </cell>
          <cell r="I2157" t="str">
            <v>Não</v>
          </cell>
        </row>
        <row r="2158">
          <cell r="B2158" t="str">
            <v>CSHG BOSTON INVESTIMENTO NO EXTERIOR FIC MULTIMERCADO CRÉDITO PRIVADO</v>
          </cell>
          <cell r="C2158" t="str">
            <v>29.275.411/0001-71</v>
          </cell>
          <cell r="I2158" t="str">
            <v>Não</v>
          </cell>
        </row>
        <row r="2159">
          <cell r="B2159" t="str">
            <v>CSHG BRANCA INVESTIMENTO NO EXTERIOR FI AÇÕES</v>
          </cell>
          <cell r="C2159" t="str">
            <v>32.708.181/0001-00</v>
          </cell>
          <cell r="I2159" t="str">
            <v>Não</v>
          </cell>
        </row>
        <row r="2160">
          <cell r="B2160" t="str">
            <v>CSHG BRAVA INVESTIMENTO NO EXTERIOR FIC MULTIMERCADO CRÉDITO PRIVADO</v>
          </cell>
          <cell r="C2160" t="str">
            <v>40.204.616/0001-07</v>
          </cell>
          <cell r="I2160" t="str">
            <v>Não</v>
          </cell>
        </row>
        <row r="2161">
          <cell r="B2161" t="str">
            <v>CSHG CAMBRIDGE FIC MULTIMERCADO</v>
          </cell>
          <cell r="C2161" t="str">
            <v>05.044.708/0001-68</v>
          </cell>
          <cell r="I2161" t="str">
            <v>Não</v>
          </cell>
        </row>
        <row r="2162">
          <cell r="B2162" t="str">
            <v>CSHG CANARY FIC RENDA FIXA REFERENCIADO DI</v>
          </cell>
          <cell r="C2162" t="str">
            <v>32.683.877/0001-10</v>
          </cell>
          <cell r="I2162" t="str">
            <v>Não</v>
          </cell>
        </row>
        <row r="2163">
          <cell r="B2163" t="str">
            <v>CSHG CANASVIEIRAS INVESTIMENTO NO EXTERIOR FIC MULTIMERCADO CRÉDITO PRIVADO</v>
          </cell>
          <cell r="C2163" t="str">
            <v>24.069.446/0001-30</v>
          </cell>
          <cell r="I2163" t="str">
            <v>Não</v>
          </cell>
        </row>
        <row r="2164">
          <cell r="B2164" t="str">
            <v>CSHG CAPITAL FARO INVESTIMENTO NO EXTERIOR FIC MULTIMERCADO CRÉDITO PRIVADO</v>
          </cell>
          <cell r="C2164" t="str">
            <v>08.868.189/0001-40</v>
          </cell>
          <cell r="I2164" t="str">
            <v>Não</v>
          </cell>
        </row>
        <row r="2165">
          <cell r="B2165" t="str">
            <v>CSHG CAPIVARI INVESTIMENTO NO EXTERIOR FIC MULTIMERCADO CRÉDITO PRIVADO</v>
          </cell>
          <cell r="C2165" t="str">
            <v>35.699.279/0001-28</v>
          </cell>
          <cell r="I2165" t="str">
            <v>Não</v>
          </cell>
        </row>
        <row r="2166">
          <cell r="B2166" t="str">
            <v>CSHG CARAIVA INVESTIMENTO NO EXTERIOR FIC MULTIMERCADO CRÉDITO PRIVADO</v>
          </cell>
          <cell r="C2166" t="str">
            <v>32.708.100/0001-63</v>
          </cell>
          <cell r="I2166" t="str">
            <v>Não</v>
          </cell>
        </row>
        <row r="2167">
          <cell r="B2167" t="str">
            <v>CSHG CAROLINA REAPER INVESTIMENTO NO EXTERIOR FIC MULTIMERCADO CRÉDITO PRIVADO</v>
          </cell>
          <cell r="C2167" t="str">
            <v>28.296.482/0001-98</v>
          </cell>
          <cell r="I2167" t="str">
            <v>Não</v>
          </cell>
        </row>
        <row r="2168">
          <cell r="B2168" t="str">
            <v>CSHG CASAOITO INVESTIMENTO NO EXTERIOR FIC MULTIMERCADO CRÉDITO PRIVADO</v>
          </cell>
          <cell r="C2168" t="str">
            <v>14.487.369/0001-85</v>
          </cell>
          <cell r="I2168" t="str">
            <v>Não</v>
          </cell>
        </row>
        <row r="2169">
          <cell r="B2169" t="str">
            <v>CSHG CATENA INVESTIMENTO NO EXTERIOR FI AÇÕES</v>
          </cell>
          <cell r="C2169" t="str">
            <v>41.268.887/0001-80</v>
          </cell>
          <cell r="I2169" t="str">
            <v>Não</v>
          </cell>
        </row>
        <row r="2170">
          <cell r="B2170" t="str">
            <v>CSHG CESCRIS INVESTIMENTO NO EXTERIOR FIC MULTIMERCADO CRÉDITO PRIVADO</v>
          </cell>
          <cell r="C2170" t="str">
            <v>09.189.091/0001-20</v>
          </cell>
          <cell r="I2170" t="str">
            <v>Não</v>
          </cell>
        </row>
        <row r="2171">
          <cell r="B2171" t="str">
            <v>CSHG CGR INVESTIMENTO NO EXTERIOR FIC MULTIMERCADO CRÉDITO PRIVADO</v>
          </cell>
          <cell r="C2171" t="str">
            <v>40.204.560/0001-82</v>
          </cell>
          <cell r="I2171" t="str">
            <v>Não</v>
          </cell>
        </row>
        <row r="2172">
          <cell r="B2172" t="str">
            <v>CSHG CMP INVESTIMENTO NO EXTERIOR FI AÇÕES</v>
          </cell>
          <cell r="C2172" t="str">
            <v>16.954.599/0001-32</v>
          </cell>
          <cell r="I2172" t="str">
            <v>Não</v>
          </cell>
        </row>
        <row r="2173">
          <cell r="B2173" t="str">
            <v>CSHG COLIBRI INVESTIMENTO NO EXTERIOR FIC MULTIMERCADO CRÉDITO PRIVADO</v>
          </cell>
          <cell r="C2173" t="str">
            <v>40.319.294/0001-33</v>
          </cell>
          <cell r="I2173" t="str">
            <v>Não</v>
          </cell>
        </row>
        <row r="2174">
          <cell r="B2174" t="str">
            <v>CSHG CONNECTION EURIZON INVESTIMENTO NO EXTERIOR FI MULTIMERCADO CRÉDITO PRIVADO</v>
          </cell>
          <cell r="C2174" t="str">
            <v>38.426.475/0001-17</v>
          </cell>
          <cell r="I2174" t="str">
            <v>Não</v>
          </cell>
        </row>
        <row r="2175">
          <cell r="B2175" t="str">
            <v>CSHG COPAIBA INVESTIMENTO NO EXTERIOR FIC MULTIMERCADO CRÉDITO PRIVADO</v>
          </cell>
          <cell r="C2175" t="str">
            <v>13.703.650/0001-45</v>
          </cell>
          <cell r="I2175" t="str">
            <v>Não</v>
          </cell>
        </row>
        <row r="2176">
          <cell r="B2176" t="str">
            <v>CSHG CORUMBA INVESTIMENTO NO EXTERIOR FIC MULTIMERCADO CRÉDITO PRIVADO</v>
          </cell>
          <cell r="C2176" t="str">
            <v>09.636.786/0001-02</v>
          </cell>
          <cell r="I2176" t="str">
            <v>Não</v>
          </cell>
        </row>
        <row r="2177">
          <cell r="B2177" t="str">
            <v>CSHG CRETA I INVESTIMENTO NO EXTERIOR FI MULTIMERCADO CRÉDITO PRIVADO</v>
          </cell>
          <cell r="C2177" t="str">
            <v>39.813.313/0001-02</v>
          </cell>
          <cell r="I2177" t="str">
            <v>Sim</v>
          </cell>
        </row>
        <row r="2178">
          <cell r="B2178" t="str">
            <v>CSHG DAAT FIC MULTIMERCADO</v>
          </cell>
          <cell r="C2178" t="str">
            <v>24.405.459/0001-33</v>
          </cell>
          <cell r="I2178" t="str">
            <v>Não</v>
          </cell>
        </row>
        <row r="2179">
          <cell r="B2179" t="str">
            <v>CSHG DEL REY INVESTIMENTO NO EXTERIOR FI MULTIMERCADO CRÉDITO PRIVADO</v>
          </cell>
          <cell r="C2179" t="str">
            <v>34.738.269/0001-91</v>
          </cell>
          <cell r="I2179" t="str">
            <v>Não</v>
          </cell>
        </row>
        <row r="2180">
          <cell r="B2180" t="str">
            <v>CSHG DI FI RENDA FIXA CURTO PRAZO</v>
          </cell>
          <cell r="C2180" t="str">
            <v>00.832.453/0001-84</v>
          </cell>
          <cell r="I2180" t="str">
            <v>Não</v>
          </cell>
        </row>
        <row r="2181">
          <cell r="B2181" t="str">
            <v>CSHG DNRM2 INVESTIMENTO NO EXTERIOR FIC MULTIMERCADO CRÉDITO PRIVADO</v>
          </cell>
          <cell r="C2181" t="str">
            <v>08.297.722/0001-61</v>
          </cell>
          <cell r="I2181" t="str">
            <v>Não</v>
          </cell>
        </row>
        <row r="2182">
          <cell r="B2182" t="str">
            <v>CSHG DRAGRI II INVESTIMENTO NO EXTERIOR FIC MULTIMERCADO CRÉDITO PRIVADO</v>
          </cell>
          <cell r="C2182" t="str">
            <v>24.933.575/0001-25</v>
          </cell>
          <cell r="I2182" t="str">
            <v>Não</v>
          </cell>
        </row>
        <row r="2183">
          <cell r="B2183" t="str">
            <v>CSHG EK INVESTIMENTO NO EXTERIOR FIC MULTIMERCADO CRÉDITO PRIVADO</v>
          </cell>
          <cell r="C2183" t="str">
            <v>12.904.571/0001-30</v>
          </cell>
          <cell r="I2183" t="str">
            <v>Não</v>
          </cell>
        </row>
        <row r="2184">
          <cell r="B2184" t="str">
            <v>CSHG ELBA INVESTIMENTO NO EXTERIOR FIC MULTIMERCADO CRÉDITO PRIVADO</v>
          </cell>
          <cell r="C2184" t="str">
            <v>13.356.303/0001-93</v>
          </cell>
          <cell r="I2184" t="str">
            <v>Não</v>
          </cell>
        </row>
        <row r="2185">
          <cell r="B2185" t="str">
            <v>CSHG ESPARTA INVESTIMENTO NO EXTERIOR FIC MULTIMERCADO CRÉDITO PRIVADO</v>
          </cell>
          <cell r="C2185" t="str">
            <v>23.682.480/0001-13</v>
          </cell>
          <cell r="I2185" t="str">
            <v>Não</v>
          </cell>
        </row>
        <row r="2186">
          <cell r="B2186" t="str">
            <v>CSHG ESPELHO 2 INVESTIMENTO NO EXTERIOR FIC MULTIMERCADO CRÉDITO PRIVADO</v>
          </cell>
          <cell r="C2186" t="str">
            <v>41.629.998/0001-75</v>
          </cell>
          <cell r="I2186" t="str">
            <v>Não</v>
          </cell>
        </row>
        <row r="2187">
          <cell r="B2187" t="str">
            <v>CSHG ESPELHO INVESTIMENTO NO EXTERIOR FIC MULTIMERCADO CRÉDITO PRIVADO</v>
          </cell>
          <cell r="C2187" t="str">
            <v>09.188.323/0001-25</v>
          </cell>
          <cell r="I2187" t="str">
            <v>Não</v>
          </cell>
        </row>
        <row r="2188">
          <cell r="B2188" t="str">
            <v>CSHG ETZ INVESTIMENTO NO EXTERIOR FI MULTIMERCADO CRÉDITO PRIVADO</v>
          </cell>
          <cell r="C2188" t="str">
            <v>08.868.484/0001-05</v>
          </cell>
          <cell r="I2188" t="str">
            <v>Não</v>
          </cell>
        </row>
        <row r="2189">
          <cell r="B2189" t="str">
            <v>CSHG EUROPEAN PROPERTY FEEDER INVESTIMENTO NO EXTERIOR FI MULTIMERCADO CRÉDITO PRIVADO</v>
          </cell>
          <cell r="C2189" t="str">
            <v>20.403.355/0001-39</v>
          </cell>
          <cell r="I2189" t="str">
            <v>Não</v>
          </cell>
        </row>
        <row r="2190">
          <cell r="B2190" t="str">
            <v>CSHG FANNETT INVESTIMENTO NO EXTERIOR FIC MULTIMERCADO CRÉDITO PRIVADO</v>
          </cell>
          <cell r="C2190" t="str">
            <v>26.850.819/0001-31</v>
          </cell>
          <cell r="I2190" t="str">
            <v>Não</v>
          </cell>
        </row>
        <row r="2191">
          <cell r="B2191" t="str">
            <v>CSHG FDS INVESTIMENTO NO EXTERIOR FIC MULTIMERCADO</v>
          </cell>
          <cell r="C2191" t="str">
            <v>31.594.519/0001-79</v>
          </cell>
          <cell r="I2191" t="str">
            <v>Não</v>
          </cell>
        </row>
        <row r="2192">
          <cell r="B2192" t="str">
            <v>CSHG FHP INVESTIMENTO NO EXTERIOR FI MULTIMERCADO</v>
          </cell>
          <cell r="C2192" t="str">
            <v>38.443.755/0001-33</v>
          </cell>
          <cell r="I2192" t="str">
            <v>Não</v>
          </cell>
        </row>
        <row r="2193">
          <cell r="B2193" t="str">
            <v>CSHG FJRC EQUITY INVESTIMENTO NO EXTERIOR FIC MULTIMERCADO</v>
          </cell>
          <cell r="C2193" t="str">
            <v>08.680.834/0001-05</v>
          </cell>
          <cell r="I2193" t="str">
            <v>Não</v>
          </cell>
        </row>
        <row r="2194">
          <cell r="B2194" t="str">
            <v>CSHG FRANCISCO INVESTIMENTO NO EXTERIOR FIC MULTIMERCADO CRÉDITO PRIVADO</v>
          </cell>
          <cell r="C2194" t="str">
            <v>32.708.092/0001-55</v>
          </cell>
          <cell r="I2194" t="str">
            <v>Não</v>
          </cell>
        </row>
        <row r="2195">
          <cell r="B2195" t="str">
            <v>CSHG GD INVESTIMENTO NO EXTERIOR FIC MULTIMERCADO CRÉDITO PRIVADO</v>
          </cell>
          <cell r="C2195" t="str">
            <v>21.940.668/0001-99</v>
          </cell>
          <cell r="I2195" t="str">
            <v>Não</v>
          </cell>
        </row>
        <row r="2196">
          <cell r="B2196" t="str">
            <v>CSHG GEB INVESTIMENTO NO EXTERIOR FIC MULTIMERCADO CRÉDITO PRIVADO</v>
          </cell>
          <cell r="C2196" t="str">
            <v>14.237.078/0001-39</v>
          </cell>
          <cell r="I2196" t="str">
            <v>Não</v>
          </cell>
        </row>
        <row r="2197">
          <cell r="B2197" t="str">
            <v>CSHG GENAU INVESTIMENTO NO EXTERIOR FIC MULTIMERCADO CRÉDITO PRIVADO</v>
          </cell>
          <cell r="C2197" t="str">
            <v>40.319.306/0001-20</v>
          </cell>
          <cell r="I2197" t="str">
            <v>Não</v>
          </cell>
        </row>
        <row r="2198">
          <cell r="B2198" t="str">
            <v>CSHG GEOMAX INVESTIMENTO NO EXTERIOR FIC MULTIMERCADO CRÉDITO PRIVADO</v>
          </cell>
          <cell r="C2198" t="str">
            <v>11.991.663/0001-31</v>
          </cell>
          <cell r="I2198" t="str">
            <v>Não</v>
          </cell>
        </row>
        <row r="2199">
          <cell r="B2199" t="str">
            <v>CSHG GERAÇÃO DE PRATA INVESTIMENTO NO EXTERIOR FIC MULTIMERCADO CRÉDITO PRIVADO</v>
          </cell>
          <cell r="C2199" t="str">
            <v>09.028.251/0001-59</v>
          </cell>
          <cell r="I2199" t="str">
            <v>Não</v>
          </cell>
        </row>
        <row r="2200">
          <cell r="B2200" t="str">
            <v>CSHG GFD&amp;F FI MULTIMERCADO PREVIDENCIÁRIO CRÉDITO PRIVADO</v>
          </cell>
          <cell r="C2200" t="str">
            <v>20.649.461/0001-05</v>
          </cell>
          <cell r="I2200" t="str">
            <v>Não</v>
          </cell>
        </row>
        <row r="2201">
          <cell r="B2201" t="str">
            <v>CSHG GGCRLM INVESTIMENTO NO EXTERIOR FIC MULTIMERCADO CRÉDITO PRIVADO</v>
          </cell>
          <cell r="C2201" t="str">
            <v>08.297.689/0001-70</v>
          </cell>
          <cell r="I2201" t="str">
            <v>Não</v>
          </cell>
        </row>
        <row r="2202">
          <cell r="B2202" t="str">
            <v>CSHG GIRONDA EQUITIES INVESTIMENTO NO EXTERIOR FI MULTIMERCADO</v>
          </cell>
          <cell r="C2202" t="str">
            <v>35.699.585/0001-64</v>
          </cell>
          <cell r="I2202" t="str">
            <v>Não</v>
          </cell>
        </row>
        <row r="2203">
          <cell r="B2203" t="str">
            <v>CSHG GOLD ATIVO II INVESTIMENTO NO EXTERIOR FIC MULTIMERCADO CRÉDITO PRIVADO</v>
          </cell>
          <cell r="C2203" t="str">
            <v>26.744.838/0001-83</v>
          </cell>
          <cell r="I2203" t="str">
            <v>Não</v>
          </cell>
        </row>
        <row r="2204">
          <cell r="B2204" t="str">
            <v>CSHG GR2S II INVESTIMENTO NO EXTERIOR FI MULTIMERCADO</v>
          </cell>
          <cell r="C2204" t="str">
            <v>10.699.187/0001-17</v>
          </cell>
          <cell r="I2204" t="str">
            <v>Não</v>
          </cell>
        </row>
        <row r="2205">
          <cell r="B2205" t="str">
            <v>CSHG GRANA INVESTIMENTO NO EXTERIOR FIC MULTIMERCADO CRÉDITO PRIVADO</v>
          </cell>
          <cell r="C2205" t="str">
            <v>08.241.199/0001-51</v>
          </cell>
          <cell r="I2205" t="str">
            <v>Não</v>
          </cell>
        </row>
        <row r="2206">
          <cell r="B2206" t="str">
            <v>CSHG GREEN FIELD INVESTIMENTO NO EXTERIOR FIC MULTIMERCADO CRÉDITO PRIVADO</v>
          </cell>
          <cell r="C2206" t="str">
            <v>23.781.970/0001-77</v>
          </cell>
          <cell r="I2206" t="str">
            <v>Não</v>
          </cell>
        </row>
        <row r="2207">
          <cell r="B2207" t="str">
            <v>CSHG GRIDS II FIC RENDA FIXA REFERENCIADO DI</v>
          </cell>
          <cell r="C2207" t="str">
            <v>40.319.225/0001-20</v>
          </cell>
          <cell r="I2207" t="str">
            <v>Não</v>
          </cell>
        </row>
        <row r="2208">
          <cell r="B2208" t="str">
            <v>CSHG GRS INVESTIMENTO NO EXTERIOR FIC MULTIMERCADO CRÉDITO PRIVADO</v>
          </cell>
          <cell r="C2208" t="str">
            <v>20.403.271/0001-03</v>
          </cell>
          <cell r="I2208" t="str">
            <v>Não</v>
          </cell>
        </row>
        <row r="2209">
          <cell r="B2209" t="str">
            <v>CSHG GRS3 INVESTIMENTO NO EXTERIOR FIC MULTIMERCADOCRÉDITO PRIVADO</v>
          </cell>
          <cell r="C2209" t="str">
            <v>31.666.873/0001-61</v>
          </cell>
          <cell r="I2209" t="str">
            <v>Não</v>
          </cell>
        </row>
        <row r="2210">
          <cell r="B2210" t="str">
            <v>CSHG GRS4 INVESTIMENTO NO EXTERIOR FIC MULTIMERCADO CRÉDITO PRIVADO</v>
          </cell>
          <cell r="C2210" t="str">
            <v>37.669.290/0001-70</v>
          </cell>
          <cell r="I2210" t="str">
            <v>Não</v>
          </cell>
        </row>
        <row r="2211">
          <cell r="B2211" t="str">
            <v>CSHG GUARDA INVESTIMENTO NO EXTERIOR FI MULTIMERCADO CRÉDITO PRIVADO</v>
          </cell>
          <cell r="C2211" t="str">
            <v>31.611.538/0001-66</v>
          </cell>
          <cell r="I2211" t="str">
            <v>Não</v>
          </cell>
        </row>
        <row r="2212">
          <cell r="B2212" t="str">
            <v>CSHG GULFSTREAM INVESTIMENTO NO EXTERIOR FIC MULTIMERCADO CRÉDITO PRIVADO</v>
          </cell>
          <cell r="C2212" t="str">
            <v>08.810.257/0001-10</v>
          </cell>
          <cell r="I2212" t="str">
            <v>Não</v>
          </cell>
        </row>
        <row r="2213">
          <cell r="B2213" t="str">
            <v>CSHG HERU INVESTIMENTO NO EXTERIOR FI MULTIMERCADO CRÉDITO PRIVADO</v>
          </cell>
          <cell r="C2213" t="str">
            <v>40.319.334/0001-47</v>
          </cell>
          <cell r="I2213" t="str">
            <v>Não</v>
          </cell>
        </row>
        <row r="2214">
          <cell r="B2214" t="str">
            <v>CSHG HF INVESTIMENTO NO EXTERIOR FIC MULTIMERCADO CRÉDITO PRIVADO</v>
          </cell>
          <cell r="C2214" t="str">
            <v>31.611.310/0001-76</v>
          </cell>
          <cell r="I2214" t="str">
            <v>Não</v>
          </cell>
        </row>
        <row r="2215">
          <cell r="B2215" t="str">
            <v>CSHG HGN FI MULTIMERCADO PREVIDENCIÁRIO CRÉDITO PRIVADO</v>
          </cell>
          <cell r="C2215" t="str">
            <v>20.649.585/0001-82</v>
          </cell>
          <cell r="I2215" t="str">
            <v>Não</v>
          </cell>
        </row>
        <row r="2216">
          <cell r="B2216" t="str">
            <v>CSHG HORUS FI MULTIMERCADO CRÉDITO PRIVADO</v>
          </cell>
          <cell r="C2216" t="str">
            <v>20.725.882/0001-60</v>
          </cell>
          <cell r="I2216" t="str">
            <v>Não</v>
          </cell>
        </row>
        <row r="2217">
          <cell r="B2217" t="str">
            <v>CSHG HTG INVESTIMENTO NO EXTERIOR FIC MULTIMERCADO CRÉDITO PRIVADO</v>
          </cell>
          <cell r="C2217" t="str">
            <v>22.215.322/0001-90</v>
          </cell>
          <cell r="I2217" t="str">
            <v>Não</v>
          </cell>
        </row>
        <row r="2218">
          <cell r="B2218" t="str">
            <v>CSHG ICARAI INVESTIMENTO NO EXTERIOR FIC MULTIMERCADO CRÉDITO PRIVADO</v>
          </cell>
          <cell r="C2218" t="str">
            <v>40.204.584/0001-31</v>
          </cell>
          <cell r="I2218" t="str">
            <v>Não</v>
          </cell>
        </row>
        <row r="2219">
          <cell r="B2219" t="str">
            <v>CSHG ILHA BELA INVESTIMENTO NO EXTERIOR FIC MULTIMERCADO CRÉDITO PRIVADO</v>
          </cell>
          <cell r="C2219" t="str">
            <v>08.613.597/0001-51</v>
          </cell>
          <cell r="I2219" t="str">
            <v>Não</v>
          </cell>
        </row>
        <row r="2220">
          <cell r="B2220" t="str">
            <v>CSHG ILHA BR INVESTIMENTO NO EXTERIOR FIC MULTIMERCADO CRÉDITO PRIVADO</v>
          </cell>
          <cell r="C2220" t="str">
            <v>41.087.625/0001-10</v>
          </cell>
          <cell r="I2220" t="str">
            <v>Não</v>
          </cell>
        </row>
        <row r="2221">
          <cell r="B2221" t="str">
            <v>CSHG IMCB INVESTIMENTOS INVESTIMENTO NO EXTERIOR FI MULTIMERCADO CRÉDITO PRIVADO</v>
          </cell>
          <cell r="C2221" t="str">
            <v>23.720.468/0001-56</v>
          </cell>
          <cell r="I2221" t="str">
            <v>Não</v>
          </cell>
        </row>
        <row r="2222">
          <cell r="B2222" t="str">
            <v>CSHG INCONFIDÊNCIA FIC MULTIMERCADO</v>
          </cell>
          <cell r="C2222" t="str">
            <v>07.050.753/0001-50</v>
          </cell>
          <cell r="I2222" t="str">
            <v>Não</v>
          </cell>
        </row>
        <row r="2223">
          <cell r="B2223" t="str">
            <v>CSHG INFLAÇÃO FIC MULTIMERCADO CRÉDITO PRIVADO</v>
          </cell>
          <cell r="C2223" t="str">
            <v>40.204.696/0001-92</v>
          </cell>
          <cell r="I2223" t="str">
            <v>Não</v>
          </cell>
        </row>
        <row r="2224">
          <cell r="B2224" t="str">
            <v>CSHG INFLATION 2023 INVESTIMENTO NO EXTERIOR FI MULTIMERCADO CRÉDITO PRIVADO</v>
          </cell>
          <cell r="C2224" t="str">
            <v>32.708.201/0001-34</v>
          </cell>
          <cell r="I2224" t="str">
            <v>Não</v>
          </cell>
        </row>
        <row r="2225">
          <cell r="B2225" t="str">
            <v>CSHG INFLATION 2035 INVESTIMENTO NO EXTERIOR FI MULTIMERCADO CRÉDITO PRIVADO</v>
          </cell>
          <cell r="C2225" t="str">
            <v>32.708.233/0001-30</v>
          </cell>
          <cell r="I2225" t="str">
            <v>Não</v>
          </cell>
        </row>
        <row r="2226">
          <cell r="B2226" t="str">
            <v>CSHG INTERNATIONAL PROPERTIES FIC RENDA FIXA REFERENCIADO DI</v>
          </cell>
          <cell r="C2226" t="str">
            <v>35.580.389/0001-76</v>
          </cell>
          <cell r="I2226" t="str">
            <v>Não</v>
          </cell>
        </row>
        <row r="2227">
          <cell r="B2227" t="str">
            <v>CSHG ÍOS INVESTIMENTO NO EXTERIOR FIC MULTIMERCADO CRÉDITO PRIVADO</v>
          </cell>
          <cell r="C2227" t="str">
            <v>15.452.852/0001-97</v>
          </cell>
          <cell r="I2227" t="str">
            <v>Não</v>
          </cell>
        </row>
        <row r="2228">
          <cell r="B2228" t="str">
            <v>CSHG IP XII INVESTIMENTO NO EXTERIOR FI MULTIMERCADO CRÉDITO PRIVADO</v>
          </cell>
          <cell r="C2228" t="str">
            <v>41.486.487/0001-41</v>
          </cell>
          <cell r="I2228" t="str">
            <v>Não</v>
          </cell>
        </row>
        <row r="2229">
          <cell r="B2229" t="str">
            <v>CSHG IPAUSSU INVESTIMENTO NO EXTERIOR FI MULTIMERCADO CRÉDITO PRIVADO</v>
          </cell>
          <cell r="C2229" t="str">
            <v>22.003.855/0001-09</v>
          </cell>
          <cell r="I2229" t="str">
            <v>Não</v>
          </cell>
        </row>
        <row r="2230">
          <cell r="B2230" t="str">
            <v>CSHG JACARANDÁ INVESTIMENTO NO EXTERIOR FI MULTIMERCADO CRÉDITO PRIVADO</v>
          </cell>
          <cell r="C2230" t="str">
            <v>07.187.804/0001-90</v>
          </cell>
          <cell r="I2230" t="str">
            <v>Não</v>
          </cell>
        </row>
        <row r="2231">
          <cell r="B2231" t="str">
            <v>CSHG JACUPIRANGÁ INVESTIMENTO NO EXTERIOR FIC MULTIMERCADO CRÉDITO PRIVADO</v>
          </cell>
          <cell r="C2231" t="str">
            <v>17.391.771/0001-50</v>
          </cell>
          <cell r="I2231" t="str">
            <v>Não</v>
          </cell>
        </row>
        <row r="2232">
          <cell r="B2232" t="str">
            <v>CSHG JAGUAR INVESTIMENTO NO EXTERIOR FI MULTIMERCADO</v>
          </cell>
          <cell r="C2232" t="str">
            <v>38.594.026/0001-88</v>
          </cell>
          <cell r="I2232" t="str">
            <v>Não</v>
          </cell>
        </row>
        <row r="2233">
          <cell r="B2233" t="str">
            <v>CSHG JATAY IV INVESTIMENTO NO EXTERIOR FI MULTIMERCADO</v>
          </cell>
          <cell r="C2233" t="str">
            <v>35.699.555/0001-58</v>
          </cell>
          <cell r="I2233" t="str">
            <v>Não</v>
          </cell>
        </row>
        <row r="2234">
          <cell r="B2234" t="str">
            <v>CSHG JILES INVESTIMENTO NO EXTERIOR FIC MULTIMERCADO CRÉDITO PRIVADO</v>
          </cell>
          <cell r="C2234" t="str">
            <v>29.259.913/0001-09</v>
          </cell>
          <cell r="I2234" t="str">
            <v>Não</v>
          </cell>
        </row>
        <row r="2235">
          <cell r="B2235" t="str">
            <v>CSHG JIVE DISTRESSED III FIC RENDA FIXA REFERENCIADO DI</v>
          </cell>
          <cell r="C2235" t="str">
            <v>35.865.564/0001-71</v>
          </cell>
          <cell r="I2235" t="str">
            <v>Não</v>
          </cell>
        </row>
        <row r="2236">
          <cell r="B2236" t="str">
            <v>CSHG JIVE ETR INVESTIMENTO NO EXTERIOR FI MULTIMERCADO CRÉDITO PRIVADO</v>
          </cell>
          <cell r="C2236" t="str">
            <v>18.525.673/0001-20</v>
          </cell>
          <cell r="I2236" t="str">
            <v>Não</v>
          </cell>
        </row>
        <row r="2237">
          <cell r="B2237" t="str">
            <v>CSHG JMS INVESTIMENTO NO EXTERIOR FIC MULTIMERCADO CRÉDITO PRIVADO</v>
          </cell>
          <cell r="C2237" t="str">
            <v>34.736.101/0001-47</v>
          </cell>
          <cell r="I2237" t="str">
            <v>Não</v>
          </cell>
        </row>
        <row r="2238">
          <cell r="B2238" t="str">
            <v>CSHG JMT &amp; RCF INVESTIMENTO NO EXTERIOR FIC MULTIMERCADO CRÉDITO PRIVADO</v>
          </cell>
          <cell r="C2238" t="str">
            <v>19.009.580/0001-06</v>
          </cell>
          <cell r="I2238" t="str">
            <v>Não</v>
          </cell>
        </row>
        <row r="2239">
          <cell r="B2239" t="str">
            <v>CSHG JORNADA INVESTIMENTO NO EXTERIOR FIC MULTIMERCADO CRÉDITO PRIVADO</v>
          </cell>
          <cell r="C2239" t="str">
            <v>26.861.899/0001-20</v>
          </cell>
          <cell r="I2239" t="str">
            <v>Não</v>
          </cell>
        </row>
        <row r="2240">
          <cell r="B2240" t="str">
            <v>CSHG JPA INVESTIMENTO NO EXTERIOR FI MULTIMERCADO CRÉDITO PRIVADO</v>
          </cell>
          <cell r="C2240" t="str">
            <v>08.744.670/0001-24</v>
          </cell>
          <cell r="I2240" t="str">
            <v>Não</v>
          </cell>
        </row>
        <row r="2241">
          <cell r="B2241" t="str">
            <v>CSHG JT INVESTIMENTO NO EXTERIOR FIC MULTIMERCADO CRÉDITO PRIVADO</v>
          </cell>
          <cell r="C2241" t="str">
            <v>28.971.556/0001-44</v>
          </cell>
          <cell r="I2241" t="str">
            <v>Não</v>
          </cell>
        </row>
        <row r="2242">
          <cell r="B2242" t="str">
            <v>CSHG JUISA INVESTIMENTO NO EXTERIOR FIC MULTIMERCADO CRÉDITO PRIVADO</v>
          </cell>
          <cell r="C2242" t="str">
            <v>08.616.595/0001-16</v>
          </cell>
          <cell r="I2242" t="str">
            <v>Não</v>
          </cell>
        </row>
        <row r="2243">
          <cell r="B2243" t="str">
            <v>CSHG JURO REAL FIC MULTIMERCADO CRÉDITO PRIVADO</v>
          </cell>
          <cell r="C2243" t="str">
            <v>14.424.361/0001-70</v>
          </cell>
          <cell r="I2243" t="str">
            <v>Não</v>
          </cell>
        </row>
        <row r="2244">
          <cell r="B2244" t="str">
            <v>CSHG JURO REAL MASTER FI MULTIMERCADO CRÉDITO PRIVADO</v>
          </cell>
          <cell r="C2244" t="str">
            <v>14.424.317/0001-60</v>
          </cell>
          <cell r="I2244" t="str">
            <v>Não</v>
          </cell>
        </row>
        <row r="2245">
          <cell r="B2245" t="str">
            <v>CSHG JVS INVESTIMENTO NO EXTERIOR FIC MULTIMERCADO CRÉDITO PRIVADO</v>
          </cell>
          <cell r="C2245" t="str">
            <v>30.057.506/0001-06</v>
          </cell>
          <cell r="I2245" t="str">
            <v>Não</v>
          </cell>
        </row>
        <row r="2246">
          <cell r="B2246" t="str">
            <v>CSHG KAPLA INVESTIMENTO NO EXTERIOR FIC MULTIMERCADO CRÉDITO PRIVADO</v>
          </cell>
          <cell r="C2246" t="str">
            <v>25.036.554/0001-70</v>
          </cell>
          <cell r="I2246" t="str">
            <v>Não</v>
          </cell>
        </row>
        <row r="2247">
          <cell r="B2247" t="str">
            <v>CSHG KOBE INVESTIMENTO NO EXTERIOR FIC MULTIMERCADO CRÉDITO PRIVADO</v>
          </cell>
          <cell r="C2247" t="str">
            <v>38.709.166/0001-54</v>
          </cell>
          <cell r="I2247" t="str">
            <v>Não</v>
          </cell>
        </row>
        <row r="2248">
          <cell r="B2248" t="str">
            <v>CSHG KZ I FIC RENDA FIXA REFERENCIADO DI</v>
          </cell>
          <cell r="C2248" t="str">
            <v>41.382.460/0001-09</v>
          </cell>
          <cell r="I2248" t="str">
            <v>Não</v>
          </cell>
        </row>
        <row r="2249">
          <cell r="B2249" t="str">
            <v>CSHG LACRAIA BRANCA 3 INVESTIMENTO NO EXTERIOR FI MULTIMERCADO CRÉDITO PRIVADO</v>
          </cell>
          <cell r="C2249" t="str">
            <v>17.200.263/0001-47</v>
          </cell>
          <cell r="I2249" t="str">
            <v>Não</v>
          </cell>
        </row>
        <row r="2250">
          <cell r="B2250" t="str">
            <v>CSHG LAGBARA INVESTIMENTO NO EXTERIOR FIC MULTIMERCADO CRÉDITO PRIVADO</v>
          </cell>
          <cell r="C2250" t="str">
            <v>40.204.601/0001-30</v>
          </cell>
          <cell r="I2250" t="str">
            <v>Não</v>
          </cell>
        </row>
        <row r="2251">
          <cell r="B2251" t="str">
            <v>CSHG LAKESHORE INVESTIMENTO NO EXTERIOR FIC MULTIMERCADO CRÉDITO PRIVADO</v>
          </cell>
          <cell r="C2251" t="str">
            <v>41.088.021/0001-98</v>
          </cell>
          <cell r="I2251" t="str">
            <v>Não</v>
          </cell>
        </row>
        <row r="2252">
          <cell r="B2252" t="str">
            <v>CSHG LAKSHMI INVESTIMENTO NO EXTERIOR FIC MULTIMERCADO CRÉDITO PRIVADO</v>
          </cell>
          <cell r="C2252" t="str">
            <v>31.556.571/0001-30</v>
          </cell>
          <cell r="I2252" t="str">
            <v>Não</v>
          </cell>
        </row>
        <row r="2253">
          <cell r="B2253" t="str">
            <v>CSHG LEXINGTON SECONDARIES FIC RENDA FIXA REFERENCIADO DI</v>
          </cell>
          <cell r="C2253" t="str">
            <v>31.666.614/0001-30</v>
          </cell>
          <cell r="I2253" t="str">
            <v>Não</v>
          </cell>
        </row>
        <row r="2254">
          <cell r="B2254" t="str">
            <v>CSHG LGH INVESTIMENTO NO EXTERIOR FIC MULTIMERCADO CRÉDITO PRIVADO</v>
          </cell>
          <cell r="C2254" t="str">
            <v>29.242.473/0001-87</v>
          </cell>
          <cell r="I2254" t="str">
            <v>Não</v>
          </cell>
        </row>
        <row r="2255">
          <cell r="B2255" t="str">
            <v>CSHG LML INVESTIMENTO NO EXTERIOR FIC MULTIMERCADO CRÉDITO PRIVADO</v>
          </cell>
          <cell r="C2255" t="str">
            <v>06.279.711/0001-23</v>
          </cell>
          <cell r="I2255" t="str">
            <v>Não</v>
          </cell>
        </row>
        <row r="2256">
          <cell r="B2256" t="str">
            <v>CSHG LORENA INVESTIMENTO NO EXTERIOR FI MULTIMERCADO CRÉDITO PRIVADO</v>
          </cell>
          <cell r="C2256" t="str">
            <v>40.982.078/0001-73</v>
          </cell>
          <cell r="I2256" t="str">
            <v>Não</v>
          </cell>
        </row>
        <row r="2257">
          <cell r="B2257" t="str">
            <v>CSHG LPG8 INVESTIMENTO NO EXTERIOR FIC MULTIMERCADO CRÉDITO PRIVADO</v>
          </cell>
          <cell r="C2257" t="str">
            <v>09.283.056/0001-75</v>
          </cell>
          <cell r="I2257" t="str">
            <v>Não</v>
          </cell>
        </row>
        <row r="2258">
          <cell r="B2258" t="str">
            <v>CSHG LRF SELECTION INVESTIMENTO NO EXTERIOR FIC MULTIMERCADO CRÉDITO PRIVADO</v>
          </cell>
          <cell r="C2258" t="str">
            <v>12.981.757/0001-92</v>
          </cell>
          <cell r="I2258" t="str">
            <v>Não</v>
          </cell>
        </row>
        <row r="2259">
          <cell r="B2259" t="str">
            <v>CSHG LUDWIG INVESTIMENTO NO EXTERIOR FIC MULTIMERCADO</v>
          </cell>
          <cell r="C2259" t="str">
            <v>22.346.617/0001-04</v>
          </cell>
          <cell r="I2259" t="str">
            <v>Não</v>
          </cell>
        </row>
        <row r="2260">
          <cell r="B2260" t="str">
            <v>CSHG LUPA HEDGE INVESTIMENTO NO EXTERIOR FIC MULTIMERCADO CRÉDITO PRIVADO</v>
          </cell>
          <cell r="C2260" t="str">
            <v>97.525.440/0001-02</v>
          </cell>
          <cell r="I2260" t="str">
            <v>Não</v>
          </cell>
        </row>
        <row r="2261">
          <cell r="B2261" t="str">
            <v>CSHG LUSIAS INVESTIMENTO NO EXTERIOR FIC MULTIMERCADO CRÉDITO PRIVADO</v>
          </cell>
          <cell r="C2261" t="str">
            <v>24.405.236/0001-76</v>
          </cell>
          <cell r="I2261" t="str">
            <v>Não</v>
          </cell>
        </row>
        <row r="2262">
          <cell r="B2262" t="str">
            <v>CSHG LUZEST INVESTIMENTO NO EXTERIOR FIC MULTIMERCADO CRÉDITO PRIVADO</v>
          </cell>
          <cell r="C2262" t="str">
            <v>41.087.699/0001-56</v>
          </cell>
          <cell r="I2262" t="str">
            <v>Não</v>
          </cell>
        </row>
        <row r="2263">
          <cell r="B2263" t="str">
            <v>CSHG LVT2 INVESTIMENTO NO EXTERIOR FI MULTIMERCADO CRÉDITO PRIVADO</v>
          </cell>
          <cell r="C2263" t="str">
            <v>26.703.069/0001-75</v>
          </cell>
          <cell r="I2263" t="str">
            <v>Não</v>
          </cell>
        </row>
        <row r="2264">
          <cell r="B2264" t="str">
            <v>CSHG LVT3 INVESTIMENTO NO EXTERIOR FI MULTIMERCADO CRÉDITO PRIVADO</v>
          </cell>
          <cell r="C2264" t="str">
            <v>32.774.783/0001-57</v>
          </cell>
          <cell r="I2264" t="str">
            <v>Não</v>
          </cell>
        </row>
        <row r="2265">
          <cell r="B2265" t="str">
            <v>CSHG MACAIS INVESTIMENTO NO EXTERIOR FIC MULTIMERCADO CRÉDITO PRIVADO</v>
          </cell>
          <cell r="C2265" t="str">
            <v>09.639.920/0001-29</v>
          </cell>
          <cell r="I2265" t="str">
            <v>Não</v>
          </cell>
        </row>
        <row r="2266">
          <cell r="B2266" t="str">
            <v>CSHG MÃE SANTÍSSIMA INVESTIMENTO NO EXTERIOR FIC MULTIMERCADO CRÉDITO PRIVADO</v>
          </cell>
          <cell r="C2266" t="str">
            <v>32.683.903/0001-00</v>
          </cell>
          <cell r="I2266" t="str">
            <v>Não</v>
          </cell>
        </row>
        <row r="2267">
          <cell r="B2267" t="str">
            <v>CSHG MANTIQUEIRA INVESTIMENTO NO EXTERIOR FIC MULTIMERCADO CRÉDITO PRIVADO</v>
          </cell>
          <cell r="C2267" t="str">
            <v>38.594.000/0001-30</v>
          </cell>
          <cell r="I2267" t="str">
            <v>Não</v>
          </cell>
        </row>
        <row r="2268">
          <cell r="B2268" t="str">
            <v>CSHG MAPPA FIC MULTIMERCADO</v>
          </cell>
          <cell r="C2268" t="str">
            <v>10.277.970/0001-92</v>
          </cell>
          <cell r="I2268" t="str">
            <v>Não</v>
          </cell>
        </row>
        <row r="2269">
          <cell r="B2269" t="str">
            <v>CSHG MARIA DA FÉ INVESTIMENTO NO EXTERIOR FIC MULTIMERCADO CRÉDITO PRIVADO</v>
          </cell>
          <cell r="C2269" t="str">
            <v>26.695.503/0001-12</v>
          </cell>
          <cell r="I2269" t="str">
            <v>Não</v>
          </cell>
        </row>
        <row r="2270">
          <cell r="B2270" t="str">
            <v>CSHG MARLIM AZUL INVESTIMENTO NO EXTERIOR FIC MULTIMERCADO CRÉDITO PRIVADO</v>
          </cell>
          <cell r="C2270" t="str">
            <v>41.409.534/0001-53</v>
          </cell>
          <cell r="I2270" t="str">
            <v>Não</v>
          </cell>
        </row>
        <row r="2271">
          <cell r="B2271" t="str">
            <v>CSHG MASTER DIRECIONAL IDKA 3 FI RENDA FIXA</v>
          </cell>
          <cell r="C2271" t="str">
            <v>31.552.347/0001-70</v>
          </cell>
          <cell r="I2271" t="str">
            <v>Não</v>
          </cell>
        </row>
        <row r="2272">
          <cell r="B2272" t="str">
            <v>CSHG MASTER PORTFÓLIO FI INFRA RENDA FIXA CRÉDITO PRIVADO</v>
          </cell>
          <cell r="C2272" t="str">
            <v>41.394.902/0001-37</v>
          </cell>
          <cell r="I2272" t="str">
            <v>Não</v>
          </cell>
        </row>
        <row r="2273">
          <cell r="B2273" t="str">
            <v>CSHG MATRIX BCG INVESTIMENTO NO EXTERIOR FIC MULTIMERCADO CRÉDITO PRIVADO</v>
          </cell>
          <cell r="C2273" t="str">
            <v>09.187.990/0001-93</v>
          </cell>
          <cell r="I2273" t="str">
            <v>Não</v>
          </cell>
        </row>
        <row r="2274">
          <cell r="B2274" t="str">
            <v>CSHG MG3 INVESTIMENTO NO EXTERIOR FI MULTIMERCADO CRÉDITO PRIVADO</v>
          </cell>
          <cell r="C2274" t="str">
            <v>41.630.562/0001-04</v>
          </cell>
          <cell r="I2274" t="str">
            <v>Não</v>
          </cell>
        </row>
        <row r="2275">
          <cell r="B2275" t="str">
            <v>CSHG MM4 INVESTIMENTO NO EXTERIOR FIC MULTIMERCADO CRÉDITO PRIVADO</v>
          </cell>
          <cell r="C2275" t="str">
            <v>21.254.640/0001-06</v>
          </cell>
          <cell r="I2275" t="str">
            <v>Não</v>
          </cell>
        </row>
        <row r="2276">
          <cell r="B2276" t="str">
            <v>CSHG MNV VALUE INVESTIMENTO NO EXTERIOR FIC MULTIMERCADO CRÉDITO PRIVADO</v>
          </cell>
          <cell r="C2276" t="str">
            <v>08.915.842/0001-85</v>
          </cell>
          <cell r="I2276" t="str">
            <v>Não</v>
          </cell>
        </row>
        <row r="2277">
          <cell r="B2277" t="str">
            <v>CSHG MOGADOURO INVESTIMENTO NO EXTERIOR FI MULTIMERCADO CRÉDITO PRIVADO</v>
          </cell>
          <cell r="C2277" t="str">
            <v>31.552.371/0001-00</v>
          </cell>
          <cell r="I2277" t="str">
            <v>Não</v>
          </cell>
        </row>
        <row r="2278">
          <cell r="B2278" t="str">
            <v>CSHG MOMENTUM INVESTIMENTO NO EXTERIOR FI MULTIMERCADO CRÉDITO PRIVADO</v>
          </cell>
          <cell r="C2278" t="str">
            <v>08.744.455/0001-23</v>
          </cell>
          <cell r="I2278" t="str">
            <v>Não</v>
          </cell>
        </row>
        <row r="2279">
          <cell r="B2279" t="str">
            <v>CSHG MONASHEES EF FIC RENDA FIXA REFERENCIADO DI</v>
          </cell>
          <cell r="C2279" t="str">
            <v>37.582.843/0001-53</v>
          </cell>
          <cell r="I2279" t="str">
            <v>Não</v>
          </cell>
        </row>
        <row r="2280">
          <cell r="B2280" t="str">
            <v>CSHG MONASHEES FIC RENDA FIXA REFERENCIADO DI</v>
          </cell>
          <cell r="C2280" t="str">
            <v>32.683.881/0001-89</v>
          </cell>
          <cell r="I2280" t="str">
            <v>Não</v>
          </cell>
        </row>
        <row r="2281">
          <cell r="B2281" t="str">
            <v>CSHG MORE BR INVESTIMENTO NO EXTERIOR FIC MULTIMERCADO CRÉDITO PRIVADO</v>
          </cell>
          <cell r="C2281" t="str">
            <v>35.699.184/0001-04</v>
          </cell>
          <cell r="I2281" t="str">
            <v>Não</v>
          </cell>
        </row>
        <row r="2282">
          <cell r="B2282" t="str">
            <v>CSHG MS 4 INVESTIMENTO NO EXTERIOR FIC MULTIMERCADO CRÉDITO PRIVADO</v>
          </cell>
          <cell r="C2282" t="str">
            <v>08.244.010/0001-84</v>
          </cell>
          <cell r="I2282" t="str">
            <v>Não</v>
          </cell>
        </row>
        <row r="2283">
          <cell r="B2283" t="str">
            <v>CSHG NANNAI INVESTIMENTO NO EXTERIOR FIC MULTIMERCADO CRÉDITO PRIVADO</v>
          </cell>
          <cell r="C2283" t="str">
            <v>14.487.362/0001-63</v>
          </cell>
          <cell r="I2283" t="str">
            <v>Não</v>
          </cell>
        </row>
        <row r="2284">
          <cell r="B2284" t="str">
            <v>CSHG NAS ROCAS INVESTIMENTO NO EXTERIOR FIC MULTIMERCADO CRÉDITO PRIVADO</v>
          </cell>
          <cell r="C2284" t="str">
            <v>26.580.354/0001-46</v>
          </cell>
          <cell r="I2284" t="str">
            <v>Não</v>
          </cell>
        </row>
        <row r="2285">
          <cell r="B2285" t="str">
            <v>CSHG NEW MAX PRIVATE FIC RENDA FIXA REFERENCIADO DI</v>
          </cell>
          <cell r="C2285" t="str">
            <v>39.813.473/0001-43</v>
          </cell>
          <cell r="I2285" t="str">
            <v>Não</v>
          </cell>
        </row>
        <row r="2286">
          <cell r="B2286" t="str">
            <v>CSHG NIEUWLANDE INVESTIMENTO NO EXTERIOR FIC MULTIMERCADO CRÉDITO PRIVADO</v>
          </cell>
          <cell r="C2286" t="str">
            <v>35.580.184/0001-90</v>
          </cell>
          <cell r="I2286" t="str">
            <v>Não</v>
          </cell>
        </row>
        <row r="2287">
          <cell r="B2287" t="str">
            <v>CSHG NINA INVESTIMENTO NO EXTERIOR FIC MULTIMERCADO CRÉDITO PRIVADO</v>
          </cell>
          <cell r="C2287" t="str">
            <v>08.813.574/0001-90</v>
          </cell>
          <cell r="I2287" t="str">
            <v>Não</v>
          </cell>
        </row>
        <row r="2288">
          <cell r="B2288" t="str">
            <v>CSHG NMC INVESTIMENTO NO EXTERIOR FIC MULTIMERCADO CRÉDITO PRIVADO</v>
          </cell>
          <cell r="C2288" t="str">
            <v>24.405.293/0001-55</v>
          </cell>
          <cell r="I2288" t="str">
            <v>Não</v>
          </cell>
        </row>
        <row r="2289">
          <cell r="B2289" t="str">
            <v>CSHG NORTE PREV II FIC AÇÕES</v>
          </cell>
          <cell r="C2289" t="str">
            <v>41.579.421/0001-04</v>
          </cell>
          <cell r="I2289" t="str">
            <v>Não</v>
          </cell>
        </row>
        <row r="2290">
          <cell r="B2290" t="str">
            <v>CSHG OCEANO INVESTIMENTO NO EXTERIOR FIC MULTIMERCADO CRÉDITO PRIVADO</v>
          </cell>
          <cell r="C2290" t="str">
            <v>06.970.386/0001-40</v>
          </cell>
          <cell r="I2290" t="str">
            <v>Não</v>
          </cell>
        </row>
        <row r="2291">
          <cell r="B2291" t="str">
            <v>CSHG OIKOS FI MULTIMERCADO CRÉDITO PRIVADO</v>
          </cell>
          <cell r="C2291" t="str">
            <v>35.698.940/0001-80</v>
          </cell>
          <cell r="I2291" t="str">
            <v>Não</v>
          </cell>
        </row>
        <row r="2292">
          <cell r="B2292" t="str">
            <v>CSHG OLIMPO FI MULTIMERCADO PREVIDENCIÁRIO CRÉDITO PRIVADO</v>
          </cell>
          <cell r="C2292" t="str">
            <v>30.609.089/0001-59</v>
          </cell>
          <cell r="I2292" t="str">
            <v>Não</v>
          </cell>
        </row>
        <row r="2293">
          <cell r="B2293" t="str">
            <v>CSHG ONIX EQUITIES INVESTIMENTO NO EXTERIOR FI AÇÕES</v>
          </cell>
          <cell r="C2293" t="str">
            <v>09.591.240/0001-82</v>
          </cell>
          <cell r="I2293" t="str">
            <v>Não</v>
          </cell>
        </row>
        <row r="2294">
          <cell r="B2294" t="str">
            <v>CSHG OPP INVESTIMENTO NO EXTERIOR FIC MULTIMERCADO CRÉDITO PRIVADO</v>
          </cell>
          <cell r="C2294" t="str">
            <v>24.933.505/0001-77</v>
          </cell>
          <cell r="I2294" t="str">
            <v>Não</v>
          </cell>
        </row>
        <row r="2295">
          <cell r="B2295" t="str">
            <v>CSHG OTTOMAYA FI MULTIMERCADO PREVIDENCIÁRIO CRÉDITO PRIVADO</v>
          </cell>
          <cell r="C2295" t="str">
            <v>24.405.451/0001-77</v>
          </cell>
          <cell r="I2295" t="str">
            <v>Não</v>
          </cell>
        </row>
        <row r="2296">
          <cell r="B2296" t="str">
            <v>CSHG PÁTRIA FIC RENDA FIXA REFERENCIADO DI</v>
          </cell>
          <cell r="C2296" t="str">
            <v>28.974.050/0001-99</v>
          </cell>
          <cell r="I2296" t="str">
            <v>Não</v>
          </cell>
        </row>
        <row r="2297">
          <cell r="B2297" t="str">
            <v>CSHG PÁTRIA INF IV FIC RENDA FIXA REFERENCIADO DI</v>
          </cell>
          <cell r="C2297" t="str">
            <v>31.713.585/0001-10</v>
          </cell>
          <cell r="I2297" t="str">
            <v>Não</v>
          </cell>
        </row>
        <row r="2298">
          <cell r="B2298" t="str">
            <v>CSHG PATUA07 INVESTIMENTO NO EXTERIOR FIC MULTIMERCADO CRÉDITO PRIVADO</v>
          </cell>
          <cell r="C2298" t="str">
            <v>41.630.537/0001-12</v>
          </cell>
          <cell r="I2298" t="str">
            <v>Não</v>
          </cell>
        </row>
        <row r="2299">
          <cell r="B2299" t="str">
            <v>CSHG PAULISTA INVESTIMENTO NO EXTERIOR FI MULTIMERCADO CRÉDITO PRIVADO</v>
          </cell>
          <cell r="C2299" t="str">
            <v>34.643.801/0001-97</v>
          </cell>
          <cell r="I2299" t="str">
            <v>Não</v>
          </cell>
        </row>
        <row r="2300">
          <cell r="B2300" t="str">
            <v>CSHG PB DYNAMIC INVESTIMENTO NO EXTERIOR FIC MULTIMERCADO CRÉDITO PRIVADO</v>
          </cell>
          <cell r="C2300" t="str">
            <v>31.006.705/0001-40</v>
          </cell>
          <cell r="I2300" t="str">
            <v>Não</v>
          </cell>
        </row>
        <row r="2301">
          <cell r="B2301" t="str">
            <v>CSHG PB JUVS INVESTIMENTO NO EXTERIOR FIC MULTIMERCADO CRÉDITO PRIVADO</v>
          </cell>
          <cell r="C2301" t="str">
            <v>26.861.071/0001-72</v>
          </cell>
          <cell r="I2301" t="str">
            <v>Não</v>
          </cell>
        </row>
        <row r="2302">
          <cell r="B2302" t="str">
            <v>CSHG PB MEGEVE INVESTIMENTO NO EXTERIOR FIC MULTIMERCADO CRÉDITO PRIVADO</v>
          </cell>
          <cell r="C2302" t="str">
            <v>32.708.165/0001-09</v>
          </cell>
          <cell r="I2302" t="str">
            <v>Não</v>
          </cell>
        </row>
        <row r="2303">
          <cell r="B2303" t="str">
            <v>CSHG PETREA I FIC AÇÕES</v>
          </cell>
          <cell r="C2303" t="str">
            <v>31.611.458/0001-00</v>
          </cell>
          <cell r="I2303" t="str">
            <v>Não</v>
          </cell>
        </row>
        <row r="2304">
          <cell r="B2304" t="str">
            <v>CSHG PETROBRAS FMP FGTS</v>
          </cell>
          <cell r="C2304" t="str">
            <v>03.920.198/0001-10</v>
          </cell>
          <cell r="I2304" t="str">
            <v>Não classificado</v>
          </cell>
        </row>
        <row r="2305">
          <cell r="B2305" t="str">
            <v>CSHG POMBO INVESTIMENTO NO EXTERIOR FI MULTIMERCADO CRÉDITO PRIVADO</v>
          </cell>
          <cell r="C2305" t="str">
            <v>18.679.307/0001-26</v>
          </cell>
          <cell r="I2305" t="str">
            <v>Não</v>
          </cell>
        </row>
        <row r="2306">
          <cell r="B2306" t="str">
            <v>CSHG PORTFÓLIO ADVANCED FI MULTIMERCADO LP</v>
          </cell>
          <cell r="C2306" t="str">
            <v>08.708.412/0001-92</v>
          </cell>
          <cell r="I2306" t="str">
            <v>Não</v>
          </cell>
        </row>
        <row r="2307">
          <cell r="B2307" t="str">
            <v>CSHG PORTFÓLIO FIC RENDA FIXA REFERENCIADO DI</v>
          </cell>
          <cell r="C2307" t="str">
            <v>27.974.913/0001-65</v>
          </cell>
          <cell r="I2307" t="str">
            <v>Não</v>
          </cell>
        </row>
        <row r="2308">
          <cell r="B2308" t="str">
            <v>CSHG PORTFÓLIO INFRAESTRUTURA FIC INFRA RENDA FIXA CRÉDITO PRIVADO</v>
          </cell>
          <cell r="C2308" t="str">
            <v>41.423.592/0001-31</v>
          </cell>
          <cell r="I2308" t="str">
            <v>Não</v>
          </cell>
        </row>
        <row r="2309">
          <cell r="B2309" t="str">
            <v>CSHG PRADESH FI MULTIMERCADO PREVIDENCIÁRIO CRÉDITO PRIVADO</v>
          </cell>
          <cell r="C2309" t="str">
            <v>26.143.108/0001-27</v>
          </cell>
          <cell r="I2309" t="str">
            <v>Sim</v>
          </cell>
        </row>
        <row r="2310">
          <cell r="B2310" t="str">
            <v>CSHG PRAIA RASA INVESTIMENTO NO EXTERIOR FIC MULTIMERCADO CRÉDITO PRIVADO</v>
          </cell>
          <cell r="C2310" t="str">
            <v>19.158.824/0001-12</v>
          </cell>
          <cell r="I2310" t="str">
            <v>Não</v>
          </cell>
        </row>
        <row r="2311">
          <cell r="B2311" t="str">
            <v>CSHG PREFIXADO FIC RENDA FIXA</v>
          </cell>
          <cell r="C2311" t="str">
            <v>25.247.292/0001-92</v>
          </cell>
          <cell r="I2311" t="str">
            <v>Não</v>
          </cell>
        </row>
        <row r="2312">
          <cell r="B2312" t="str">
            <v>CSHG PREV FARO FI MULTIMERCADO PREVIDENCIÁRIO CRÉDITO PRIVADO</v>
          </cell>
          <cell r="C2312" t="str">
            <v>27.974.894/0001-77</v>
          </cell>
          <cell r="I2312" t="str">
            <v>Não</v>
          </cell>
        </row>
        <row r="2313">
          <cell r="B2313" t="str">
            <v>CSHG PRIMAVERA INVESTIMENTO NO EXTERIOR FIC MULTIMERCADO CRÉDITO PRIVADO</v>
          </cell>
          <cell r="C2313" t="str">
            <v>06.866.860/0001-99</v>
          </cell>
          <cell r="I2313" t="str">
            <v>Não</v>
          </cell>
        </row>
        <row r="2314">
          <cell r="B2314" t="str">
            <v>CSHG PRIMOLEVI INVESTIMENTO NO EXTERIOR FIC MULTIMERCADO CRÉDITO PRIVADO</v>
          </cell>
          <cell r="C2314" t="str">
            <v>09.283.042/0001-51</v>
          </cell>
          <cell r="I2314" t="str">
            <v>Não</v>
          </cell>
        </row>
        <row r="2315">
          <cell r="B2315" t="str">
            <v>CSHG PROVENCE INVESTIMENTO NO EXTERIOR FI MULTIMERCADO CRÉDITO PRIVADO</v>
          </cell>
          <cell r="C2315" t="str">
            <v>09.636.768/0001-20</v>
          </cell>
          <cell r="I2315" t="str">
            <v>Não</v>
          </cell>
        </row>
        <row r="2316">
          <cell r="B2316" t="str">
            <v>CSHG PVK 28 INVESTIMENTO NO EXTERIOR FIC MULTIMERCADO CRÉDITO PRIVADO</v>
          </cell>
          <cell r="C2316" t="str">
            <v>07.665.528/0001-29</v>
          </cell>
          <cell r="I2316" t="str">
            <v>Não</v>
          </cell>
        </row>
        <row r="2317">
          <cell r="B2317" t="str">
            <v>CSHG QQQ USD INVESTIMENTO NO EXTERIOR FI AÇÕES</v>
          </cell>
          <cell r="C2317" t="str">
            <v>36.656.564/0001-24</v>
          </cell>
          <cell r="I2317" t="str">
            <v>Não</v>
          </cell>
        </row>
        <row r="2318">
          <cell r="B2318" t="str">
            <v>CSHG QUARTZO INVESTIMENTO NO EXTERIOR FIC MULTIMERCADO CRÉDITO PRIVADO</v>
          </cell>
          <cell r="C2318" t="str">
            <v>06.124.238/0001-05</v>
          </cell>
          <cell r="I2318" t="str">
            <v>Não</v>
          </cell>
        </row>
        <row r="2319">
          <cell r="B2319" t="str">
            <v>CSHG QUEENSTOWN INVESTIMENTO NO EXTERIOR FIC MULTIMERCADO CRÉDITO PRIVADO</v>
          </cell>
          <cell r="C2319" t="str">
            <v>26.861.093/0001-32</v>
          </cell>
          <cell r="I2319" t="str">
            <v>Não</v>
          </cell>
        </row>
        <row r="2320">
          <cell r="B2320" t="str">
            <v>CSHG QUINTANA INVESTIMENTO NO EXTERIOR FI MULTIMERCADO CRÉDITO PRIVADO</v>
          </cell>
          <cell r="C2320" t="str">
            <v>37.751.822/0001-14</v>
          </cell>
          <cell r="I2320" t="str">
            <v>Não</v>
          </cell>
        </row>
        <row r="2321">
          <cell r="B2321" t="str">
            <v>CSHG RAF INVESTIMENTO NO EXTERIOR FIC MULTIMERCADO CRÉDITO PRIVADO</v>
          </cell>
          <cell r="C2321" t="str">
            <v>26.859.574/0001-03</v>
          </cell>
          <cell r="I2321" t="str">
            <v>Não</v>
          </cell>
        </row>
        <row r="2322">
          <cell r="B2322" t="str">
            <v>CSHG RIO GRANDE INVESTIMENTO NO EXTERIOR FI MULTIMERCADO CRÉDITO PRIVADO</v>
          </cell>
          <cell r="C2322" t="str">
            <v>35.698.881/0001-40</v>
          </cell>
          <cell r="I2322" t="str">
            <v>Não</v>
          </cell>
        </row>
        <row r="2323">
          <cell r="B2323" t="str">
            <v>CSHG RMF INVESTIMENTO NO EXTERIOR FI MULTIMERCADO CRÉDITO PRIVADO</v>
          </cell>
          <cell r="C2323" t="str">
            <v>32.672.266/0001-77</v>
          </cell>
          <cell r="I2323" t="str">
            <v>Não</v>
          </cell>
        </row>
        <row r="2324">
          <cell r="B2324" t="str">
            <v>CSHG ROSCAW INVESTIMENTO NO EXTERIOR FIC MULTIMERCADO CRÉDITO PRIVADO</v>
          </cell>
          <cell r="C2324" t="str">
            <v>23.611.378/0001-27</v>
          </cell>
          <cell r="I2324" t="str">
            <v>Não</v>
          </cell>
        </row>
        <row r="2325">
          <cell r="B2325" t="str">
            <v>CSHG ROYAL FUND INVESTIMENTO NO EXTERIOR FIC MULTIMERCADO CRÉDITO PRIVADO</v>
          </cell>
          <cell r="C2325" t="str">
            <v>08.868.430/0001-31</v>
          </cell>
          <cell r="I2325" t="str">
            <v>Não</v>
          </cell>
        </row>
        <row r="2326">
          <cell r="B2326" t="str">
            <v>CSHG RPM INVESTIMENTO NO EXTERIOR FIC MULTIMERCADO CRÉDITO PRIVADO</v>
          </cell>
          <cell r="C2326" t="str">
            <v>11.195.208/0001-20</v>
          </cell>
          <cell r="I2326" t="str">
            <v>Não</v>
          </cell>
        </row>
        <row r="2327">
          <cell r="B2327" t="str">
            <v>CSHG RUFUS INVESTIMENTO NO EXTERIOR FIC MULTIMERCADO CRÉDITO PRIVADO</v>
          </cell>
          <cell r="C2327" t="str">
            <v>21.862.714/0001-89</v>
          </cell>
          <cell r="I2327" t="str">
            <v>Não</v>
          </cell>
        </row>
        <row r="2328">
          <cell r="B2328" t="str">
            <v>CSHG SAND HILL INVESTIMENTO NO EXTERIOR FIC MULTIMERCADO CRÉDITO PRIVADO</v>
          </cell>
          <cell r="C2328" t="str">
            <v>27.772.149/0001-45</v>
          </cell>
          <cell r="I2328" t="str">
            <v>Não</v>
          </cell>
        </row>
        <row r="2329">
          <cell r="B2329" t="str">
            <v>CSHG SANTA LÚCIA INVESTIMENTO NO EXTERIOR FI MULTIMERCADO CRÉDITO PRIVADO</v>
          </cell>
          <cell r="C2329" t="str">
            <v>05.032.585/0001-45</v>
          </cell>
          <cell r="I2329" t="str">
            <v>Não</v>
          </cell>
        </row>
        <row r="2330">
          <cell r="B2330" t="str">
            <v>CSHG SEIKOU INVESTIMENTO NO EXTERIOR FIC MULTIMERCADO CRÉDITO PRIVADO</v>
          </cell>
          <cell r="C2330" t="str">
            <v>17.342.256/0001-80</v>
          </cell>
          <cell r="I2330" t="str">
            <v>Não</v>
          </cell>
        </row>
        <row r="2331">
          <cell r="B2331" t="str">
            <v>CSHG SENTA PUA 2 INVESTIMENTO NO EXTERIOR FIC MULTIMERCADO CRÉDITO PRIVADO</v>
          </cell>
          <cell r="C2331" t="str">
            <v>08.697.944/0001-71</v>
          </cell>
          <cell r="I2331" t="str">
            <v>Não</v>
          </cell>
        </row>
        <row r="2332">
          <cell r="B2332" t="str">
            <v>CSHG SERRAZUL CF FECHADO INVESTIMENTO NO EXTERIOR FIC MULTIMERCADO CRÉDITO PRIVADO</v>
          </cell>
          <cell r="C2332" t="str">
            <v>36.656.626/0001-06</v>
          </cell>
          <cell r="I2332" t="str">
            <v>Não</v>
          </cell>
        </row>
        <row r="2333">
          <cell r="B2333" t="str">
            <v>CSHG SETE INVESTIMENTO NO EXTERIOR FI MULTIMERCADO CRÉDITO PRIVADO</v>
          </cell>
          <cell r="C2333" t="str">
            <v>12.469.017/0001-71</v>
          </cell>
          <cell r="I2333" t="str">
            <v>Não</v>
          </cell>
        </row>
        <row r="2334">
          <cell r="B2334" t="str">
            <v>CSHG SEVEN SONS II INVESTIMENTO NO EXTERIOR FI MULTIMERCADO CRÉDITO PRIVADO</v>
          </cell>
          <cell r="C2334" t="str">
            <v>41.390.480/0001-21</v>
          </cell>
          <cell r="I2334" t="str">
            <v>Não</v>
          </cell>
        </row>
        <row r="2335">
          <cell r="B2335" t="str">
            <v>CSHG SEVEN SONS INVESTIMENTO NO EXTERIOR FIC MULTIMERCADO CRÉDITO PRIVADO</v>
          </cell>
          <cell r="C2335" t="str">
            <v>18.685.779/0001-91</v>
          </cell>
          <cell r="I2335" t="str">
            <v>Não</v>
          </cell>
        </row>
        <row r="2336">
          <cell r="B2336" t="str">
            <v>CSHG SIGMA INVESTIMENTO NO EXTERIOR FIC MULTIMERCADO</v>
          </cell>
          <cell r="C2336" t="str">
            <v>06.124.244/0001-62</v>
          </cell>
          <cell r="I2336" t="str">
            <v>Não</v>
          </cell>
        </row>
        <row r="2337">
          <cell r="B2337" t="str">
            <v>CSHG SKIATHOS INVESTIMENTO NO EXTERIOR FIC MULTIMERCADO CRÉDITO PRIVADO</v>
          </cell>
          <cell r="C2337" t="str">
            <v>40.204.592/0001-88</v>
          </cell>
          <cell r="I2337" t="str">
            <v>Não</v>
          </cell>
        </row>
        <row r="2338">
          <cell r="B2338" t="str">
            <v>CSHG SKY INVESTIMENTO NO EXTERIOR FIC MULTIMERCADO CRÉDITO PRIVADO I</v>
          </cell>
          <cell r="C2338" t="str">
            <v>26.570.670/0001-37</v>
          </cell>
          <cell r="I2338" t="str">
            <v>Não</v>
          </cell>
        </row>
        <row r="2339">
          <cell r="B2339" t="str">
            <v>CSHG SOBERANO EXCLUSIVO FIC RENDA FIXA REFERENCIADO DI</v>
          </cell>
          <cell r="C2339" t="str">
            <v>09.636.818/0001-70</v>
          </cell>
          <cell r="I2339" t="str">
            <v>Não</v>
          </cell>
        </row>
        <row r="2340">
          <cell r="B2340" t="str">
            <v>CSHG SOBERANO SEQUOIA II FIC RENDA FIXA REFERENCIADO DI</v>
          </cell>
          <cell r="C2340" t="str">
            <v>19.009.645/0001-13</v>
          </cell>
          <cell r="I2340" t="str">
            <v>Não</v>
          </cell>
        </row>
        <row r="2341">
          <cell r="B2341" t="str">
            <v>CSHG STARBLUE INVESTIMENTO NO EXTERIOR FIC MULTIMERCADO CRÉDITO PRIVADO</v>
          </cell>
          <cell r="C2341" t="str">
            <v>31.666.624/0001-76</v>
          </cell>
          <cell r="I2341" t="str">
            <v>Não</v>
          </cell>
        </row>
        <row r="2342">
          <cell r="B2342" t="str">
            <v>CSHG SUCAR FI MULTIMERCADO PREVIDENCIÁRIO CRÉDITO PRIVADO</v>
          </cell>
          <cell r="C2342" t="str">
            <v>22.345.278/0001-33</v>
          </cell>
          <cell r="I2342" t="str">
            <v>Não</v>
          </cell>
        </row>
        <row r="2343">
          <cell r="B2343" t="str">
            <v>CSHG SUNSHINE INVESTIMENTO NO EXTERIOR FIC MULTIMERCADO CRÉDITO PRIVADO</v>
          </cell>
          <cell r="C2343" t="str">
            <v>08.927.500/0001-85</v>
          </cell>
          <cell r="I2343" t="str">
            <v>Não</v>
          </cell>
        </row>
        <row r="2344">
          <cell r="B2344" t="str">
            <v>CSHG SYMA INVESTIMENTO NO EXTERIOR FIC MULTIMERCADO CRÉDITO PRIVADO</v>
          </cell>
          <cell r="C2344" t="str">
            <v>11.991.687/0001-90</v>
          </cell>
          <cell r="I2344" t="str">
            <v>Não</v>
          </cell>
        </row>
        <row r="2345">
          <cell r="B2345" t="str">
            <v>CSHG TACTICAL PORTFÓLIO INVESTIMENTO NO EXTERIOR FI MULTIMERCADO CRÉDITO PRIVADO</v>
          </cell>
          <cell r="C2345" t="str">
            <v>31.525.263/0001-48</v>
          </cell>
          <cell r="I2345" t="str">
            <v>Não</v>
          </cell>
        </row>
        <row r="2346">
          <cell r="B2346" t="str">
            <v>CSHG TALASSA INVESTIMENTO NO EXTERIOR FIC MULTIMERCADO CRÉDITO PRIVADO</v>
          </cell>
          <cell r="C2346" t="str">
            <v>04.260.579/0001-82</v>
          </cell>
          <cell r="I2346" t="str">
            <v>Não</v>
          </cell>
        </row>
        <row r="2347">
          <cell r="B2347" t="str">
            <v>CSHG TANDERA INVESTIMENTO NO EXTERIOR FIC MULTIMERCADO CRÉDITO PRIVADO</v>
          </cell>
          <cell r="C2347" t="str">
            <v>40.226.824/0001-07</v>
          </cell>
          <cell r="I2347" t="str">
            <v>Não</v>
          </cell>
        </row>
        <row r="2348">
          <cell r="B2348" t="str">
            <v>CSHG TASHI LÓTUS INVESTIMENTO NO EXTERIOR FIC MULTIMERCADO CRÉDITO PRIVADO</v>
          </cell>
          <cell r="C2348" t="str">
            <v>28.951.213/0001-18</v>
          </cell>
          <cell r="I2348" t="str">
            <v>Não</v>
          </cell>
        </row>
        <row r="2349">
          <cell r="B2349" t="str">
            <v>CSHG THE STORM INVESTIMENTO NO EXTERIOR FIC MULTIMERCADO CRÉDITO PRIVADO</v>
          </cell>
          <cell r="C2349" t="str">
            <v>26.374.791/0001-03</v>
          </cell>
          <cell r="I2349" t="str">
            <v>Não</v>
          </cell>
        </row>
        <row r="2350">
          <cell r="B2350" t="str">
            <v>CSHG TITÂNIO INVESTIMENTO NO EXTERIOR FIC MULTIMERCADO CRÉDITO PRIVADO</v>
          </cell>
          <cell r="C2350" t="str">
            <v>08.058.592/0001-04</v>
          </cell>
          <cell r="I2350" t="str">
            <v>Não</v>
          </cell>
        </row>
        <row r="2351">
          <cell r="B2351" t="str">
            <v>CSHG TIVOLI INVESTIMENTO NO EXTERIOR FIC MULTIMERCADO CRÉDITO PRIVADO</v>
          </cell>
          <cell r="C2351" t="str">
            <v>20.725.852/0001-53</v>
          </cell>
          <cell r="I2351" t="str">
            <v>Não</v>
          </cell>
        </row>
        <row r="2352">
          <cell r="B2352" t="str">
            <v>CSHG TKSSP2 INVESTIMENTO NO EXTERIOR FIC MULTIMERCADO CRÉDITO PRIVADO</v>
          </cell>
          <cell r="C2352" t="str">
            <v>41.196.878/0001-21</v>
          </cell>
          <cell r="I2352" t="str">
            <v>Não</v>
          </cell>
        </row>
        <row r="2353">
          <cell r="B2353" t="str">
            <v>CSHG TOP AÇÕES MASTER FIC AÇÕES</v>
          </cell>
          <cell r="C2353" t="str">
            <v>31.611.327/0001-23</v>
          </cell>
          <cell r="I2353" t="str">
            <v>Não</v>
          </cell>
        </row>
        <row r="2354">
          <cell r="B2354" t="str">
            <v>CSHG TOP LONG BIAS II FIC MULTIMERCADO</v>
          </cell>
          <cell r="C2354" t="str">
            <v>31.525.281/0001-20</v>
          </cell>
          <cell r="I2354" t="str">
            <v>Não</v>
          </cell>
        </row>
        <row r="2355">
          <cell r="B2355" t="str">
            <v>CSHG TOP LONG ONLY MASTER FIC MULTIMERCADO</v>
          </cell>
          <cell r="C2355" t="str">
            <v>38.499.033/0001-09</v>
          </cell>
          <cell r="I2355" t="str">
            <v>Não</v>
          </cell>
        </row>
        <row r="2356">
          <cell r="B2356" t="str">
            <v>CSHG TOP PREV LONG BIAS FIC MULTIMERCADO</v>
          </cell>
          <cell r="C2356" t="str">
            <v>38.542.997/0001-84</v>
          </cell>
          <cell r="I2356" t="str">
            <v>Sim</v>
          </cell>
        </row>
        <row r="2357">
          <cell r="B2357" t="str">
            <v>CSHG TOP PREV LONG BIAS II FIC MULTIMERCADO</v>
          </cell>
          <cell r="C2357" t="str">
            <v>41.320.248/0001-17</v>
          </cell>
          <cell r="I2357" t="str">
            <v>Não</v>
          </cell>
        </row>
        <row r="2358">
          <cell r="B2358" t="str">
            <v>CSHG TOP TEN INVESTIMENTO NO EXTERIOR FI MULTIMERCADO CRÉDITO PRIVADO</v>
          </cell>
          <cell r="C2358" t="str">
            <v>04.385.343/0001-72</v>
          </cell>
          <cell r="I2358" t="str">
            <v>Sim</v>
          </cell>
        </row>
        <row r="2359">
          <cell r="B2359" t="str">
            <v>CSHG TOPAZIO INVESTIMENTO NO EXTERIOR FIC MULTIMERCADO CRÉDITO PRIVADO</v>
          </cell>
          <cell r="C2359" t="str">
            <v>34.735.685/0001-36</v>
          </cell>
          <cell r="I2359" t="str">
            <v>Não</v>
          </cell>
        </row>
        <row r="2360">
          <cell r="B2360" t="str">
            <v>CSHG TOTAL GOLD INVESTIMENTO NO EXTERIOR FI MULTIMERCADO CRÉDITO PRIVADO</v>
          </cell>
          <cell r="C2360" t="str">
            <v>07.661.433/0001-37</v>
          </cell>
          <cell r="I2360" t="str">
            <v>Não</v>
          </cell>
        </row>
        <row r="2361">
          <cell r="B2361" t="str">
            <v>CSHG TREMA INVESTIMENTO NO EXTERIOR FIC MULTIMERCADO CRÉDITO PRIVADO I</v>
          </cell>
          <cell r="C2361" t="str">
            <v>40.319.325/0001-56</v>
          </cell>
          <cell r="I2361" t="str">
            <v>Não</v>
          </cell>
        </row>
        <row r="2362">
          <cell r="B2362" t="str">
            <v>CSHG TUTI INVESTIMENTO NO EXTERIOR FIC MULTIMERCADO CRÉDITO PRIVADO</v>
          </cell>
          <cell r="C2362" t="str">
            <v>18.197.289/0001-46</v>
          </cell>
          <cell r="I2362" t="str">
            <v>Não</v>
          </cell>
        </row>
        <row r="2363">
          <cell r="B2363" t="str">
            <v>CSHG ULISAN INVESTIMENTO NO EXTERIOR FIC MULTIMERCADO CRÉDITO PRIVADO</v>
          </cell>
          <cell r="C2363" t="str">
            <v>12.665.559/0001-10</v>
          </cell>
          <cell r="I2363" t="str">
            <v>Não</v>
          </cell>
        </row>
        <row r="2364">
          <cell r="B2364" t="str">
            <v>CSHG UPHILL INVESTIMENTO NO EXTERIOR FIC MULTIMERCADO CRÉDITO PRIVADO</v>
          </cell>
          <cell r="C2364" t="str">
            <v>36.863.750/0001-34</v>
          </cell>
          <cell r="I2364" t="str">
            <v>Não</v>
          </cell>
        </row>
        <row r="2365">
          <cell r="B2365" t="str">
            <v>CSHG VALHALLA INVESTIMENTO NO EXTERIOR FI MULTIMERCADO CRÉDITO PRIVADO</v>
          </cell>
          <cell r="C2365" t="str">
            <v>41.630.090/0001-81</v>
          </cell>
          <cell r="I2365" t="str">
            <v>Não</v>
          </cell>
        </row>
        <row r="2366">
          <cell r="B2366" t="str">
            <v>CSHG VALOR FIC RENDA FIXA REFERENCIADO DI</v>
          </cell>
          <cell r="C2366" t="str">
            <v>32.683.886/0001-01</v>
          </cell>
          <cell r="I2366" t="str">
            <v>Não</v>
          </cell>
        </row>
        <row r="2367">
          <cell r="B2367" t="str">
            <v>CSHG VENETA INVESTIMENTO NO EXTERIOR FIC MULTIMERCADO CRÉDITO PRIVADO</v>
          </cell>
          <cell r="C2367" t="str">
            <v>14.487.295/0001-87</v>
          </cell>
          <cell r="I2367" t="str">
            <v>Não</v>
          </cell>
        </row>
        <row r="2368">
          <cell r="B2368" t="str">
            <v>CSHG VENTOUX INVESTIMENTO NO EXTERIOR FIC MULTIMERCADO CRÉDITO PRIVADO</v>
          </cell>
          <cell r="C2368" t="str">
            <v>14.834.404/0001-95</v>
          </cell>
          <cell r="I2368" t="str">
            <v>Não</v>
          </cell>
        </row>
        <row r="2369">
          <cell r="B2369" t="str">
            <v>CSHG VERDE AM ALPHA INVESTIMENTO NO EXTERIOR FIC MULTIMERCADO CRÉDITO PRIVADO</v>
          </cell>
          <cell r="C2369" t="str">
            <v>18.197.429/0001-86</v>
          </cell>
          <cell r="I2369" t="str">
            <v>Não</v>
          </cell>
        </row>
        <row r="2370">
          <cell r="B2370" t="str">
            <v>CSHG VERDE AM PROVENCE BETA FIC MULTIMERCADO</v>
          </cell>
          <cell r="C2370" t="str">
            <v>10.158.120/0001-75</v>
          </cell>
          <cell r="I2370" t="str">
            <v>Não</v>
          </cell>
        </row>
        <row r="2371">
          <cell r="B2371" t="str">
            <v>CSHG VEX INVESTIMENTO NO EXTERIOR FIC MULTIMERCADO CRÉDITO PRIVADO</v>
          </cell>
          <cell r="C2371" t="str">
            <v>07.082.784/0001-93</v>
          </cell>
          <cell r="I2371" t="str">
            <v>Não</v>
          </cell>
        </row>
        <row r="2372">
          <cell r="B2372" t="str">
            <v>CSHG VIDAMAR INVESTIMENTO NO EXTERIOR FI MULTIMERCADO CRÉDITO PRIVADO</v>
          </cell>
          <cell r="C2372" t="str">
            <v>36.656.408/0001-63</v>
          </cell>
          <cell r="I2372" t="str">
            <v>Não</v>
          </cell>
        </row>
        <row r="2373">
          <cell r="B2373" t="str">
            <v>CSHG VILA ASSUNÇÃO INVESTIMENTO NO EXTERIOR FIC MULTIMERCADO CRÉDITO PRIVADO</v>
          </cell>
          <cell r="C2373" t="str">
            <v>09.150.710/0001-72</v>
          </cell>
          <cell r="I2373" t="str">
            <v>Não</v>
          </cell>
        </row>
        <row r="2374">
          <cell r="B2374" t="str">
            <v>CSHG VINDOURO INVESTIMENTO NO EXTERIOR FI MULTIMERCADO</v>
          </cell>
          <cell r="C2374" t="str">
            <v>11.769.863/0001-44</v>
          </cell>
          <cell r="I2374" t="str">
            <v>Não</v>
          </cell>
        </row>
        <row r="2375">
          <cell r="B2375" t="str">
            <v>CSHG VSP INVESTIMENTO NO EXTERIOR FIC MULTIMERCADO CRÉDITO PRIVADO</v>
          </cell>
          <cell r="C2375" t="str">
            <v>24.405.412/0001-70</v>
          </cell>
          <cell r="I2375" t="str">
            <v>Não</v>
          </cell>
        </row>
        <row r="2376">
          <cell r="B2376" t="str">
            <v>CSHG WARM INVESTIMENTO NO EXTERIOR FIC MULTIMERCADO CRÉDITO PRIVADO</v>
          </cell>
          <cell r="C2376" t="str">
            <v>04.052.699/0001-94</v>
          </cell>
          <cell r="I2376" t="str">
            <v>Não</v>
          </cell>
        </row>
        <row r="2377">
          <cell r="B2377" t="str">
            <v>CSHG WM DIRECIONAL IMA-B FIC RENDA FIXA</v>
          </cell>
          <cell r="C2377" t="str">
            <v>31.552.293/0001-43</v>
          </cell>
          <cell r="I2377" t="str">
            <v>Não</v>
          </cell>
        </row>
        <row r="2378">
          <cell r="B2378" t="str">
            <v>CSHG WM VOLTERRA INVESTIMENTO NO EXTERIOR FIC MULTIMERCADO CRÉDITO PRIVADO</v>
          </cell>
          <cell r="C2378" t="str">
            <v>09.270.714/0001-94</v>
          </cell>
          <cell r="I2378" t="str">
            <v>Não</v>
          </cell>
        </row>
        <row r="2379">
          <cell r="B2379" t="str">
            <v>CSHG WNV INVESTIMENTO NO EXTERIOR FIC MULTIMERCADO CRÉDITO PRIVADO</v>
          </cell>
          <cell r="C2379" t="str">
            <v>06.867.825/0001-94</v>
          </cell>
          <cell r="I2379" t="str">
            <v>Não</v>
          </cell>
        </row>
        <row r="2380">
          <cell r="B2380" t="str">
            <v>CSHG ZEN INVESTIMENTO NO EXTERIOR FIC MULTIMERCADO CRÉDITO PRIVADO</v>
          </cell>
          <cell r="C2380" t="str">
            <v>26.744.814/0001-24</v>
          </cell>
          <cell r="I2380" t="str">
            <v>Não</v>
          </cell>
        </row>
        <row r="2381">
          <cell r="B2381" t="str">
            <v>CSHG ZERO INVESTIMENTO NO EXTERIOR FIC MULTIMERCADO CRÉDITO PRIVADO</v>
          </cell>
          <cell r="C2381" t="str">
            <v>10.292.565/0001-43</v>
          </cell>
          <cell r="I2381" t="str">
            <v>Não</v>
          </cell>
        </row>
        <row r="2382">
          <cell r="B2382" t="str">
            <v>CSHG ZEUS INVESTIMENTO NO EXTERIOR FIC MULTIMERCADO CRÉDITO PRIVADO</v>
          </cell>
          <cell r="C2382" t="str">
            <v>10.446.974/0001-57</v>
          </cell>
          <cell r="I2382" t="str">
            <v>Não</v>
          </cell>
        </row>
        <row r="2383">
          <cell r="B2383" t="str">
            <v>CSHG ZIZI INVESTIMENTO NO EXTERIOR FIC MULTIMERCADO CRÉDITO PRIVADO</v>
          </cell>
          <cell r="C2383" t="str">
            <v>08.680.817/0001-60</v>
          </cell>
          <cell r="I2383" t="str">
            <v>Não</v>
          </cell>
        </row>
        <row r="2384">
          <cell r="B2384" t="str">
            <v>CSR INVESTIMENTO NO EXTERIOR FI AÇÕES</v>
          </cell>
          <cell r="C2384" t="str">
            <v>40.575.726/0001-77</v>
          </cell>
          <cell r="I2384" t="str">
            <v>Não</v>
          </cell>
        </row>
        <row r="2385">
          <cell r="B2385" t="str">
            <v>CTBG PREV FI MULTIMERCADO CRÉDITO PRIVADO</v>
          </cell>
          <cell r="C2385" t="str">
            <v>37.842.935/0001-25</v>
          </cell>
          <cell r="I2385" t="str">
            <v>Sim</v>
          </cell>
        </row>
        <row r="2386">
          <cell r="B2386" t="str">
            <v>CTG INVESTIMENTO NO EXTERIOR FI MULTIMERCADO CRÉDITO PRIVADO</v>
          </cell>
          <cell r="C2386" t="str">
            <v>40.801.446/0001-30</v>
          </cell>
          <cell r="I2386" t="str">
            <v>Não</v>
          </cell>
        </row>
        <row r="2387">
          <cell r="B2387" t="str">
            <v>CTM GÊNESIS ICATU FI MULTIMERCADO PREVIDENCIÁRIO</v>
          </cell>
          <cell r="C2387" t="str">
            <v>39.687.570/0001-37</v>
          </cell>
          <cell r="I2387" t="str">
            <v>Sim</v>
          </cell>
        </row>
        <row r="2388">
          <cell r="B2388" t="str">
            <v>CTM GÊNESIS ICATU FIFE FI MULTIMERCADO PREVIDENCIÁRIO</v>
          </cell>
          <cell r="C2388" t="str">
            <v>39.687.555/0001-99</v>
          </cell>
          <cell r="I2388" t="str">
            <v>Sim</v>
          </cell>
        </row>
        <row r="2389">
          <cell r="B2389" t="str">
            <v>CUBATÃO INVESTIMENTO NO EXTERIOR FI MULTIMERCADO CRÉDITO PRIVADO</v>
          </cell>
          <cell r="C2389" t="str">
            <v>11.361.531/0001-26</v>
          </cell>
          <cell r="I2389" t="str">
            <v>Não</v>
          </cell>
        </row>
        <row r="2390">
          <cell r="B2390" t="str">
            <v>CUCAÇÃO FI AÇÕES</v>
          </cell>
          <cell r="C2390" t="str">
            <v>15.542.329/0001-51</v>
          </cell>
          <cell r="I2390" t="str">
            <v>Sim</v>
          </cell>
        </row>
        <row r="2391">
          <cell r="B2391" t="str">
            <v>CULTINVEST VALOR FI AÇÕES LIVRE</v>
          </cell>
          <cell r="C2391" t="str">
            <v>11.961.161/0001-68</v>
          </cell>
          <cell r="I2391" t="str">
            <v>Não</v>
          </cell>
        </row>
        <row r="2392">
          <cell r="B2392" t="str">
            <v>CUPERTINO FIDC NP</v>
          </cell>
          <cell r="C2392" t="str">
            <v>39.769.235/0001-88</v>
          </cell>
          <cell r="I2392" t="str">
            <v>Não classificado</v>
          </cell>
        </row>
        <row r="2393">
          <cell r="B2393" t="str">
            <v>CURIE INVESTIMENTO NO EXTERIOR FI MULTIMERCADO CRÉDITO PRIVADO</v>
          </cell>
          <cell r="C2393" t="str">
            <v>39.430.024/0001-16</v>
          </cell>
          <cell r="I2393" t="str">
            <v>Não</v>
          </cell>
        </row>
        <row r="2394">
          <cell r="B2394" t="str">
            <v>CWB CATÁLISE FIC MULTIMERCADO CRÉDITO PRIVADO</v>
          </cell>
          <cell r="C2394" t="str">
            <v>33.588.251/0001-98</v>
          </cell>
          <cell r="I2394" t="str">
            <v>Não</v>
          </cell>
        </row>
        <row r="2395">
          <cell r="B2395" t="str">
            <v>CWB FIP MULTIESTRATÉGIA</v>
          </cell>
          <cell r="C2395" t="str">
            <v>23.005.210/0001-78</v>
          </cell>
          <cell r="I2395" t="str">
            <v>Sim</v>
          </cell>
        </row>
        <row r="2396">
          <cell r="B2396" t="str">
            <v>CX FIC MULTIMERCADO CRÉDITO PRIVADO</v>
          </cell>
          <cell r="C2396" t="str">
            <v>12.740.154/0001-07</v>
          </cell>
          <cell r="I2396" t="str">
            <v>Sim</v>
          </cell>
        </row>
        <row r="2397">
          <cell r="B2397" t="str">
            <v>CYBEC FI AÇÕES</v>
          </cell>
          <cell r="C2397" t="str">
            <v>41.686.757/0001-68</v>
          </cell>
          <cell r="I2397" t="str">
            <v>Sim</v>
          </cell>
        </row>
        <row r="2398">
          <cell r="B2398" t="str">
            <v>CYRELA THERA CORPORATE FII - THRA11</v>
          </cell>
          <cell r="C2398" t="str">
            <v>13.966.653/0001-71</v>
          </cell>
          <cell r="I2398" t="str">
            <v>Não</v>
          </cell>
        </row>
        <row r="2399">
          <cell r="B2399" t="str">
            <v>CZZ FI MULTIMERCADO CRÉDITO PRIVADO</v>
          </cell>
          <cell r="C2399" t="str">
            <v>20.468.793/0001-85</v>
          </cell>
          <cell r="I2399" t="str">
            <v>Não</v>
          </cell>
        </row>
        <row r="2400">
          <cell r="B2400" t="str">
            <v>D&amp;D INVESTIMENTO NO EXTERIOR FIC MULTIMERCADO CRÉDITO PRIVADO</v>
          </cell>
          <cell r="C2400" t="str">
            <v>18.265.965/0001-71</v>
          </cell>
          <cell r="I2400" t="str">
            <v>Sim</v>
          </cell>
        </row>
        <row r="2401">
          <cell r="B2401" t="str">
            <v>D2N INVESTIMENTO NO EXTERIOR FIC MULTIMERCADO CRÉDITO PRIVADO</v>
          </cell>
          <cell r="C2401" t="str">
            <v>41.744.221/0001-51</v>
          </cell>
          <cell r="I2401" t="str">
            <v>Sim</v>
          </cell>
        </row>
        <row r="2402">
          <cell r="B2402" t="str">
            <v>DA VINCI INVESTIMENTO NO EXTERIOR FIC MULTIMERCADO CRÉDITO PRIVADO</v>
          </cell>
          <cell r="C2402" t="str">
            <v>26.135.680/0001-44</v>
          </cell>
          <cell r="I2402" t="str">
            <v>Não</v>
          </cell>
        </row>
        <row r="2403">
          <cell r="B2403" t="str">
            <v>DABACAMA INVESTMENTS FIC MULTIMERCADO</v>
          </cell>
          <cell r="C2403" t="str">
            <v>41.762.708/0001-67</v>
          </cell>
          <cell r="I2403" t="str">
            <v>Não</v>
          </cell>
        </row>
        <row r="2404">
          <cell r="B2404" t="str">
            <v>DAEMON NOUS GLOBAL FEEDER I FIC MULTIMERCADO</v>
          </cell>
          <cell r="C2404" t="str">
            <v>42.287.467/0001-04</v>
          </cell>
          <cell r="I2404" t="str">
            <v>Não</v>
          </cell>
        </row>
        <row r="2405">
          <cell r="B2405" t="str">
            <v>DAHLIA 100 ADVISORY XP SEGUROS PREVIDÊNCIA FIE 2 FIC MULTIMERCADO</v>
          </cell>
          <cell r="C2405" t="str">
            <v>36.327.776/0001-68</v>
          </cell>
          <cell r="I2405" t="str">
            <v>Não</v>
          </cell>
        </row>
        <row r="2406">
          <cell r="B2406" t="str">
            <v>DAHLIA 100 ICATU FIE 2 PREVIDÊNCIA FIC MULTIMERCADO</v>
          </cell>
          <cell r="C2406" t="str">
            <v>38.412.671/0001-32</v>
          </cell>
          <cell r="I2406" t="str">
            <v>Não</v>
          </cell>
        </row>
        <row r="2407">
          <cell r="B2407" t="str">
            <v>DAHLIA GLOBAL 50 ICATU FIE 2 PREVIDÊNCIA FIC MULTIMERCADO</v>
          </cell>
          <cell r="C2407" t="str">
            <v>38.281.118/0001-08</v>
          </cell>
          <cell r="I2407" t="str">
            <v>Não</v>
          </cell>
        </row>
        <row r="2408">
          <cell r="B2408" t="str">
            <v>DAHLIA GLOBAL 50 ICATU PREVIDÊNCIA FIC MULTIMERCADO</v>
          </cell>
          <cell r="C2408" t="str">
            <v>38.033.115/0001-55</v>
          </cell>
          <cell r="I2408" t="str">
            <v>Sim</v>
          </cell>
        </row>
        <row r="2409">
          <cell r="B2409" t="str">
            <v>DAHLIA GLOBAL ALLOCATION CSHG FIC MULTIMERCADO</v>
          </cell>
          <cell r="C2409" t="str">
            <v>40.319.200/0001-26</v>
          </cell>
          <cell r="I2409" t="str">
            <v>Não</v>
          </cell>
        </row>
        <row r="2410">
          <cell r="B2410" t="str">
            <v>DANESTO INVESTIMENTO NO EXTERIOR FI MULTIMERCADO CRÉDITO PRIVADO</v>
          </cell>
          <cell r="C2410" t="str">
            <v>17.955.328/0001-64</v>
          </cell>
          <cell r="I2410" t="str">
            <v>Não</v>
          </cell>
        </row>
        <row r="2411">
          <cell r="B2411" t="str">
            <v>DANIELE FIDC MULTISSETORIAL SÊNIOR 1 LP</v>
          </cell>
          <cell r="C2411" t="str">
            <v>09.414.255/0001-75</v>
          </cell>
          <cell r="I2411" t="str">
            <v>Não</v>
          </cell>
        </row>
        <row r="2412">
          <cell r="B2412" t="str">
            <v>DANIELI II FIC MULTIMERCADO CRÉDITO PRIVADO</v>
          </cell>
          <cell r="C2412" t="str">
            <v>32.742.147/0001-43</v>
          </cell>
          <cell r="I2412" t="str">
            <v>Sim</v>
          </cell>
        </row>
        <row r="2413">
          <cell r="B2413" t="str">
            <v>DANK BANK FIDC MULTISSETORIAL SÊNIOR 1</v>
          </cell>
          <cell r="C2413" t="str">
            <v>39.580.897/0001-05</v>
          </cell>
          <cell r="I2413" t="str">
            <v>Não classificado</v>
          </cell>
        </row>
        <row r="2414">
          <cell r="B2414" t="str">
            <v>DANK BANK FIDC MULTISSETORIAL SUBORDINADA JÚNIOR 1</v>
          </cell>
          <cell r="C2414" t="str">
            <v>39.580.897/0001-05</v>
          </cell>
          <cell r="I2414" t="str">
            <v>Não classificado</v>
          </cell>
        </row>
        <row r="2415">
          <cell r="B2415" t="str">
            <v>DANÚBIO INV NO EXTERIOR FIC MULTIMERCADO CRÉDITO PRIVADO</v>
          </cell>
          <cell r="C2415" t="str">
            <v>17.545.718/0001-66</v>
          </cell>
          <cell r="I2415" t="str">
            <v>Não</v>
          </cell>
        </row>
        <row r="2416">
          <cell r="B2416" t="str">
            <v>DARWIN FUND INVESTIMENTO NO EXTERIOR FIC MULTIMERCADO CRÉDITO PRIVADO</v>
          </cell>
          <cell r="C2416" t="str">
            <v>08.940.177/0001-80</v>
          </cell>
          <cell r="I2416" t="str">
            <v>Sim</v>
          </cell>
        </row>
        <row r="2417">
          <cell r="B2417" t="str">
            <v>DASÓRBITA FI MULTIMERCADO CRÉDITO PRIVADO</v>
          </cell>
          <cell r="C2417" t="str">
            <v>30.568.865/0001-10</v>
          </cell>
          <cell r="I2417" t="str">
            <v>Não</v>
          </cell>
        </row>
        <row r="2418">
          <cell r="B2418" t="str">
            <v>DAVOS ADONAI FIDC</v>
          </cell>
          <cell r="C2418" t="str">
            <v>29.613.776/0001-69</v>
          </cell>
          <cell r="I2418" t="str">
            <v>Sim</v>
          </cell>
        </row>
        <row r="2419">
          <cell r="B2419" t="str">
            <v>DAYCOVAL CLASSIC ESTRUTURADO FIC MULTIMERCADO CRÉDITO PRIVADO</v>
          </cell>
          <cell r="C2419" t="str">
            <v>38.058.318/0001-04</v>
          </cell>
          <cell r="I2419" t="str">
            <v>Não</v>
          </cell>
        </row>
        <row r="2420">
          <cell r="B2420" t="str">
            <v>DAYCOVAL CLASSIC PREVIDÊNCIA FI RENDA FIXA CRÉDITO PRIVADO</v>
          </cell>
          <cell r="C2420" t="str">
            <v>13.492.738/0001-65</v>
          </cell>
          <cell r="I2420" t="str">
            <v>Sim</v>
          </cell>
        </row>
        <row r="2421">
          <cell r="B2421" t="str">
            <v>DAYCOVAL CR INVESTIMENTO NO EXTERIOR FI MULTIMERCADO CRÉDITO PRIVADO</v>
          </cell>
          <cell r="C2421" t="str">
            <v>27.293.712/0001-00</v>
          </cell>
          <cell r="I2421" t="str">
            <v>Sim</v>
          </cell>
        </row>
        <row r="2422">
          <cell r="B2422" t="str">
            <v>DAYCOVAL MULTIESTRATÉGIA PLUS FI MULTIMERCADO</v>
          </cell>
          <cell r="C2422" t="str">
            <v>34.644.124/0001-21</v>
          </cell>
          <cell r="I2422" t="str">
            <v>Não</v>
          </cell>
        </row>
        <row r="2423">
          <cell r="B2423" t="str">
            <v>DAYCOVAL TÍTULOS PÚBLICOS III FI RENDA FIXA</v>
          </cell>
          <cell r="C2423" t="str">
            <v>36.671.831/0001-32</v>
          </cell>
          <cell r="I2423" t="str">
            <v>Não</v>
          </cell>
        </row>
        <row r="2424">
          <cell r="B2424" t="str">
            <v>DAYCOVAL TOP SELEÇÃO FIC AÇÕES</v>
          </cell>
          <cell r="C2424" t="str">
            <v>31.690.157/0001-10</v>
          </cell>
          <cell r="I2424" t="str">
            <v>Não</v>
          </cell>
        </row>
        <row r="2425">
          <cell r="B2425" t="str">
            <v>DAYCOVAL TOP SELEÇÃO MASTER FI AÇÕES</v>
          </cell>
          <cell r="C2425" t="str">
            <v>33.632.312/0001-77</v>
          </cell>
          <cell r="I2425" t="str">
            <v>Não</v>
          </cell>
        </row>
        <row r="2426">
          <cell r="B2426" t="str">
            <v>DB 18 FIDC MULTISSETORIAL SÊNIOR 4</v>
          </cell>
          <cell r="C2426" t="str">
            <v>18.269.128/0001-10</v>
          </cell>
          <cell r="I2426" t="str">
            <v>Não</v>
          </cell>
        </row>
        <row r="2427">
          <cell r="B2427" t="str">
            <v>DB 18 FIDC MULTISSETORIAL SÊNIOR 6</v>
          </cell>
          <cell r="C2427" t="str">
            <v>18.269.128/0001-10</v>
          </cell>
          <cell r="I2427" t="str">
            <v>Não</v>
          </cell>
        </row>
        <row r="2428">
          <cell r="B2428" t="str">
            <v>DB 18 FIDC MULTISSETORIAL SÊNIOR 7</v>
          </cell>
          <cell r="C2428" t="str">
            <v>18.269.128/0001-10</v>
          </cell>
          <cell r="I2428" t="str">
            <v>Não classificado</v>
          </cell>
        </row>
        <row r="2429">
          <cell r="B2429" t="str">
            <v>DB 18 FIDC MULTISSETORIAL SÊNIOR 8</v>
          </cell>
          <cell r="C2429" t="str">
            <v>18.269.128/0001-10</v>
          </cell>
          <cell r="I2429" t="str">
            <v>Não classificado</v>
          </cell>
        </row>
        <row r="2430">
          <cell r="B2430" t="str">
            <v>DB 18 FIDC MULTISSETORIAL SÊNIOR 9</v>
          </cell>
          <cell r="C2430" t="str">
            <v>18.269.128/0001-10</v>
          </cell>
          <cell r="I2430" t="str">
            <v>Não classificado</v>
          </cell>
        </row>
        <row r="2431">
          <cell r="B2431" t="str">
            <v>DB 18 FIDC MULTISSETORIAL SUBORDINADA</v>
          </cell>
          <cell r="C2431" t="str">
            <v>18.269.128/0001-10</v>
          </cell>
          <cell r="I2431" t="str">
            <v>Não</v>
          </cell>
        </row>
        <row r="2432">
          <cell r="B2432" t="str">
            <v>DB I INVESTIMENTO NO EXTERIOR FI MULTIMERCADO CRÉDITO PRIVADO</v>
          </cell>
          <cell r="C2432" t="str">
            <v>33.913.568/0001-52</v>
          </cell>
          <cell r="I2432" t="str">
            <v>Sim</v>
          </cell>
        </row>
        <row r="2433">
          <cell r="B2433" t="str">
            <v>DB II INVESTIMENTO NO EXTERIOR FI MULTIMERCADO CRÉDITO PRIVADO</v>
          </cell>
          <cell r="C2433" t="str">
            <v>33.913.576/0001-07</v>
          </cell>
          <cell r="I2433" t="str">
            <v>Sim</v>
          </cell>
        </row>
        <row r="2434">
          <cell r="B2434" t="str">
            <v>DBN INVESTIMENTO NO EXTERIOR FI MULTIMERCADO CRÉDITO PRIVADO</v>
          </cell>
          <cell r="C2434" t="str">
            <v>41.409.693/0001-58</v>
          </cell>
          <cell r="I2434" t="str">
            <v>Não</v>
          </cell>
        </row>
        <row r="2435">
          <cell r="B2435" t="str">
            <v>DBS FIDC SÊNIOR 2</v>
          </cell>
          <cell r="C2435" t="str">
            <v>20.093.934/0001-22</v>
          </cell>
          <cell r="I2435" t="str">
            <v>Não</v>
          </cell>
        </row>
        <row r="2436">
          <cell r="B2436" t="str">
            <v>DCA&amp;J INVESTIMENTO NO EXTERIOR FIC MULTIMERCADO CRÉDITO PRIVADO</v>
          </cell>
          <cell r="C2436" t="str">
            <v>26.362.579/0001-26</v>
          </cell>
          <cell r="I2436" t="str">
            <v>Não</v>
          </cell>
        </row>
        <row r="2437">
          <cell r="B2437" t="str">
            <v>DDAR INVESTIMENTO NO EXTERIOR FIC MULTIMERCADO CRÉDITO PRIVADO</v>
          </cell>
          <cell r="C2437" t="str">
            <v>13.651.951/0001-72</v>
          </cell>
          <cell r="I2437" t="str">
            <v>Sim</v>
          </cell>
        </row>
        <row r="2438">
          <cell r="B2438" t="str">
            <v>DDJA INVESTIMENTO NO EXTERIOR FI MULTIMERCADO CRÉDITO PRIVADO</v>
          </cell>
          <cell r="C2438" t="str">
            <v>34.271.097/0001-99</v>
          </cell>
          <cell r="I2438" t="str">
            <v>Não</v>
          </cell>
        </row>
        <row r="2439">
          <cell r="B2439" t="str">
            <v>DE ACE INVESTIMENTO NO EXTERIOR FIC AÇÕES</v>
          </cell>
          <cell r="C2439" t="str">
            <v>34.719.614/0001-40</v>
          </cell>
          <cell r="I2439" t="str">
            <v>Não</v>
          </cell>
        </row>
        <row r="2440">
          <cell r="B2440" t="str">
            <v>DEBCONVER FIP MULTIESTRATÉGIA</v>
          </cell>
          <cell r="C2440" t="str">
            <v>23.109.688/0001-48</v>
          </cell>
          <cell r="I2440" t="str">
            <v>Não classificado</v>
          </cell>
        </row>
        <row r="2441">
          <cell r="B2441" t="str">
            <v>DÉDALUS JELB INVESTIMENTO NO EXTERIOR FI MULTIMERCADO CRÉDITO PRIVADO</v>
          </cell>
          <cell r="C2441" t="str">
            <v>15.181.145/0001-03</v>
          </cell>
          <cell r="I2441" t="str">
            <v>Não</v>
          </cell>
        </row>
        <row r="2442">
          <cell r="B2442" t="str">
            <v>DEFINIÇÃO INVESTIMENTO NO EXTERIOR FIC MULTIMERCADO CRÉDITO PRIVADO</v>
          </cell>
          <cell r="C2442" t="str">
            <v>39.876.251/0001-70</v>
          </cell>
          <cell r="I2442" t="str">
            <v>Não</v>
          </cell>
        </row>
        <row r="2443">
          <cell r="B2443" t="str">
            <v>DEFINITA INVESTIMENTO NO EXTERIOR FIC MULTIMERCADO</v>
          </cell>
          <cell r="C2443" t="str">
            <v>24.492.336/0001-87</v>
          </cell>
          <cell r="I2443" t="str">
            <v>Não</v>
          </cell>
        </row>
        <row r="2444">
          <cell r="B2444" t="str">
            <v>DEGAS II INVESTIMENTO NO EXTERIOR FIC MULTIMERCADO CRÉDITO PRIVADO</v>
          </cell>
          <cell r="C2444" t="str">
            <v>11.209.167/0001-83</v>
          </cell>
          <cell r="I2444" t="str">
            <v>Não</v>
          </cell>
        </row>
        <row r="2445">
          <cell r="B2445" t="str">
            <v>DEGAS INVESTIMENTO NO EXTERIOR FI MULTIMERCADO CRÉDITO PRIVADO</v>
          </cell>
          <cell r="C2445" t="str">
            <v>35.654.772/0001-21</v>
          </cell>
          <cell r="I2445" t="str">
            <v>Sim</v>
          </cell>
        </row>
        <row r="2446">
          <cell r="B2446" t="str">
            <v>DEL CRED FIDC NP MULTISSETORIAL SÊNIOR</v>
          </cell>
          <cell r="C2446" t="str">
            <v>11.468.192/0001-81</v>
          </cell>
          <cell r="I2446" t="str">
            <v>Sim</v>
          </cell>
        </row>
        <row r="2447">
          <cell r="B2447" t="str">
            <v>DEL MONTE FIDC NP SÊNIOR 7</v>
          </cell>
          <cell r="C2447" t="str">
            <v>14.605.855/0001-50</v>
          </cell>
          <cell r="I2447" t="str">
            <v>Não</v>
          </cell>
        </row>
        <row r="2448">
          <cell r="B2448" t="str">
            <v>DEL MONTE FIDC NP SUBORDINADA MEZANINO 6</v>
          </cell>
          <cell r="C2448" t="str">
            <v>14.605.855/0001-50</v>
          </cell>
          <cell r="I2448" t="str">
            <v>Não</v>
          </cell>
        </row>
        <row r="2449">
          <cell r="B2449" t="str">
            <v>DELTA ENERGIA FIP MULTIESTRATÉGIA</v>
          </cell>
          <cell r="C2449" t="str">
            <v>22.589.904/0001-37</v>
          </cell>
          <cell r="I2449" t="str">
            <v>Sim</v>
          </cell>
        </row>
        <row r="2450">
          <cell r="B2450" t="str">
            <v>DELTA ENERGIA PRÉ-PAGAMENTO I FIP MULTIESTRATÉGIA</v>
          </cell>
          <cell r="C2450" t="str">
            <v>36.113.283/0001-25</v>
          </cell>
          <cell r="I2450" t="str">
            <v>Não classificado</v>
          </cell>
        </row>
        <row r="2451">
          <cell r="B2451" t="str">
            <v>DELTA FIC MULTIMERCADO</v>
          </cell>
          <cell r="C2451" t="str">
            <v>39.303.158/0001-76</v>
          </cell>
          <cell r="I2451" t="str">
            <v>Não</v>
          </cell>
        </row>
        <row r="2452">
          <cell r="B2452" t="str">
            <v>DELTA FIC RENDA FIXA CRÉDITO PRIVADO</v>
          </cell>
          <cell r="C2452" t="str">
            <v>24.612.944/0001-88</v>
          </cell>
          <cell r="I2452" t="str">
            <v>Não</v>
          </cell>
        </row>
        <row r="2453">
          <cell r="B2453" t="str">
            <v>DELTA FIDC NP MULTISSETORIAL SÊNIOR 4</v>
          </cell>
          <cell r="C2453" t="str">
            <v>09.220.444/0001-07</v>
          </cell>
          <cell r="I2453" t="str">
            <v>Não</v>
          </cell>
        </row>
        <row r="2454">
          <cell r="B2454" t="str">
            <v>DELTA MASTER FI RENDA FIXA CRÉDITO PRIVADO</v>
          </cell>
          <cell r="C2454" t="str">
            <v>24.612.925/0001-51</v>
          </cell>
          <cell r="I2454" t="str">
            <v>Não</v>
          </cell>
        </row>
        <row r="2455">
          <cell r="B2455" t="str">
            <v>DEMAND FIDC SUBORDINADA</v>
          </cell>
          <cell r="C2455" t="str">
            <v>40.730.321/0001-66</v>
          </cell>
          <cell r="I2455" t="str">
            <v>Não classificado</v>
          </cell>
        </row>
        <row r="2456">
          <cell r="B2456" t="str">
            <v>DENARIUS FIDC NP</v>
          </cell>
          <cell r="C2456" t="str">
            <v>39.591.404/0001-32</v>
          </cell>
          <cell r="I2456" t="str">
            <v>Não classificado</v>
          </cell>
        </row>
        <row r="2457">
          <cell r="B2457" t="str">
            <v>DER WOHLSTAND INVESTIMENTO NO EXTERIOR FIC MULTIMERCADO CRÉDITO PRIVADO</v>
          </cell>
          <cell r="C2457" t="str">
            <v>37.085.193/0001-30</v>
          </cell>
          <cell r="I2457" t="str">
            <v>Não</v>
          </cell>
        </row>
        <row r="2458">
          <cell r="B2458" t="str">
            <v>DESCONTANET APUAMA FIDC SÊNIOR</v>
          </cell>
          <cell r="C2458" t="str">
            <v>27.217.740/0001-30</v>
          </cell>
          <cell r="I2458" t="str">
            <v>Não</v>
          </cell>
        </row>
        <row r="2459">
          <cell r="B2459" t="str">
            <v>DESCONTANET APUAMA FIDC SUBORDINADA MEZANINO 1</v>
          </cell>
          <cell r="C2459" t="str">
            <v>27.217.740/0001-30</v>
          </cell>
          <cell r="I2459" t="str">
            <v>Não</v>
          </cell>
        </row>
        <row r="2460">
          <cell r="B2460" t="str">
            <v>DESCONTANET APUAMA FIDC SUBORDINADA MEZANINO 2</v>
          </cell>
          <cell r="C2460" t="str">
            <v>27.217.740/0001-30</v>
          </cell>
          <cell r="I2460" t="str">
            <v>Não</v>
          </cell>
        </row>
        <row r="2461">
          <cell r="B2461" t="str">
            <v>DESENVOLVE AMAZÔNIA FIP EMPRESAS EMERGENTES</v>
          </cell>
          <cell r="C2461" t="str">
            <v>39.896.655/0001-25</v>
          </cell>
          <cell r="I2461" t="str">
            <v>Não classificado</v>
          </cell>
        </row>
        <row r="2462">
          <cell r="B2462" t="str">
            <v>DEVANT FI INFRA RENDA FIXA</v>
          </cell>
          <cell r="C2462" t="str">
            <v>30.909.986/0001-88</v>
          </cell>
          <cell r="I2462" t="str">
            <v>Não</v>
          </cell>
        </row>
        <row r="2463">
          <cell r="B2463" t="str">
            <v>DFC FIDC NP SUBORDINADA JÚNIOR</v>
          </cell>
          <cell r="C2463" t="str">
            <v>29.109.316/0001-06</v>
          </cell>
          <cell r="I2463" t="str">
            <v>Não classificado</v>
          </cell>
        </row>
        <row r="2464">
          <cell r="B2464" t="str">
            <v>DFD INVESTIMENTO NO EXTERIOR FI MULTIMERCADO CRÉDITO PRIVADO</v>
          </cell>
          <cell r="C2464" t="str">
            <v>37.375.499/0001-21</v>
          </cell>
          <cell r="I2464" t="str">
            <v>Não</v>
          </cell>
        </row>
        <row r="2465">
          <cell r="B2465" t="str">
            <v>DFG FIDC MULTISSETORIAL SÊNIOR</v>
          </cell>
          <cell r="C2465" t="str">
            <v>27.326.119/0001-05</v>
          </cell>
          <cell r="I2465" t="str">
            <v>Não classificado</v>
          </cell>
        </row>
        <row r="2466">
          <cell r="B2466" t="str">
            <v>DFG FIDC MULTISSETORIAL SUBORDINADA JÚNIOR</v>
          </cell>
          <cell r="C2466" t="str">
            <v>27.326.119/0001-05</v>
          </cell>
          <cell r="I2466" t="str">
            <v>Não classificado</v>
          </cell>
        </row>
        <row r="2467">
          <cell r="B2467" t="str">
            <v>DFG FIDC MULTISSETORIAL SUBORDINADA MEZANINO 3</v>
          </cell>
          <cell r="C2467" t="str">
            <v>27.326.119/0001-05</v>
          </cell>
          <cell r="I2467" t="str">
            <v>Não classificado</v>
          </cell>
        </row>
        <row r="2468">
          <cell r="B2468" t="str">
            <v>DFG FIDC MULTISSETORIAL SUBORDINADA MEZANINO 5</v>
          </cell>
          <cell r="C2468" t="str">
            <v>27.326.119/0001-05</v>
          </cell>
          <cell r="I2468" t="str">
            <v>Não classificado</v>
          </cell>
        </row>
        <row r="2469">
          <cell r="B2469" t="str">
            <v>DGF ÜBER ALLES INVESTIMENTO NO EXTERIOR FI MULTIMERCADO CRÉDITO PRIVADO</v>
          </cell>
          <cell r="C2469" t="str">
            <v>40.914.501/0001-06</v>
          </cell>
          <cell r="I2469" t="str">
            <v>Não</v>
          </cell>
        </row>
        <row r="2470">
          <cell r="B2470" t="str">
            <v>DIADEMA FIC MULTIMERCADO CRÉDITO PRIVADO</v>
          </cell>
          <cell r="C2470" t="str">
            <v>28.970.699/0001-31</v>
          </cell>
          <cell r="I2470" t="str">
            <v>Não</v>
          </cell>
        </row>
        <row r="2471">
          <cell r="B2471" t="str">
            <v>DIAL INVESTIMENTO NO EXTERIOR FIC MULTIMERCADO CRÉDITO PRIVADO</v>
          </cell>
          <cell r="C2471" t="str">
            <v>37.651.193/0001-50</v>
          </cell>
          <cell r="I2471" t="str">
            <v>Não</v>
          </cell>
        </row>
        <row r="2472">
          <cell r="B2472" t="str">
            <v>DIAMANTE INVESTIMENTO NO EXTERIOR FI MULTIMERCADO</v>
          </cell>
          <cell r="C2472" t="str">
            <v>27.056.469/0001-07</v>
          </cell>
          <cell r="I2472" t="str">
            <v>Sim</v>
          </cell>
        </row>
        <row r="2473">
          <cell r="B2473" t="str">
            <v>DIAMANTINA GARDEN DB FUND INVESTIMENTO NO EXTERIOR FI MULTIMERCADO CRÉDITO PRIVADO</v>
          </cell>
          <cell r="C2473" t="str">
            <v>28.483.812/0001-54</v>
          </cell>
          <cell r="I2473" t="str">
            <v>Sim</v>
          </cell>
        </row>
        <row r="2474">
          <cell r="B2474" t="str">
            <v>DIAMANTINA INVESTIMENTO NO EXTERIOR FIC MULTIMERCADO CRÉDITO PRIVADO</v>
          </cell>
          <cell r="C2474" t="str">
            <v>27.739.665/0001-78</v>
          </cell>
          <cell r="I2474" t="str">
            <v>Não</v>
          </cell>
        </row>
        <row r="2475">
          <cell r="B2475" t="str">
            <v>DIAMOND MOUNTAIN CORPORATIVO IV FI MULTIMERCADO CRÉDITO PRIVADO</v>
          </cell>
          <cell r="C2475" t="str">
            <v>17.134.173/0001-03</v>
          </cell>
          <cell r="I2475" t="str">
            <v>Sim</v>
          </cell>
        </row>
        <row r="2476">
          <cell r="B2476" t="str">
            <v>DIANTE FIDC NP SUBORDINADA JÚNIOR 1</v>
          </cell>
          <cell r="C2476" t="str">
            <v>35.265.104/0001-02</v>
          </cell>
          <cell r="I2476" t="str">
            <v>Não classificado</v>
          </cell>
        </row>
        <row r="2477">
          <cell r="B2477" t="str">
            <v>DIGITAL STRATEGY FI RENDA FIXA CRÉDITO PRIVADO</v>
          </cell>
          <cell r="C2477" t="str">
            <v>42.556.334/0001-96</v>
          </cell>
          <cell r="I2477" t="str">
            <v>Não</v>
          </cell>
        </row>
        <row r="2478">
          <cell r="B2478" t="str">
            <v>DIMIREDE FI MULTIMERCADO</v>
          </cell>
          <cell r="C2478" t="str">
            <v>22.003.777/0001-42</v>
          </cell>
          <cell r="I2478" t="str">
            <v>Não</v>
          </cell>
        </row>
        <row r="2479">
          <cell r="B2479" t="str">
            <v>DINA INVESTIMENTO NO EXTERIOR FI MULTIMERCADO CRÉDITO PRIVADO</v>
          </cell>
          <cell r="C2479" t="str">
            <v>36.498.633/0001-19</v>
          </cell>
          <cell r="I2479" t="str">
            <v>Sim</v>
          </cell>
        </row>
        <row r="2480">
          <cell r="B2480" t="str">
            <v>DINÂMICO INVESTIMENTO NO EXTERIOR FIC MULTIMERCADO CRÉDITO PRIVADO</v>
          </cell>
          <cell r="C2480" t="str">
            <v>35.591.409/0001-04</v>
          </cell>
          <cell r="I2480" t="str">
            <v>Não</v>
          </cell>
        </row>
        <row r="2481">
          <cell r="B2481" t="str">
            <v>DIP FINANCING 11 FIC MULTIMERCADO CRÉDITO PRIVADO</v>
          </cell>
          <cell r="C2481" t="str">
            <v>25.246.617/0001-12</v>
          </cell>
          <cell r="I2481" t="str">
            <v>Não</v>
          </cell>
        </row>
        <row r="2482">
          <cell r="B2482" t="str">
            <v>DIP FINANCING 11 FIDC NP SUBORDINADA JÚNIOR</v>
          </cell>
          <cell r="C2482" t="str">
            <v>24.220.859/0001-74</v>
          </cell>
          <cell r="I2482" t="str">
            <v>Sim</v>
          </cell>
        </row>
        <row r="2483">
          <cell r="B2483" t="str">
            <v>DISCOS FI RENDA FIXA</v>
          </cell>
          <cell r="C2483" t="str">
            <v>28.840.470/0001-82</v>
          </cell>
          <cell r="I2483" t="str">
            <v>Não</v>
          </cell>
        </row>
        <row r="2484">
          <cell r="B2484" t="str">
            <v>DISCOVERY INVESTIMENTO NO EXTERIOR FIC MULTIMERCADO CRÉDITO PRIVADO</v>
          </cell>
          <cell r="C2484" t="str">
            <v>32.240.543/0001-72</v>
          </cell>
          <cell r="I2484" t="str">
            <v>Não</v>
          </cell>
        </row>
        <row r="2485">
          <cell r="B2485" t="str">
            <v>DISO INVESTIMENTO NO EXTERIOR FI MULTIMERCADO CRÉDITO PRIVADO</v>
          </cell>
          <cell r="C2485" t="str">
            <v>38.489.157/0001-03</v>
          </cell>
          <cell r="I2485" t="str">
            <v>Não</v>
          </cell>
        </row>
        <row r="2486">
          <cell r="B2486" t="str">
            <v>DIUTINUS INVESTIMENTO NO EXTERIOR FI MULTIMERCADO CRÉDITO PRIVADO</v>
          </cell>
          <cell r="C2486" t="str">
            <v>14.843.485/0001-90</v>
          </cell>
          <cell r="I2486" t="str">
            <v>Não</v>
          </cell>
        </row>
        <row r="2487">
          <cell r="B2487" t="str">
            <v>DIVALLORE FIDC SUBORDINADA JÚNIOR</v>
          </cell>
          <cell r="C2487" t="str">
            <v>23.520.837/0001-67</v>
          </cell>
          <cell r="I2487" t="str">
            <v>Não classificado</v>
          </cell>
        </row>
        <row r="2488">
          <cell r="B2488" t="str">
            <v>DIVICASH FIDC SUBORDINADA 1</v>
          </cell>
          <cell r="C2488" t="str">
            <v>35.178.750/0001-32</v>
          </cell>
          <cell r="I2488" t="str">
            <v>Não classificado</v>
          </cell>
        </row>
        <row r="2489">
          <cell r="B2489" t="str">
            <v>DK1 INVESTIMENTO NO EXTERIOR FIC MULTIMERCADO CRÉDITO PRIVADO</v>
          </cell>
          <cell r="C2489" t="str">
            <v>25.079.594/0001-07</v>
          </cell>
          <cell r="I2489" t="str">
            <v>Não</v>
          </cell>
        </row>
        <row r="2490">
          <cell r="B2490" t="str">
            <v>DKW79576 FIC MULTIMERCADO CRÉDITO PRIVADO</v>
          </cell>
          <cell r="C2490" t="str">
            <v>40.697.767/0001-36</v>
          </cell>
          <cell r="I2490" t="str">
            <v>Não</v>
          </cell>
        </row>
        <row r="2491">
          <cell r="B2491" t="str">
            <v>DL FI AÇÕES</v>
          </cell>
          <cell r="C2491" t="str">
            <v>42.472.210/0001-22</v>
          </cell>
          <cell r="I2491" t="str">
            <v>Não</v>
          </cell>
        </row>
        <row r="2492">
          <cell r="B2492" t="str">
            <v>DLM CONSERVADOR ADVISORY ICATU SEG PREVIDÊNCIA FI RENDA FIXA CRÉDITO PRIVADO</v>
          </cell>
          <cell r="C2492" t="str">
            <v>30.068.728/0001-16</v>
          </cell>
          <cell r="I2492" t="str">
            <v>Sim</v>
          </cell>
        </row>
        <row r="2493">
          <cell r="B2493" t="str">
            <v>DLR CAPITAL FIDC SUBORDINADA JÚNIOR</v>
          </cell>
          <cell r="C2493" t="str">
            <v>28.849.641/0001-34</v>
          </cell>
          <cell r="I2493" t="str">
            <v>Não classificado</v>
          </cell>
        </row>
        <row r="2494">
          <cell r="B2494" t="str">
            <v>DLY PREV FI MULTIMERCADO CRÉDITO PRIVADO</v>
          </cell>
          <cell r="C2494" t="str">
            <v>31.533.552/0001-99</v>
          </cell>
          <cell r="I2494" t="str">
            <v>Sim</v>
          </cell>
        </row>
        <row r="2495">
          <cell r="B2495" t="str">
            <v>DMA9 FIDC NP</v>
          </cell>
          <cell r="C2495" t="str">
            <v>36.009.621/0001-83</v>
          </cell>
          <cell r="I2495" t="str">
            <v>Não classificado</v>
          </cell>
        </row>
        <row r="2496">
          <cell r="B2496" t="str">
            <v>DMCARD FIDC SÊNIOR</v>
          </cell>
          <cell r="C2496" t="str">
            <v>32.101.535/0001-45</v>
          </cell>
          <cell r="I2496" t="str">
            <v>Sim</v>
          </cell>
        </row>
        <row r="2497">
          <cell r="B2497" t="str">
            <v>DMJP INVESTIDOR PROFISSIONAL FI MULTIMERCADO CRÉDITO PRIVADO</v>
          </cell>
          <cell r="C2497" t="str">
            <v>28.504.495/0001-05</v>
          </cell>
          <cell r="I2497" t="str">
            <v>Não</v>
          </cell>
        </row>
        <row r="2498">
          <cell r="B2498" t="str">
            <v>DNA BRAVE PREV XP SEGUROS FI MULTIMERCADO</v>
          </cell>
          <cell r="C2498" t="str">
            <v>40.682.090/0001-62</v>
          </cell>
          <cell r="I2498" t="str">
            <v>Sim</v>
          </cell>
        </row>
        <row r="2499">
          <cell r="B2499" t="str">
            <v>DOGUINHO INVESTIMENTO NO EXTERIOR FIC MULTIMERCADO CRÉDITO PRIVADO</v>
          </cell>
          <cell r="C2499" t="str">
            <v>42.066.615/0001-60</v>
          </cell>
          <cell r="I2499" t="str">
            <v>Não</v>
          </cell>
        </row>
        <row r="2500">
          <cell r="B2500" t="str">
            <v>DOLOMITA INVESTIMENTO NO EXTERIOR FI MULTIMERCADO CRÉDITO PRIVADO</v>
          </cell>
          <cell r="C2500" t="str">
            <v>33.145.055/0001-49</v>
          </cell>
          <cell r="I2500" t="str">
            <v>Sim</v>
          </cell>
        </row>
        <row r="2501">
          <cell r="B2501" t="str">
            <v>DOLOMITAS INVESTIMENTO NO EXTERIOR FI MULTIMERCADO CRÉDITO PRIVADO</v>
          </cell>
          <cell r="C2501" t="str">
            <v>40.438.456/0001-52</v>
          </cell>
          <cell r="I2501" t="str">
            <v>Não</v>
          </cell>
        </row>
        <row r="2502">
          <cell r="B2502" t="str">
            <v>DOM INVESTIMENTO NO EXTERIOR FIC AÇÕES</v>
          </cell>
          <cell r="C2502" t="str">
            <v>40.996.822/0001-99</v>
          </cell>
          <cell r="I2502" t="str">
            <v>Não</v>
          </cell>
        </row>
        <row r="2503">
          <cell r="B2503" t="str">
            <v>DOMBOS INVESTIMENTO NO EXTERIOR FIC MULTIMERCADO CRÉDITO PRIVADO</v>
          </cell>
          <cell r="C2503" t="str">
            <v>36.399.875/0001-55</v>
          </cell>
          <cell r="I2503" t="str">
            <v>Não</v>
          </cell>
        </row>
        <row r="2504">
          <cell r="B2504" t="str">
            <v>DOMUS AUREA INVESTIMENTO NO EXTERIOR FIC MULTIMERCADO CRÉDITO PRIVADO</v>
          </cell>
          <cell r="C2504" t="str">
            <v>28.715.216/0001-52</v>
          </cell>
          <cell r="I2504" t="str">
            <v>Sim</v>
          </cell>
        </row>
        <row r="2505">
          <cell r="B2505" t="str">
            <v>DONABECA FI MULTIMERCADO CRÉDITO PRIVADO</v>
          </cell>
          <cell r="C2505" t="str">
            <v>29.576.047/0001-80</v>
          </cell>
          <cell r="I2505" t="str">
            <v>Não</v>
          </cell>
        </row>
        <row r="2506">
          <cell r="B2506" t="str">
            <v>DONEGAL FIDC SÊNIOR</v>
          </cell>
          <cell r="C2506" t="str">
            <v>18.063.954/0001-09</v>
          </cell>
          <cell r="I2506" t="str">
            <v>Não classificado</v>
          </cell>
        </row>
        <row r="2507">
          <cell r="B2507" t="str">
            <v>DONEGAL FIDC SÊNIOR 2</v>
          </cell>
          <cell r="C2507" t="str">
            <v>18.063.954/0001-09</v>
          </cell>
          <cell r="I2507" t="str">
            <v>Sim</v>
          </cell>
        </row>
        <row r="2508">
          <cell r="B2508" t="str">
            <v>DONEGAL FIDC SÊNIOR 3</v>
          </cell>
          <cell r="C2508" t="str">
            <v>18.063.954/0001-09</v>
          </cell>
          <cell r="I2508" t="str">
            <v>Sim</v>
          </cell>
        </row>
        <row r="2509">
          <cell r="B2509" t="str">
            <v>DONIQUE INVESTIMENTO NO EXTERIOR FIC MULTIMERCADO CRÉDITO PRIVADO</v>
          </cell>
          <cell r="C2509" t="str">
            <v>32.999.437/0001-77</v>
          </cell>
          <cell r="I2509" t="str">
            <v>Não</v>
          </cell>
        </row>
        <row r="2510">
          <cell r="B2510" t="str">
            <v>DONUS FIDC SUBORDINADA MEZANINO 1</v>
          </cell>
          <cell r="C2510" t="str">
            <v>38.455.447/0001-28</v>
          </cell>
          <cell r="I2510" t="str">
            <v>Não classificado</v>
          </cell>
        </row>
        <row r="2511">
          <cell r="B2511" t="str">
            <v>DOPPLER FIC AÇÕES</v>
          </cell>
          <cell r="C2511" t="str">
            <v>32.295.997/0001-40</v>
          </cell>
          <cell r="I2511" t="str">
            <v>Não</v>
          </cell>
        </row>
        <row r="2512">
          <cell r="B2512" t="str">
            <v>DOPPLER J FIC AÇÕES</v>
          </cell>
          <cell r="C2512" t="str">
            <v>36.879.422/0001-26</v>
          </cell>
          <cell r="I2512" t="str">
            <v>Não</v>
          </cell>
        </row>
        <row r="2513">
          <cell r="B2513" t="str">
            <v>DOPPLER M FIC AÇÕES</v>
          </cell>
          <cell r="C2513" t="str">
            <v>36.986.851/0001-00</v>
          </cell>
          <cell r="I2513" t="str">
            <v>Não</v>
          </cell>
        </row>
        <row r="2514">
          <cell r="B2514" t="str">
            <v>DORÉ INVESTIMENTO NO EXTERIOR FI MULTIMERCADO CRÉDITO PRIVADO</v>
          </cell>
          <cell r="C2514" t="str">
            <v>30.492.978/0001-89</v>
          </cell>
          <cell r="I2514" t="str">
            <v>Não</v>
          </cell>
        </row>
        <row r="2515">
          <cell r="B2515" t="str">
            <v>DOURADO INVESTIMENTO NO EXTERIOR FIC MULTIMERCADO CRÉDITO PRIVADO</v>
          </cell>
          <cell r="C2515" t="str">
            <v>28.787.644/0001-90</v>
          </cell>
          <cell r="I2515" t="str">
            <v>Sim</v>
          </cell>
        </row>
        <row r="2516">
          <cell r="B2516" t="str">
            <v>DOZE INVESTIMENTO NO EXTERIOR FIC MULTIMERCADO CRÉDITO PRIVADO</v>
          </cell>
          <cell r="C2516" t="str">
            <v>38.542.415/0001-60</v>
          </cell>
          <cell r="I2516" t="str">
            <v>Sim</v>
          </cell>
        </row>
        <row r="2517">
          <cell r="B2517" t="str">
            <v>DPATRI INVESTIMENTO NO EXTERIOR FI MULTIMERCADO CRÉDITO PRIVADO</v>
          </cell>
          <cell r="C2517" t="str">
            <v>39.429.635/0001-44</v>
          </cell>
          <cell r="I2517" t="str">
            <v>Não</v>
          </cell>
        </row>
        <row r="2518">
          <cell r="B2518" t="str">
            <v>DR MIDAS INVESTIMENTO NO EXTERIOR FI MULTIMERCADO CRÉDITO PRIVADO</v>
          </cell>
          <cell r="C2518" t="str">
            <v>37.651.174/0001-24</v>
          </cell>
          <cell r="I2518" t="str">
            <v>Não</v>
          </cell>
        </row>
        <row r="2519">
          <cell r="B2519" t="str">
            <v>DREAM INVESTIMENTO NO EXTERIOR FI MULTIMERCADO CRÉDITO PRIVADO</v>
          </cell>
          <cell r="C2519" t="str">
            <v>30.282.243/0001-20</v>
          </cell>
          <cell r="I2519" t="str">
            <v>Não</v>
          </cell>
        </row>
        <row r="2520">
          <cell r="B2520" t="str">
            <v>DRESDEN INVESTIMENTO NO EXTERIOR FIC MULTIMERCADO CRÉDITO PRIVADO</v>
          </cell>
          <cell r="C2520" t="str">
            <v>37.052.442/0001-91</v>
          </cell>
          <cell r="I2520" t="str">
            <v>Não</v>
          </cell>
        </row>
        <row r="2521">
          <cell r="B2521" t="str">
            <v>DRIVE INVESTIMENTO NO EXTERIOR FIC MULTIMERCADO CRÉDITO PRIVADO</v>
          </cell>
          <cell r="C2521" t="str">
            <v>12.987.823/0001-31</v>
          </cell>
          <cell r="I2521" t="str">
            <v>Não</v>
          </cell>
        </row>
        <row r="2522">
          <cell r="B2522" t="str">
            <v>DSX FICFIDC</v>
          </cell>
          <cell r="C2522" t="str">
            <v>30.144.052/0001-00</v>
          </cell>
          <cell r="I2522" t="str">
            <v>Não classificado</v>
          </cell>
        </row>
        <row r="2523">
          <cell r="B2523" t="str">
            <v>DSX FIDC SUBORDINADA JÚNIOR</v>
          </cell>
          <cell r="C2523" t="str">
            <v>31.368.600/0001-30</v>
          </cell>
          <cell r="I2523" t="str">
            <v>Não classificado</v>
          </cell>
        </row>
        <row r="2524">
          <cell r="B2524" t="str">
            <v>DSX FIDC SUBORDINADA MEZANINO 1</v>
          </cell>
          <cell r="C2524" t="str">
            <v>31.368.600/0001-30</v>
          </cell>
          <cell r="I2524" t="str">
            <v>Não classificado</v>
          </cell>
        </row>
        <row r="2525">
          <cell r="B2525" t="str">
            <v>DT FI MULTIMERCADO CRÉDITO PRIVADO</v>
          </cell>
          <cell r="C2525" t="str">
            <v>37.608.746/0001-92</v>
          </cell>
          <cell r="I2525" t="str">
            <v>Não</v>
          </cell>
        </row>
        <row r="2526">
          <cell r="B2526" t="str">
            <v>DUCAPE INVESTIMENTO NO EXTERIOR FI MULTIMERCADO CRÉDITO PRIVADO</v>
          </cell>
          <cell r="C2526" t="str">
            <v>04.786.966/0001-57</v>
          </cell>
          <cell r="I2526" t="str">
            <v>Não</v>
          </cell>
        </row>
        <row r="2527">
          <cell r="B2527" t="str">
            <v>DUCO DETERMINATIBUS INVESTIMENTO NO EXTERIOR FIC MULTIMERCADO CRÉDITO PRIVADO</v>
          </cell>
          <cell r="C2527" t="str">
            <v>40.151.855/0001-38</v>
          </cell>
          <cell r="I2527" t="str">
            <v>Não</v>
          </cell>
        </row>
        <row r="2528">
          <cell r="B2528" t="str">
            <v>DUI INVESTIMENTO NO EXTERIOR FIC MULTIMERCADO CRÉDITO PRIVADO</v>
          </cell>
          <cell r="C2528" t="str">
            <v>08.543.343/0001-04</v>
          </cell>
          <cell r="I2528" t="str">
            <v>Não</v>
          </cell>
        </row>
        <row r="2529">
          <cell r="B2529" t="str">
            <v>DUKE FIP MULTIESTRATÉGIA</v>
          </cell>
          <cell r="C2529" t="str">
            <v>40.775.404/0001-71</v>
          </cell>
          <cell r="I2529" t="str">
            <v>Não classificado</v>
          </cell>
        </row>
        <row r="2530">
          <cell r="B2530" t="str">
            <v>DUOMO PREV QUALIFICADO FI MULTIMERCADO CRÉDITO PRIVADO</v>
          </cell>
          <cell r="C2530" t="str">
            <v>26.680.245/0001-09</v>
          </cell>
          <cell r="I2530" t="str">
            <v>Sim</v>
          </cell>
        </row>
        <row r="2531">
          <cell r="B2531" t="str">
            <v>DUPRE INVESTIMENTO NO EXTERIOR FIC MULTIMERCADO CRÉDITO PRIVADO</v>
          </cell>
          <cell r="C2531" t="str">
            <v>28.651.557/0001-01</v>
          </cell>
          <cell r="I2531" t="str">
            <v>Não</v>
          </cell>
        </row>
        <row r="2532">
          <cell r="B2532" t="str">
            <v>DURGA INVESTIMENTO NO EXTERIOR FI MULTIMERCADO CRÉDITO PRIVADO</v>
          </cell>
          <cell r="C2532" t="str">
            <v>32.158.609/0001-80</v>
          </cell>
          <cell r="I2532" t="str">
            <v>Não</v>
          </cell>
        </row>
        <row r="2533">
          <cell r="B2533" t="str">
            <v>DUST FI AÇÕES BDR NÍVEL I</v>
          </cell>
          <cell r="C2533" t="str">
            <v>32.101.935/0001-50</v>
          </cell>
          <cell r="I2533" t="str">
            <v>Não</v>
          </cell>
        </row>
        <row r="2534">
          <cell r="B2534" t="str">
            <v>DVD INVESTIMENTO NO EXTERIOR FI MULTIMERCADO CRÉDITO PRIVADO</v>
          </cell>
          <cell r="C2534" t="str">
            <v>42.190.606/0001-87</v>
          </cell>
          <cell r="I2534" t="str">
            <v>Não</v>
          </cell>
        </row>
        <row r="2535">
          <cell r="B2535" t="str">
            <v>DW III INVESTIMENTO NO EXTERIOR FIC MULTIMERCADO CRÉDITO PRIVADO</v>
          </cell>
          <cell r="C2535" t="str">
            <v>35.020.145/0001-39</v>
          </cell>
          <cell r="I2535" t="str">
            <v>Não</v>
          </cell>
        </row>
        <row r="2536">
          <cell r="B2536" t="str">
            <v>DWFUNDING INVESTIMENTO NO EXTERIOR FIC MULTIMERCADO CRÉDITO PRIVADO</v>
          </cell>
          <cell r="C2536" t="str">
            <v>22.232.933/0001-47</v>
          </cell>
          <cell r="I2536" t="str">
            <v>Não</v>
          </cell>
        </row>
        <row r="2537">
          <cell r="B2537" t="str">
            <v>DXA EXCELSIOR FIC MULTIMERCADO</v>
          </cell>
          <cell r="C2537" t="str">
            <v>18.069.660/0001-94</v>
          </cell>
          <cell r="I2537" t="str">
            <v>Não</v>
          </cell>
        </row>
        <row r="2538">
          <cell r="B2538" t="str">
            <v>DYNAMO PLUS FI AÇÕES</v>
          </cell>
          <cell r="C2538" t="str">
            <v>35.002.734/0001-94</v>
          </cell>
          <cell r="I2538" t="str">
            <v>Não</v>
          </cell>
        </row>
        <row r="2539">
          <cell r="B2539" t="str">
            <v>E2Q INVESTIMENTO NO EXTERIOR FIC MULTIMERCADO CRÉDITO PRIVADO</v>
          </cell>
          <cell r="C2539" t="str">
            <v>31.819.452/0001-23</v>
          </cell>
          <cell r="I2539" t="str">
            <v>Não</v>
          </cell>
        </row>
        <row r="2540">
          <cell r="B2540" t="str">
            <v>EAGLE 1 FI AÇÕES</v>
          </cell>
          <cell r="C2540" t="str">
            <v>38.173.762/0001-62</v>
          </cell>
          <cell r="I2540" t="str">
            <v>Sim</v>
          </cell>
        </row>
        <row r="2541">
          <cell r="B2541" t="str">
            <v>EAGLE ROCK INVESTIMENTO NO EXTERIOR FI MULTIMERCADO CRÉDITO PRIVADO</v>
          </cell>
          <cell r="C2541" t="str">
            <v>09.110.213/0001-40</v>
          </cell>
          <cell r="I2541" t="str">
            <v>Sim</v>
          </cell>
        </row>
        <row r="2542">
          <cell r="B2542" t="str">
            <v>EAN ABERTO FIDC NP</v>
          </cell>
          <cell r="C2542" t="str">
            <v>22.235.997/0001-00</v>
          </cell>
          <cell r="I2542" t="str">
            <v>Sim</v>
          </cell>
        </row>
        <row r="2543">
          <cell r="B2543" t="str">
            <v>EARNIER MAPS FIC MULTIMERCADO CRÉDITO PRIVADO</v>
          </cell>
          <cell r="C2543" t="str">
            <v>35.002.519/0001-93</v>
          </cell>
          <cell r="I2543" t="str">
            <v>Não</v>
          </cell>
        </row>
        <row r="2544">
          <cell r="B2544" t="str">
            <v>EAST CAPITAL AKRK FIC MULTIMERCADO CRÉDITO PRIVADO</v>
          </cell>
          <cell r="C2544" t="str">
            <v>36.918.451/0001-50</v>
          </cell>
          <cell r="I2544" t="str">
            <v>Não</v>
          </cell>
        </row>
        <row r="2545">
          <cell r="B2545" t="str">
            <v>EASTGATE INVESTIMENTO NO EXTERIOR FI MULTIMERCADO</v>
          </cell>
          <cell r="C2545" t="str">
            <v>34.475.014/0001-83</v>
          </cell>
          <cell r="I2545" t="str">
            <v>Não</v>
          </cell>
        </row>
        <row r="2546">
          <cell r="B2546" t="str">
            <v>EASYNVEST PERFORMANCE FI RENDA FIXA CRÉDITO PRIVADO</v>
          </cell>
          <cell r="C2546" t="str">
            <v>36.017.965/0001-34</v>
          </cell>
          <cell r="I2546" t="str">
            <v>Não</v>
          </cell>
        </row>
        <row r="2547">
          <cell r="B2547" t="str">
            <v>EASYNVEST TOP FUNDOS DE AÇÕES FIC AÇÕES</v>
          </cell>
          <cell r="C2547" t="str">
            <v>39.572.994/0001-56</v>
          </cell>
          <cell r="I2547" t="str">
            <v>Não</v>
          </cell>
        </row>
        <row r="2548">
          <cell r="B2548" t="str">
            <v>EASYNVEST TOP FUNDOS INTERNACIONAIS INVESTIMENTO NO EXTERIOR FIC MULTIMERCADO</v>
          </cell>
          <cell r="C2548" t="str">
            <v>39.354.895/0001-06</v>
          </cell>
          <cell r="I2548" t="str">
            <v>Não</v>
          </cell>
        </row>
        <row r="2549">
          <cell r="B2549" t="str">
            <v>EASYNVEST TOP FUNDOS MULTIMERCADO FIC MULTIMERCADO</v>
          </cell>
          <cell r="C2549" t="str">
            <v>39.354.944/0001-00</v>
          </cell>
          <cell r="I2549" t="str">
            <v>Não</v>
          </cell>
        </row>
        <row r="2550">
          <cell r="B2550" t="str">
            <v>EASYNVEST TOP ICATU VANGUARDA FOF FI MULTIMERCADO PREVIDENCIÁRIO</v>
          </cell>
          <cell r="C2550" t="str">
            <v>07.005.290/0001-05</v>
          </cell>
          <cell r="I2550" t="str">
            <v>Sim</v>
          </cell>
        </row>
        <row r="2551">
          <cell r="B2551" t="str">
            <v>EBONY HILL INVESTIMENTO NO EXTERIOR FIC MULTIMERCADO CRÉDITO PRIVADO</v>
          </cell>
          <cell r="C2551" t="str">
            <v>25.097.537/0001-42</v>
          </cell>
          <cell r="I2551" t="str">
            <v>Não</v>
          </cell>
        </row>
        <row r="2552">
          <cell r="B2552" t="str">
            <v>EÇARA INVESTIMENTO NO EXTERIOR FI MULTIMERCADO CRÉDITO PRIVADO</v>
          </cell>
          <cell r="C2552" t="str">
            <v>41.300.556/0001-80</v>
          </cell>
          <cell r="I2552" t="str">
            <v>Não</v>
          </cell>
        </row>
        <row r="2553">
          <cell r="B2553" t="str">
            <v>ECG POD INVESTIMENTO NO EXTERIOR FI MULTIMERCADO</v>
          </cell>
          <cell r="C2553" t="str">
            <v>35.660.986/0001-00</v>
          </cell>
          <cell r="I2553" t="str">
            <v>Sim</v>
          </cell>
        </row>
        <row r="2554">
          <cell r="B2554" t="str">
            <v>ECLP INVESTIMENTO NO EXTERIOR FIC MULTIMERCADO CRÉDITO PRIVADO</v>
          </cell>
          <cell r="C2554" t="str">
            <v>25.530.091/0001-06</v>
          </cell>
          <cell r="I2554" t="str">
            <v>Não</v>
          </cell>
        </row>
        <row r="2555">
          <cell r="B2555" t="str">
            <v>ECO HEDGE FI MULTIMERCADO CRÉDITO PRIVADO LP</v>
          </cell>
          <cell r="C2555" t="str">
            <v>13.593.438/0001-72</v>
          </cell>
          <cell r="I2555" t="str">
            <v>Não</v>
          </cell>
        </row>
        <row r="2556">
          <cell r="B2556" t="str">
            <v>ECO MULTI COMMODITIES FINANCEIROS AGROPECUÁRIOS FIDC SÊNIOR</v>
          </cell>
          <cell r="C2556" t="str">
            <v>09.009.924/0001-23</v>
          </cell>
          <cell r="I2556" t="str">
            <v>Não</v>
          </cell>
        </row>
        <row r="2557">
          <cell r="B2557" t="str">
            <v>ECO MULTI COMMODITIES FINANCEIROS AGROPECUÁRIOS FIDC SUBORDINADA JÚNIOR</v>
          </cell>
          <cell r="C2557" t="str">
            <v>09.009.924/0001-23</v>
          </cell>
          <cell r="I2557" t="str">
            <v>Não</v>
          </cell>
        </row>
        <row r="2558">
          <cell r="B2558" t="str">
            <v>ECO MULTI COMMODITIES FINANCEIROS AGROPECUÁRIOS FIDC SUBORDINADA MEZANINO</v>
          </cell>
          <cell r="C2558" t="str">
            <v>09.009.924/0001-23</v>
          </cell>
          <cell r="I2558" t="str">
            <v>Não</v>
          </cell>
        </row>
        <row r="2559">
          <cell r="B2559" t="str">
            <v>ECOAGRO INSUMOS FIDC NP SÊNIOR</v>
          </cell>
          <cell r="C2559" t="str">
            <v>34.691.203/0001-93</v>
          </cell>
          <cell r="I2559" t="str">
            <v>Não classificado</v>
          </cell>
        </row>
        <row r="2560">
          <cell r="B2560" t="str">
            <v>ECOAGRO INSUMOS FIDC NP SÊNIOR 2</v>
          </cell>
          <cell r="C2560" t="str">
            <v>34.691.203/0001-93</v>
          </cell>
          <cell r="I2560" t="str">
            <v>Não classificado</v>
          </cell>
        </row>
        <row r="2561">
          <cell r="B2561" t="str">
            <v>ECOAGRO INSUMOS FIDC NP SUBORDINADA MEZANINO 1</v>
          </cell>
          <cell r="C2561" t="str">
            <v>34.691.203/0001-93</v>
          </cell>
          <cell r="I2561" t="str">
            <v>Não classificado</v>
          </cell>
        </row>
        <row r="2562">
          <cell r="B2562" t="str">
            <v>ECOAGRO INSUMOS FIDC NP SUBORDINADA MEZANINO 2</v>
          </cell>
          <cell r="C2562" t="str">
            <v>34.691.203/0001-93</v>
          </cell>
          <cell r="I2562" t="str">
            <v>Não classificado</v>
          </cell>
        </row>
        <row r="2563">
          <cell r="B2563" t="str">
            <v>ECONOMIA REAL C2 FI MULTIMERCADO</v>
          </cell>
          <cell r="C2563" t="str">
            <v>39.723.636/0001-05</v>
          </cell>
          <cell r="I2563" t="str">
            <v>Não</v>
          </cell>
        </row>
        <row r="2564">
          <cell r="B2564" t="str">
            <v>ECONOMIA REAL L FI MULTIMERCADO</v>
          </cell>
          <cell r="C2564" t="str">
            <v>38.049.038/0001-21</v>
          </cell>
          <cell r="I2564" t="str">
            <v>Não</v>
          </cell>
        </row>
        <row r="2565">
          <cell r="B2565" t="str">
            <v>ECOPARK FIDC SÊNIOR</v>
          </cell>
          <cell r="C2565" t="str">
            <v>35.654.817/0001-68</v>
          </cell>
          <cell r="I2565" t="str">
            <v>Não classificado</v>
          </cell>
        </row>
        <row r="2566">
          <cell r="B2566" t="str">
            <v>ECOPARK FIDC SUBORDINADA JÚNIOR</v>
          </cell>
          <cell r="C2566" t="str">
            <v>35.654.817/0001-68</v>
          </cell>
          <cell r="I2566" t="str">
            <v>Não classificado</v>
          </cell>
        </row>
        <row r="2567">
          <cell r="B2567" t="str">
            <v>ECOXJ INVESTIMENTO NO EXTERIOR FI MULTIMERCADO CRÉDITO PRIVADO</v>
          </cell>
          <cell r="C2567" t="str">
            <v>40.919.525/0001-40</v>
          </cell>
          <cell r="I2567" t="str">
            <v>Não</v>
          </cell>
        </row>
        <row r="2568">
          <cell r="B2568" t="str">
            <v>ECPS INVESTIMENTO NO EXTERIOR FI MULTIMERCADO CRÉDITO PRIVADO</v>
          </cell>
          <cell r="C2568" t="str">
            <v>07.965.751/0001-91</v>
          </cell>
          <cell r="I2568" t="str">
            <v>Não</v>
          </cell>
        </row>
        <row r="2569">
          <cell r="B2569" t="str">
            <v>EDALA INVESTIMENTO NO EXTERIOR FI AÇÕES</v>
          </cell>
          <cell r="C2569" t="str">
            <v>26.780.003/0001-89</v>
          </cell>
          <cell r="I2569" t="str">
            <v>Não</v>
          </cell>
        </row>
        <row r="2570">
          <cell r="B2570" t="str">
            <v>EDEL FAMILY INVESTIMENTO NO EXTERIOR FIC MULTIMERCADO CRÉDITO PRIVADO</v>
          </cell>
          <cell r="C2570" t="str">
            <v>38.130.320/0001-39</v>
          </cell>
          <cell r="I2570" t="str">
            <v>Sim</v>
          </cell>
        </row>
        <row r="2571">
          <cell r="B2571" t="str">
            <v>EDISON FIDC SÊNIOR</v>
          </cell>
          <cell r="C2571" t="str">
            <v>34.218.936/0001-05</v>
          </cell>
          <cell r="I2571" t="str">
            <v>Não classificado</v>
          </cell>
        </row>
        <row r="2572">
          <cell r="B2572" t="str">
            <v>EDISON FIDC SUBORDINADA JÚNIOR</v>
          </cell>
          <cell r="C2572" t="str">
            <v>34.218.936/0001-05</v>
          </cell>
          <cell r="I2572" t="str">
            <v>Não classificado</v>
          </cell>
        </row>
        <row r="2573">
          <cell r="B2573" t="str">
            <v>EDISON FIDC SUBORDINADA MEZANINO 1</v>
          </cell>
          <cell r="C2573" t="str">
            <v>34.218.936/0001-05</v>
          </cell>
          <cell r="I2573" t="str">
            <v>Não classificado</v>
          </cell>
        </row>
        <row r="2574">
          <cell r="B2574" t="str">
            <v>EDKBRE FIC MULTIMERCADO</v>
          </cell>
          <cell r="C2574" t="str">
            <v>36.954.496/0001-80</v>
          </cell>
          <cell r="I2574" t="str">
            <v>Não</v>
          </cell>
        </row>
        <row r="2575">
          <cell r="B2575" t="str">
            <v>ÉFESO FIC MULTIMERCADO</v>
          </cell>
          <cell r="C2575" t="str">
            <v>40.187.385/0001-62</v>
          </cell>
          <cell r="I2575" t="str">
            <v>Não</v>
          </cell>
        </row>
        <row r="2576">
          <cell r="B2576" t="str">
            <v>EFFICACIA INVESTIMENTO NO EXTERIOR FI MULTIMERCADO CRÉDITO PRIVADO</v>
          </cell>
          <cell r="C2576" t="str">
            <v>37.927.677/0001-80</v>
          </cell>
          <cell r="I2576" t="str">
            <v>Sim</v>
          </cell>
        </row>
        <row r="2577">
          <cell r="B2577" t="str">
            <v>EFFIKA TURQUESA FI MULTIMERCADO CRÉDITO PRIVADO</v>
          </cell>
          <cell r="C2577" t="str">
            <v>30.509.185/0001-25</v>
          </cell>
          <cell r="I2577" t="str">
            <v>Sim</v>
          </cell>
        </row>
        <row r="2578">
          <cell r="B2578" t="str">
            <v>EGM INVESTIMENTO NO EXTERIOR FIC MULTIMERCADO CRÉDITO PRIVADO</v>
          </cell>
          <cell r="C2578" t="str">
            <v>41.163.586/0001-92</v>
          </cell>
          <cell r="I2578" t="str">
            <v>Sim</v>
          </cell>
        </row>
        <row r="2579">
          <cell r="B2579" t="str">
            <v>EGS FI MULTIMERCADO CRÉDITO PRIVADO</v>
          </cell>
          <cell r="C2579" t="str">
            <v>32.525.789/0001-90</v>
          </cell>
          <cell r="I2579" t="str">
            <v>Não</v>
          </cell>
        </row>
        <row r="2580">
          <cell r="B2580" t="str">
            <v>EJZ INVESTIMENTO NO EXTERIOR FI MULTIMERCADO CRÉDITO PRIVADO</v>
          </cell>
          <cell r="C2580" t="str">
            <v>17.200.301/0001-61</v>
          </cell>
          <cell r="I2580" t="str">
            <v>Não</v>
          </cell>
        </row>
        <row r="2581">
          <cell r="B2581" t="str">
            <v>EL CHALTEN FI MULTIMERCADO CRÉDITO PRIVADO</v>
          </cell>
          <cell r="C2581" t="str">
            <v>35.847.518/0001-40</v>
          </cell>
          <cell r="I2581" t="str">
            <v>Não</v>
          </cell>
        </row>
        <row r="2582">
          <cell r="B2582" t="str">
            <v>ELDORADO I FIDC NP SÊNIOR</v>
          </cell>
          <cell r="C2582" t="str">
            <v>20.649.717/0001-76</v>
          </cell>
          <cell r="I2582" t="str">
            <v>Sim</v>
          </cell>
        </row>
        <row r="2583">
          <cell r="B2583" t="str">
            <v>ELDORADO I FIDC NP SUBORDINADA</v>
          </cell>
          <cell r="C2583" t="str">
            <v>20.649.717/0001-76</v>
          </cell>
          <cell r="I2583" t="str">
            <v>Sim</v>
          </cell>
        </row>
        <row r="2584">
          <cell r="B2584" t="str">
            <v>ELETRONET FIDC NP SUBORDINADA JÚNIOR 1</v>
          </cell>
          <cell r="C2584" t="str">
            <v>30.687.481/0001-16</v>
          </cell>
          <cell r="I2584" t="str">
            <v>Não classificado</v>
          </cell>
        </row>
        <row r="2585">
          <cell r="B2585" t="str">
            <v>ELGAR PRINCIPAL FI AÇÕES BDR NÍVEL I</v>
          </cell>
          <cell r="C2585" t="str">
            <v>11.756.203/0001-29</v>
          </cell>
          <cell r="I2585" t="str">
            <v>Sim</v>
          </cell>
        </row>
        <row r="2586">
          <cell r="B2586" t="str">
            <v>ELITE FARNAGAIO FI MULTIMERCADO</v>
          </cell>
          <cell r="C2586" t="str">
            <v>11.575.246/0001-08</v>
          </cell>
          <cell r="I2586" t="str">
            <v>Não</v>
          </cell>
        </row>
        <row r="2587">
          <cell r="B2587" t="str">
            <v>EMAC INVESTIMENTO NO EXTERIOR FIC MULTIMERCADO CRÉDITO PRIVADO</v>
          </cell>
          <cell r="C2587" t="str">
            <v>28.075.258/0001-76</v>
          </cell>
          <cell r="I2587" t="str">
            <v>Não</v>
          </cell>
        </row>
        <row r="2588">
          <cell r="B2588" t="str">
            <v>EMAX INVESTIMENTO NO EXTERIOR FI MULTIMERCADO CRÉDITO PRIVADO</v>
          </cell>
          <cell r="C2588" t="str">
            <v>30.606.820/0001-92</v>
          </cell>
          <cell r="I2588" t="str">
            <v>Não</v>
          </cell>
        </row>
        <row r="2589">
          <cell r="B2589" t="str">
            <v>EMERAUDE FI MULTIMERCADO</v>
          </cell>
          <cell r="C2589" t="str">
            <v>09.528.364/0001-13</v>
          </cell>
          <cell r="I2589" t="str">
            <v>Sim</v>
          </cell>
        </row>
        <row r="2590">
          <cell r="B2590" t="str">
            <v>EMMANA INVESTIMENTO NO EXTERIOR FI MULTIMERCADO CRÉDITO PRIVADO</v>
          </cell>
          <cell r="C2590" t="str">
            <v>17.546.164/0001-11</v>
          </cell>
          <cell r="I2590" t="str">
            <v>Não</v>
          </cell>
        </row>
        <row r="2591">
          <cell r="B2591" t="str">
            <v>EMPÍRICA A55 SAAS FIDC SÊNIOR</v>
          </cell>
          <cell r="C2591" t="str">
            <v>28.849.649/0001-09</v>
          </cell>
          <cell r="I2591" t="str">
            <v>Não classificado</v>
          </cell>
        </row>
        <row r="2592">
          <cell r="B2592" t="str">
            <v>EMPÍRICA A55 SAAS FIDC SÊNIOR 2</v>
          </cell>
          <cell r="C2592" t="str">
            <v>28.849.649/0001-09</v>
          </cell>
          <cell r="I2592" t="str">
            <v>Não classificado</v>
          </cell>
        </row>
        <row r="2593">
          <cell r="B2593" t="str">
            <v>EMPÍRICA A55 SAAS FIDC SUBORDINADA JÚNIOR</v>
          </cell>
          <cell r="C2593" t="str">
            <v>28.849.649/0001-09</v>
          </cell>
          <cell r="I2593" t="str">
            <v>Não classificado</v>
          </cell>
        </row>
        <row r="2594">
          <cell r="B2594" t="str">
            <v>EMPÍRICA A55 SAAS FIDC SUBORDINADA MEZANINO</v>
          </cell>
          <cell r="C2594" t="str">
            <v>28.849.649/0001-09</v>
          </cell>
          <cell r="I2594" t="str">
            <v>Não classificado</v>
          </cell>
        </row>
        <row r="2595">
          <cell r="B2595" t="str">
            <v>EMPÍRICA A55 SAAS FIDC SUBORDINADA MEZANINO 2</v>
          </cell>
          <cell r="C2595" t="str">
            <v>28.849.649/0001-09</v>
          </cell>
          <cell r="I2595" t="str">
            <v>Não classificado</v>
          </cell>
        </row>
        <row r="2596">
          <cell r="B2596" t="str">
            <v>EMPÍRICA A55 SAAS FIDC SUBORDINADA MEZANINO 3</v>
          </cell>
          <cell r="C2596" t="str">
            <v>28.849.649/0001-09</v>
          </cell>
          <cell r="I2596" t="str">
            <v>Não classificado</v>
          </cell>
        </row>
        <row r="2597">
          <cell r="B2597" t="str">
            <v>EMPÍRICA CREDITAS AUTO FIDC SÊNIOR 1</v>
          </cell>
          <cell r="C2597" t="str">
            <v>26.154.177/0001-36</v>
          </cell>
          <cell r="I2597" t="str">
            <v>Não</v>
          </cell>
        </row>
        <row r="2598">
          <cell r="B2598" t="str">
            <v>EMPÍRICA CREDITAS AUTO FIDC SÊNIOR 3</v>
          </cell>
          <cell r="C2598" t="str">
            <v>26.154.177/0001-36</v>
          </cell>
          <cell r="I2598" t="str">
            <v>Não</v>
          </cell>
        </row>
        <row r="2599">
          <cell r="B2599" t="str">
            <v>EMPÍRICA CREDITAS AUTO FIDC SUBORDINADA MEZANINO 1</v>
          </cell>
          <cell r="C2599" t="str">
            <v>26.154.177/0001-36</v>
          </cell>
          <cell r="I2599" t="str">
            <v>Não</v>
          </cell>
        </row>
        <row r="2600">
          <cell r="B2600" t="str">
            <v>EMPÍRICA CREDITAS AUTO FIDC SUBORDINADA MEZANINO 2</v>
          </cell>
          <cell r="C2600" t="str">
            <v>26.154.177/0001-36</v>
          </cell>
          <cell r="I2600" t="str">
            <v>Não</v>
          </cell>
        </row>
        <row r="2601">
          <cell r="B2601" t="str">
            <v>EMPÍRICA CREDITAS AUTO FIDC SUBORDINADA MEZANINO 3</v>
          </cell>
          <cell r="C2601" t="str">
            <v>26.154.177/0001-36</v>
          </cell>
          <cell r="I2601" t="str">
            <v>Não</v>
          </cell>
        </row>
        <row r="2602">
          <cell r="B2602" t="str">
            <v>EMPÍRICA CREDPOPULAR CRÉDITO SOLIDÁRIO FIDC SÊNIOR</v>
          </cell>
          <cell r="C2602" t="str">
            <v>33.512.792/0001-32</v>
          </cell>
          <cell r="I2602" t="str">
            <v>Sim</v>
          </cell>
        </row>
        <row r="2603">
          <cell r="B2603" t="str">
            <v>EMPÍRICA CREDPOPULAR CRÉDITO SOLIDÁRIO FIDC SUBORDINADA JÚNIOR</v>
          </cell>
          <cell r="C2603" t="str">
            <v>33.512.792/0001-32</v>
          </cell>
          <cell r="I2603" t="str">
            <v>Sim</v>
          </cell>
        </row>
        <row r="2604">
          <cell r="B2604" t="str">
            <v>EMPÍRICA CREDPOPULAR CRÉDITO SOLIDÁRIO FIDC SUBORDINADA MEZANINO 1</v>
          </cell>
          <cell r="C2604" t="str">
            <v>33.512.792/0001-32</v>
          </cell>
          <cell r="I2604" t="str">
            <v>Sim</v>
          </cell>
        </row>
        <row r="2605">
          <cell r="B2605" t="str">
            <v>EMPÍRICA DAMHA LOTEAMENTO FIDC SÊNIOR</v>
          </cell>
          <cell r="C2605" t="str">
            <v>27.467.600/0001-10</v>
          </cell>
          <cell r="I2605" t="str">
            <v>Não</v>
          </cell>
        </row>
        <row r="2606">
          <cell r="B2606" t="str">
            <v>EMPÍRICA DAMHA LOTEAMENTO FIDC SUBORDINADA MEZANINO</v>
          </cell>
          <cell r="C2606" t="str">
            <v>27.467.600/0001-10</v>
          </cell>
          <cell r="I2606" t="str">
            <v>Não classificado</v>
          </cell>
        </row>
        <row r="2607">
          <cell r="B2607" t="str">
            <v>EMPÍRICA FX USD 4 FI MULTIMERCADO</v>
          </cell>
          <cell r="C2607" t="str">
            <v>41.881.188/0001-01</v>
          </cell>
          <cell r="I2607" t="str">
            <v>Não</v>
          </cell>
        </row>
        <row r="2608">
          <cell r="B2608" t="str">
            <v>EMPÍRICA GALAPAGOS MI UTILIDADES FIDC SUBORDINADA JÚNIOR 1</v>
          </cell>
          <cell r="C2608" t="str">
            <v>37.065.154/0001-71</v>
          </cell>
          <cell r="I2608" t="str">
            <v>Não classificado</v>
          </cell>
        </row>
        <row r="2609">
          <cell r="B2609" t="str">
            <v>EMPÍRICA GALAPAGOS MI UTILIDADES FIDC SUBORDINADA MEZANINO 1</v>
          </cell>
          <cell r="C2609" t="str">
            <v>37.065.154/0001-71</v>
          </cell>
          <cell r="I2609" t="str">
            <v>Não classificado</v>
          </cell>
        </row>
        <row r="2610">
          <cell r="B2610" t="str">
            <v>EMPÍRICA GOAL ONE FIDC SÊNIOR 10</v>
          </cell>
          <cell r="C2610" t="str">
            <v>12.610.459/0001-96</v>
          </cell>
          <cell r="I2610" t="str">
            <v>Não</v>
          </cell>
        </row>
        <row r="2611">
          <cell r="B2611" t="str">
            <v>EMPÍRICA GOAL ONE FIDC SÊNIOR 11</v>
          </cell>
          <cell r="C2611" t="str">
            <v>12.610.459/0001-96</v>
          </cell>
          <cell r="I2611" t="str">
            <v>Não classificado</v>
          </cell>
        </row>
        <row r="2612">
          <cell r="B2612" t="str">
            <v>EMPÍRICA GOAL ONE FIDC SÊNIOR 8</v>
          </cell>
          <cell r="C2612" t="str">
            <v>12.610.459/0001-96</v>
          </cell>
          <cell r="I2612" t="str">
            <v>Não</v>
          </cell>
        </row>
        <row r="2613">
          <cell r="B2613" t="str">
            <v>EMPÍRICA GOAL ONE FIDC SÊNIOR 9</v>
          </cell>
          <cell r="C2613" t="str">
            <v>12.610.459/0001-96</v>
          </cell>
          <cell r="I2613" t="str">
            <v>Não</v>
          </cell>
        </row>
        <row r="2614">
          <cell r="B2614" t="str">
            <v>EMPÍRICA GOAL ONE FIDC SUBORDINADA JÚNIOR</v>
          </cell>
          <cell r="C2614" t="str">
            <v>12.610.459/0001-96</v>
          </cell>
          <cell r="I2614" t="str">
            <v>Não</v>
          </cell>
        </row>
        <row r="2615">
          <cell r="B2615" t="str">
            <v>EMPÍRICA GOAL ONE FIDC SUBORDINADA MEZANINO 10</v>
          </cell>
          <cell r="C2615" t="str">
            <v>12.610.459/0001-96</v>
          </cell>
          <cell r="I2615" t="str">
            <v>Não classificado</v>
          </cell>
        </row>
        <row r="2616">
          <cell r="B2616" t="str">
            <v>EMPÍRICA GOAL ONE FIDC SUBORDINADA MEZANINO 3</v>
          </cell>
          <cell r="C2616" t="str">
            <v>12.610.459/0001-96</v>
          </cell>
          <cell r="I2616" t="str">
            <v>Não</v>
          </cell>
        </row>
        <row r="2617">
          <cell r="B2617" t="str">
            <v>EMPÍRICA GOAL ONE FIDC SUBORDINADA MEZANINO 4</v>
          </cell>
          <cell r="C2617" t="str">
            <v>12.610.459/0001-96</v>
          </cell>
          <cell r="I2617" t="str">
            <v>Não classificado</v>
          </cell>
        </row>
        <row r="2618">
          <cell r="B2618" t="str">
            <v>EMPÍRICA GOAL ONE FIDC SUBORDINADA MEZANINO 6</v>
          </cell>
          <cell r="C2618" t="str">
            <v>12.610.459/0001-96</v>
          </cell>
          <cell r="I2618" t="str">
            <v>Não</v>
          </cell>
        </row>
        <row r="2619">
          <cell r="B2619" t="str">
            <v>EMPÍRICA GOAL ONE FIDC SUBORDINADA MEZANINO 7</v>
          </cell>
          <cell r="C2619" t="str">
            <v>12.610.459/0001-96</v>
          </cell>
          <cell r="I2619" t="str">
            <v>Não classificado</v>
          </cell>
        </row>
        <row r="2620">
          <cell r="B2620" t="str">
            <v>EMPÍRICA GOAL ONE FIDC SUBORDINADA MEZANINO 8</v>
          </cell>
          <cell r="C2620" t="str">
            <v>12.610.459/0001-96</v>
          </cell>
          <cell r="I2620" t="str">
            <v>Não classificado</v>
          </cell>
        </row>
        <row r="2621">
          <cell r="B2621" t="str">
            <v>EMPÍRICA GOAL ONE FIDC SUBORDINADA MEZANINO 9</v>
          </cell>
          <cell r="C2621" t="str">
            <v>12.610.459/0001-96</v>
          </cell>
          <cell r="I2621" t="str">
            <v>Não classificado</v>
          </cell>
        </row>
        <row r="2622">
          <cell r="B2622" t="str">
            <v>EMPÍRICA GOAL RJ FIDC NP SÊNIOR</v>
          </cell>
          <cell r="C2622" t="str">
            <v>25.306.519/0001-23</v>
          </cell>
          <cell r="I2622" t="str">
            <v>Não</v>
          </cell>
        </row>
        <row r="2623">
          <cell r="B2623" t="str">
            <v>EMPÍRICA GOAL RJ FIDC NP SUBORDINADA JÚNIOR</v>
          </cell>
          <cell r="C2623" t="str">
            <v>25.306.519/0001-23</v>
          </cell>
          <cell r="I2623" t="str">
            <v>Não classificado</v>
          </cell>
        </row>
        <row r="2624">
          <cell r="B2624" t="str">
            <v>EMPÍRICA GOAL RJ FIDC NP SUBORDINADA MEZANINO</v>
          </cell>
          <cell r="C2624" t="str">
            <v>25.306.519/0001-23</v>
          </cell>
          <cell r="I2624" t="str">
            <v>Não</v>
          </cell>
        </row>
        <row r="2625">
          <cell r="B2625" t="str">
            <v>EMPÍRICA HOME EQUITY FIDC SÊNIOR 1</v>
          </cell>
          <cell r="C2625" t="str">
            <v>17.334.148/0001-65</v>
          </cell>
          <cell r="I2625" t="str">
            <v>Não</v>
          </cell>
        </row>
        <row r="2626">
          <cell r="B2626" t="str">
            <v>EMPÍRICA HOME EQUITY FIDC SÊNIOR 2</v>
          </cell>
          <cell r="C2626" t="str">
            <v>17.334.148/0001-65</v>
          </cell>
          <cell r="I2626" t="str">
            <v>Não</v>
          </cell>
        </row>
        <row r="2627">
          <cell r="B2627" t="str">
            <v>EMPÍRICA HOME EQUITY FIDC SÊNIOR 3</v>
          </cell>
          <cell r="C2627" t="str">
            <v>17.334.148/0001-65</v>
          </cell>
          <cell r="I2627" t="str">
            <v>Não</v>
          </cell>
        </row>
        <row r="2628">
          <cell r="B2628" t="str">
            <v>EMPÍRICA HOME EQUITY FIDC SÊNIOR 4</v>
          </cell>
          <cell r="C2628" t="str">
            <v>17.334.148/0001-65</v>
          </cell>
          <cell r="I2628" t="str">
            <v>Sim</v>
          </cell>
        </row>
        <row r="2629">
          <cell r="B2629" t="str">
            <v>EMPÍRICA HOME EQUITY FIDC SUBORDINADA MEZANINO 1</v>
          </cell>
          <cell r="C2629" t="str">
            <v>17.334.148/0001-65</v>
          </cell>
          <cell r="I2629" t="str">
            <v>Não</v>
          </cell>
        </row>
        <row r="2630">
          <cell r="B2630" t="str">
            <v>EMPÍRICA HOME EQUITY FIDC SUBORDINADA MEZANINO 3</v>
          </cell>
          <cell r="C2630" t="str">
            <v>17.334.148/0001-65</v>
          </cell>
          <cell r="I2630" t="str">
            <v>Não</v>
          </cell>
        </row>
        <row r="2631">
          <cell r="B2631" t="str">
            <v>EMPÍRICA HOME EQUITY FIDC SUBORDINADA MEZANINO 4</v>
          </cell>
          <cell r="C2631" t="str">
            <v>17.334.148/0001-65</v>
          </cell>
          <cell r="I2631" t="str">
            <v>Não</v>
          </cell>
        </row>
        <row r="2632">
          <cell r="B2632" t="str">
            <v>EMPÍRICA HOME EQUITY FIDC SUBORDINADA MEZANINO 5</v>
          </cell>
          <cell r="C2632" t="str">
            <v>17.334.148/0001-65</v>
          </cell>
          <cell r="I2632" t="str">
            <v>Sim</v>
          </cell>
        </row>
        <row r="2633">
          <cell r="B2633" t="str">
            <v>EMPÍRICA IMOBILIÁRIO FIDC SÊNIOR</v>
          </cell>
          <cell r="C2633" t="str">
            <v>25.235.009/0001-02</v>
          </cell>
          <cell r="I2633" t="str">
            <v>Não classificado</v>
          </cell>
        </row>
        <row r="2634">
          <cell r="B2634" t="str">
            <v>EMPÍRICA IMOBILIÁRIO FIDC SÊNIOR 2</v>
          </cell>
          <cell r="C2634" t="str">
            <v>25.235.009/0001-02</v>
          </cell>
          <cell r="I2634" t="str">
            <v>Sim</v>
          </cell>
        </row>
        <row r="2635">
          <cell r="B2635" t="str">
            <v>EMPÍRICA IMOBILIÁRIO FIDC SUBORDINADA MEZANINO 2</v>
          </cell>
          <cell r="C2635" t="str">
            <v>25.235.009/0001-02</v>
          </cell>
          <cell r="I2635" t="str">
            <v>Sim</v>
          </cell>
        </row>
        <row r="2636">
          <cell r="B2636" t="str">
            <v>EMPÍRICA IMOBILIÁRIO FIDC SUBORDINADA MEZANINO 3</v>
          </cell>
          <cell r="C2636" t="str">
            <v>25.235.009/0001-02</v>
          </cell>
          <cell r="I2636" t="str">
            <v>Sim</v>
          </cell>
        </row>
        <row r="2637">
          <cell r="B2637" t="str">
            <v>EMPÍRICA IMOBILIÁRIO MULTI FIDC SÊNIOR 1</v>
          </cell>
          <cell r="C2637" t="str">
            <v>26.812.976/0001-52</v>
          </cell>
          <cell r="I2637" t="str">
            <v>Não classificado</v>
          </cell>
        </row>
        <row r="2638">
          <cell r="B2638" t="str">
            <v>EMPÍRICA IMOBILIÁRIO MULTI FIDC SÊNIOR 2</v>
          </cell>
          <cell r="C2638" t="str">
            <v>26.812.976/0001-52</v>
          </cell>
          <cell r="I2638" t="str">
            <v>Não classificado</v>
          </cell>
        </row>
        <row r="2639">
          <cell r="B2639" t="str">
            <v>EMPÍRICA IMOBILIÁRIO MULTI FIDC SUBORDINADA JÚNIOR</v>
          </cell>
          <cell r="C2639" t="str">
            <v>26.812.976/0001-52</v>
          </cell>
          <cell r="I2639" t="str">
            <v>Não</v>
          </cell>
        </row>
        <row r="2640">
          <cell r="B2640" t="str">
            <v>EMPÍRICA LÓTUS HY FIC MULTIMERCADO CRÉDITO PRIVADO</v>
          </cell>
          <cell r="C2640" t="str">
            <v>40.905.548/0001-03</v>
          </cell>
          <cell r="I2640" t="str">
            <v>Não</v>
          </cell>
        </row>
        <row r="2641">
          <cell r="B2641" t="str">
            <v>EMPÍRICA MEZZ FIC MULTIMERCADO CRÉDITO PRIVADO</v>
          </cell>
          <cell r="C2641" t="str">
            <v>40.905.527/0001-80</v>
          </cell>
          <cell r="I2641" t="str">
            <v>Não</v>
          </cell>
        </row>
        <row r="2642">
          <cell r="B2642" t="str">
            <v>EMPÍRICA MEZZ HY FIC MULTIMERCADO CRÉDITO PRIVADO</v>
          </cell>
          <cell r="C2642" t="str">
            <v>40.919.883/0001-52</v>
          </cell>
          <cell r="I2642" t="str">
            <v>Não</v>
          </cell>
        </row>
        <row r="2643">
          <cell r="B2643" t="str">
            <v>EMPÍRICA MEZZO SAÚDE FIDC SÊNIOR</v>
          </cell>
          <cell r="C2643" t="str">
            <v>34.475.955/0001-17</v>
          </cell>
          <cell r="I2643" t="str">
            <v>Não classificado</v>
          </cell>
        </row>
        <row r="2644">
          <cell r="B2644" t="str">
            <v>EMPÍRICA MEZZO SAÚDE FIDC SÊNIOR 2</v>
          </cell>
          <cell r="C2644" t="str">
            <v>34.475.955/0001-17</v>
          </cell>
          <cell r="I2644" t="str">
            <v>Não classificado</v>
          </cell>
        </row>
        <row r="2645">
          <cell r="B2645" t="str">
            <v>EMPÍRICA MEZZO SAÚDE FIDC SUBORDINADA 3</v>
          </cell>
          <cell r="C2645" t="str">
            <v>34.475.955/0001-17</v>
          </cell>
          <cell r="I2645" t="str">
            <v>Não classificado</v>
          </cell>
        </row>
        <row r="2646">
          <cell r="B2646" t="str">
            <v>EMPÍRICA MEZZO SAÚDE FIDC SUBORDINADA MEZANINO 1</v>
          </cell>
          <cell r="C2646" t="str">
            <v>34.475.955/0001-17</v>
          </cell>
          <cell r="I2646" t="str">
            <v>Não classificado</v>
          </cell>
        </row>
        <row r="2647">
          <cell r="B2647" t="str">
            <v>EMPÍRICA MEZZO SAÚDE FIDC SUBORDINADA MEZANINO 2</v>
          </cell>
          <cell r="C2647" t="str">
            <v>34.475.955/0001-17</v>
          </cell>
          <cell r="I2647" t="str">
            <v>Não classificado</v>
          </cell>
        </row>
        <row r="2648">
          <cell r="B2648" t="str">
            <v>EMPÍRICA NEOCRED CONSIGNADO PRIVADO FIDC SÊNIOR 2</v>
          </cell>
          <cell r="C2648" t="str">
            <v>29.614.353/0001-63</v>
          </cell>
          <cell r="I2648" t="str">
            <v>Não classificado</v>
          </cell>
        </row>
        <row r="2649">
          <cell r="B2649" t="str">
            <v>EMPÍRICA NEOCRED CONSIGNADO PRIVADO FIDC SÊNIOR 3</v>
          </cell>
          <cell r="C2649" t="str">
            <v>29.614.353/0001-63</v>
          </cell>
          <cell r="I2649" t="str">
            <v>Não classificado</v>
          </cell>
        </row>
        <row r="2650">
          <cell r="B2650" t="str">
            <v>EMPÍRICA NEOCRED CONSIGNADO PRIVADO FIDC SUBORDINADA JÚNIOR</v>
          </cell>
          <cell r="C2650" t="str">
            <v>29.614.353/0001-63</v>
          </cell>
          <cell r="I2650" t="str">
            <v>Não classificado</v>
          </cell>
        </row>
        <row r="2651">
          <cell r="B2651" t="str">
            <v>EMPÍRICA NEOCRED CONSIGNADO PRIVADO FIDC SUBORDINADA MEZANINO 2</v>
          </cell>
          <cell r="C2651" t="str">
            <v>29.614.353/0001-63</v>
          </cell>
          <cell r="I2651" t="str">
            <v>Não classificado</v>
          </cell>
        </row>
        <row r="2652">
          <cell r="B2652" t="str">
            <v>EMPÍRICA NEOCRED CONSIGNADO PRIVADO FIDC SUBORDINADA MEZANINO 4</v>
          </cell>
          <cell r="C2652" t="str">
            <v>29.614.353/0001-63</v>
          </cell>
          <cell r="I2652" t="str">
            <v>Não classificado</v>
          </cell>
        </row>
        <row r="2653">
          <cell r="B2653" t="str">
            <v>EMPÍRICA NEOCRED CONSIGNADO PRIVADO FIDC SUBORDINADA MEZANINO 5</v>
          </cell>
          <cell r="C2653" t="str">
            <v>29.614.353/0001-63</v>
          </cell>
          <cell r="I2653" t="str">
            <v>Não classificado</v>
          </cell>
        </row>
        <row r="2654">
          <cell r="B2654" t="str">
            <v>EMPÍRICA NEOCRED CONSIGNADO PRIVADO FIDC SUBORDINADA MEZANINO 6</v>
          </cell>
          <cell r="C2654" t="str">
            <v>29.614.353/0001-63</v>
          </cell>
          <cell r="I2654" t="str">
            <v>Não classificado</v>
          </cell>
        </row>
        <row r="2655">
          <cell r="B2655" t="str">
            <v>EMPÍRICA NEOCRED CONSIGNADO PRIVADO FIDC SUBORDINADA MEZANINO 7</v>
          </cell>
          <cell r="C2655" t="str">
            <v>29.614.353/0001-63</v>
          </cell>
          <cell r="I2655" t="str">
            <v>Não classificado</v>
          </cell>
        </row>
        <row r="2656">
          <cell r="B2656" t="str">
            <v>EMPÍRICA NOVERDE CRÉDITO AO CONSUMIDOR FIDC SÊNIOR</v>
          </cell>
          <cell r="C2656" t="str">
            <v>26.758.072/0001-96</v>
          </cell>
          <cell r="I2656" t="str">
            <v>Não</v>
          </cell>
        </row>
        <row r="2657">
          <cell r="B2657" t="str">
            <v>EMPÍRICA NOVERDE CRÉDITO AO CONSUMIDOR FIDC SÊNIOR 2</v>
          </cell>
          <cell r="C2657" t="str">
            <v>26.758.072/0001-96</v>
          </cell>
          <cell r="I2657" t="str">
            <v>Não</v>
          </cell>
        </row>
        <row r="2658">
          <cell r="B2658" t="str">
            <v>EMPÍRICA NOVERDE CRÉDITO AO CONSUMIDOR FIDC SÊNIOR 4</v>
          </cell>
          <cell r="C2658" t="str">
            <v>26.758.072/0001-96</v>
          </cell>
          <cell r="I2658" t="str">
            <v>Não</v>
          </cell>
        </row>
        <row r="2659">
          <cell r="B2659" t="str">
            <v>EMPÍRICA NOVERDE CRÉDITO AO CONSUMIDOR FIDC SÊNIOR 5</v>
          </cell>
          <cell r="C2659" t="str">
            <v>26.758.072/0001-96</v>
          </cell>
          <cell r="I2659" t="str">
            <v>Não</v>
          </cell>
        </row>
        <row r="2660">
          <cell r="B2660" t="str">
            <v>EMPÍRICA NOVERDE CRÉDITO AO CONSUMIDOR FIDC SÊNIOR 6</v>
          </cell>
          <cell r="C2660" t="str">
            <v>26.758.072/0001-96</v>
          </cell>
          <cell r="I2660" t="str">
            <v>Não classificado</v>
          </cell>
        </row>
        <row r="2661">
          <cell r="B2661" t="str">
            <v>EMPÍRICA NOVERDE CRÉDITO AO CONSUMIDOR FIDC SUBORDINADA JÚNIOR</v>
          </cell>
          <cell r="C2661" t="str">
            <v>26.758.072/0001-96</v>
          </cell>
          <cell r="I2661" t="str">
            <v>Não</v>
          </cell>
        </row>
        <row r="2662">
          <cell r="B2662" t="str">
            <v>EMPÍRICA NOVERDE CRÉDITO AO CONSUMIDOR FIDC SUBORDINADA MEZANINO</v>
          </cell>
          <cell r="C2662" t="str">
            <v>26.758.072/0001-96</v>
          </cell>
          <cell r="I2662" t="str">
            <v>Não classificado</v>
          </cell>
        </row>
        <row r="2663">
          <cell r="B2663" t="str">
            <v>EMPÍRICA NOVERDE CRÉDITO AO CONSUMIDOR FIDC SUBORDINADA MEZANINO 2</v>
          </cell>
          <cell r="C2663" t="str">
            <v>26.758.072/0001-96</v>
          </cell>
          <cell r="I2663" t="str">
            <v>Não classificado</v>
          </cell>
        </row>
        <row r="2664">
          <cell r="B2664" t="str">
            <v>EMPÍRICA NOVERDE CRÉDITO AO CONSUMIDOR FIDC SUBORDINADA MEZANINO 3</v>
          </cell>
          <cell r="C2664" t="str">
            <v>26.758.072/0001-96</v>
          </cell>
          <cell r="I2664" t="str">
            <v>Não</v>
          </cell>
        </row>
        <row r="2665">
          <cell r="B2665" t="str">
            <v>EMPÍRICA NOVERDE CRÉDITO AO CONSUMIDOR FIDC SUBORDINADA MEZANINO 4</v>
          </cell>
          <cell r="C2665" t="str">
            <v>26.758.072/0001-96</v>
          </cell>
          <cell r="I2665" t="str">
            <v>Não</v>
          </cell>
        </row>
        <row r="2666">
          <cell r="B2666" t="str">
            <v>EMPÍRICA NOVERDE CRÉDITO AO CONSUMIDOR FIDC SUBORDINADA MEZANINO 5</v>
          </cell>
          <cell r="C2666" t="str">
            <v>26.758.072/0001-96</v>
          </cell>
          <cell r="I2666" t="str">
            <v>Não</v>
          </cell>
        </row>
        <row r="2667">
          <cell r="B2667" t="str">
            <v>EMPÍRICA NOVERDE CRÉDITO AO CONSUMIDOR FIDC SUBORDINADA MEZANINO 6</v>
          </cell>
          <cell r="C2667" t="str">
            <v>26.758.072/0001-96</v>
          </cell>
          <cell r="I2667" t="str">
            <v>Não</v>
          </cell>
        </row>
        <row r="2668">
          <cell r="B2668" t="str">
            <v>EMPÍRICA NOVERDE CRÉDITO AO CONSUMIDOR FIDC SUBORDINADA MEZANINO 7</v>
          </cell>
          <cell r="C2668" t="str">
            <v>26.758.072/0001-96</v>
          </cell>
          <cell r="I2668" t="str">
            <v>Não</v>
          </cell>
        </row>
        <row r="2669">
          <cell r="B2669" t="str">
            <v>EMPÍRICA NOVERDE CRÉDITO AO CONSUMIDOR FIDC SUBORDINADA MEZANINO 8</v>
          </cell>
          <cell r="C2669" t="str">
            <v>26.758.072/0001-96</v>
          </cell>
          <cell r="I2669" t="str">
            <v>Não classificado</v>
          </cell>
        </row>
        <row r="2670">
          <cell r="B2670" t="str">
            <v>EMPÍRICA OPORTUNA PRECATÓRIOS FEDERAIS FIDC NP SÊNIOR 2</v>
          </cell>
          <cell r="C2670" t="str">
            <v>23.076.742/0001-04</v>
          </cell>
          <cell r="I2670" t="str">
            <v>Não</v>
          </cell>
        </row>
        <row r="2671">
          <cell r="B2671" t="str">
            <v>EMPÍRICA OPORTUNA PRECATÓRIOS FEDERAIS FIDC NP SUBORDINADA MEZANINO 2</v>
          </cell>
          <cell r="C2671" t="str">
            <v>23.076.742/0001-04</v>
          </cell>
          <cell r="I2671" t="str">
            <v>Não</v>
          </cell>
        </row>
        <row r="2672">
          <cell r="B2672" t="str">
            <v>EMPÍRICA OPORTUNA PRECATÓRIOS FEDERAIS FIDC NP SUBORDINADA MEZANINO 4</v>
          </cell>
          <cell r="C2672" t="str">
            <v>23.076.742/0001-04</v>
          </cell>
          <cell r="I2672" t="str">
            <v>Não classificado</v>
          </cell>
        </row>
        <row r="2673">
          <cell r="B2673" t="str">
            <v>EMPÍRICA PÉROLA EMPREENDEDOR FIDC SUBORDINADA MEZANINO 5</v>
          </cell>
          <cell r="C2673" t="str">
            <v>19.388.423/0001-59</v>
          </cell>
          <cell r="I2673" t="str">
            <v>Não classificado</v>
          </cell>
        </row>
        <row r="2674">
          <cell r="B2674" t="str">
            <v>EMPÍRICA PÉROLA IOSAN FIDC SÊNIOR 3</v>
          </cell>
          <cell r="C2674" t="str">
            <v>19.388.423/0001-59</v>
          </cell>
          <cell r="I2674" t="str">
            <v>Não</v>
          </cell>
        </row>
        <row r="2675">
          <cell r="B2675" t="str">
            <v>EMPÍRICA PÉROLA IOSAN FIDC SUBORDINADA JÚNIOR</v>
          </cell>
          <cell r="C2675" t="str">
            <v>19.388.423/0001-59</v>
          </cell>
          <cell r="I2675" t="str">
            <v>Não</v>
          </cell>
        </row>
        <row r="2676">
          <cell r="B2676" t="str">
            <v>EMPÍRICA PÉROLA IOSAN FIDC SUBORDINADA MEZANINO 3</v>
          </cell>
          <cell r="C2676" t="str">
            <v>19.388.423/0001-59</v>
          </cell>
          <cell r="I2676" t="str">
            <v>Não</v>
          </cell>
        </row>
        <row r="2677">
          <cell r="B2677" t="str">
            <v>EMPÍRICA PÉROLA IOSAN FIDC SUBORDINADA MEZANINO 4</v>
          </cell>
          <cell r="C2677" t="str">
            <v>19.388.423/0001-59</v>
          </cell>
          <cell r="I2677" t="str">
            <v>Não</v>
          </cell>
        </row>
        <row r="2678">
          <cell r="B2678" t="str">
            <v>EMPÍRICA PREMIER CAPITAL FIDC SÊNIOR</v>
          </cell>
          <cell r="C2678" t="str">
            <v>23.293.595/0001-16</v>
          </cell>
          <cell r="I2678" t="str">
            <v>Não classificado</v>
          </cell>
        </row>
        <row r="2679">
          <cell r="B2679" t="str">
            <v>EMPÍRICA PREMIER CAPITAL FIDC SÊNIOR 2</v>
          </cell>
          <cell r="C2679" t="str">
            <v>23.293.595/0001-16</v>
          </cell>
          <cell r="I2679" t="str">
            <v>Não classificado</v>
          </cell>
        </row>
        <row r="2680">
          <cell r="B2680" t="str">
            <v>EMPÍRICA PREMIER CAPITAL FIDC SÊNIOR 3</v>
          </cell>
          <cell r="C2680" t="str">
            <v>23.293.595/0001-16</v>
          </cell>
          <cell r="I2680" t="str">
            <v>Não classificado</v>
          </cell>
        </row>
        <row r="2681">
          <cell r="B2681" t="str">
            <v>EMPÍRICA PREMIER CAPITAL FIDC SUBORDINADA MEZANINO</v>
          </cell>
          <cell r="C2681" t="str">
            <v>23.293.595/0001-16</v>
          </cell>
          <cell r="I2681" t="str">
            <v>Não</v>
          </cell>
        </row>
        <row r="2682">
          <cell r="B2682" t="str">
            <v>EMPÍRICA PREMIER CAPITAL FIDC SUBORDINADA MEZANINO 2</v>
          </cell>
          <cell r="C2682" t="str">
            <v>23.293.595/0001-16</v>
          </cell>
          <cell r="I2682" t="str">
            <v>Não</v>
          </cell>
        </row>
        <row r="2683">
          <cell r="B2683" t="str">
            <v>EMPÍRICA PREMIER CAPITAL FIDC SUBORDINADA MEZANINO 3</v>
          </cell>
          <cell r="C2683" t="str">
            <v>23.293.595/0001-16</v>
          </cell>
          <cell r="I2683" t="str">
            <v>Não</v>
          </cell>
        </row>
        <row r="2684">
          <cell r="B2684" t="str">
            <v>EMPÍRICA PREMIER CAPITAL FIDC SUBORDINADA MEZANINO 4</v>
          </cell>
          <cell r="C2684" t="str">
            <v>23.293.595/0001-16</v>
          </cell>
          <cell r="I2684" t="str">
            <v>Não</v>
          </cell>
        </row>
        <row r="2685">
          <cell r="B2685" t="str">
            <v>EMPÍRICA PREMIER CAPITAL FIDC SUBORDINADA MEZANINO 6</v>
          </cell>
          <cell r="C2685" t="str">
            <v>23.293.595/0001-16</v>
          </cell>
          <cell r="I2685" t="str">
            <v>Não classificado</v>
          </cell>
        </row>
        <row r="2686">
          <cell r="B2686" t="str">
            <v>EMPÍRICA RECARGA VIRTUAL FIDC SÊNIOR</v>
          </cell>
          <cell r="C2686" t="str">
            <v>23.957.002/0001-79</v>
          </cell>
          <cell r="I2686" t="str">
            <v>Não classificado</v>
          </cell>
        </row>
        <row r="2687">
          <cell r="B2687" t="str">
            <v>EMPÍRICA RECARGA VIRTUAL FIDC SÊNIOR 2</v>
          </cell>
          <cell r="C2687" t="str">
            <v>23.957.002/0001-79</v>
          </cell>
          <cell r="I2687" t="str">
            <v>Não classificado</v>
          </cell>
        </row>
        <row r="2688">
          <cell r="B2688" t="str">
            <v>EMPÍRICA RECARGA VIRTUAL FIDC SÊNIOR 3</v>
          </cell>
          <cell r="C2688" t="str">
            <v>23.957.002/0001-79</v>
          </cell>
          <cell r="I2688" t="str">
            <v>Não classificado</v>
          </cell>
        </row>
        <row r="2689">
          <cell r="B2689" t="str">
            <v>EMPÍRICA RECARGA VIRTUAL FIDC SÊNIOR 4</v>
          </cell>
          <cell r="C2689" t="str">
            <v>23.957.002/0001-79</v>
          </cell>
          <cell r="I2689" t="str">
            <v>Não classificado</v>
          </cell>
        </row>
        <row r="2690">
          <cell r="B2690" t="str">
            <v>EMPÍRICA RECARGA VIRTUAL FIDC SÊNIOR 5</v>
          </cell>
          <cell r="C2690" t="str">
            <v>23.957.002/0001-79</v>
          </cell>
          <cell r="I2690" t="str">
            <v>Não classificado</v>
          </cell>
        </row>
        <row r="2691">
          <cell r="B2691" t="str">
            <v>EMPÍRICA RECARGA VIRTUAL FIDC SUBORDINADA</v>
          </cell>
          <cell r="C2691" t="str">
            <v>23.957.002/0001-79</v>
          </cell>
          <cell r="I2691" t="str">
            <v>Não classificado</v>
          </cell>
        </row>
        <row r="2692">
          <cell r="B2692" t="str">
            <v>EMPÍRICA RPW MICROFINANÇAS FIDC SÊNIOR 3</v>
          </cell>
          <cell r="C2692" t="str">
            <v>10.768.419/0001-41</v>
          </cell>
          <cell r="I2692" t="str">
            <v>Não</v>
          </cell>
        </row>
        <row r="2693">
          <cell r="B2693" t="str">
            <v>EMPÍRICA RPW MICROFINANÇAS FIDC SUBORDINADA JÚNIOR</v>
          </cell>
          <cell r="C2693" t="str">
            <v>10.768.419/0001-41</v>
          </cell>
          <cell r="I2693" t="str">
            <v>Sim</v>
          </cell>
        </row>
        <row r="2694">
          <cell r="B2694" t="str">
            <v>EMPÍRICA RPW MICROFINANÇAS FIDC SUBORDINADA MEZANINO 4</v>
          </cell>
          <cell r="C2694" t="str">
            <v>10.768.419/0001-41</v>
          </cell>
          <cell r="I2694" t="str">
            <v>Não</v>
          </cell>
        </row>
        <row r="2695">
          <cell r="B2695" t="str">
            <v>EMPÍRICA RPW MICROFINANÇAS FIDC SUBORDINADA MEZANINO 5</v>
          </cell>
          <cell r="C2695" t="str">
            <v>10.768.419/0001-41</v>
          </cell>
          <cell r="I2695" t="str">
            <v>Não classificado</v>
          </cell>
        </row>
        <row r="2696">
          <cell r="B2696" t="str">
            <v>EMPÍRICA RPW MICROFINANÇAS FIDC SUBORDINADA MEZANINO 6</v>
          </cell>
          <cell r="C2696" t="str">
            <v>10.768.419/0001-41</v>
          </cell>
          <cell r="I2696" t="str">
            <v>Não classificado</v>
          </cell>
        </row>
        <row r="2697">
          <cell r="B2697" t="str">
            <v>EMPÍRICA VOX IMPACTO FIC MULTIMERCADO CRÉDITO PRIVADO</v>
          </cell>
          <cell r="C2697" t="str">
            <v>31.353.316/0001-90</v>
          </cell>
          <cell r="I2697" t="str">
            <v>Não</v>
          </cell>
        </row>
        <row r="2698">
          <cell r="B2698" t="str">
            <v>EMPYREO FI AÇÕES</v>
          </cell>
          <cell r="C2698" t="str">
            <v>02.480.563/0001-50</v>
          </cell>
          <cell r="I2698" t="str">
            <v>Não</v>
          </cell>
        </row>
        <row r="2699">
          <cell r="B2699" t="str">
            <v>ENCONTRO DAS ÁGUAS FI MULTIMERCADO CRÉDITO PRIVADO</v>
          </cell>
          <cell r="C2699" t="str">
            <v>33.701.527/0001-00</v>
          </cell>
          <cell r="I2699" t="str">
            <v>Sim</v>
          </cell>
        </row>
        <row r="2700">
          <cell r="B2700" t="str">
            <v>ENCORE AÇÕES FIC AÇÕES</v>
          </cell>
          <cell r="C2700" t="str">
            <v>37.751.366/0001-02</v>
          </cell>
          <cell r="I2700" t="str">
            <v>Não</v>
          </cell>
        </row>
        <row r="2701">
          <cell r="B2701" t="str">
            <v>ENCORE LONG BIAS S FIC MULTIMERCADO</v>
          </cell>
          <cell r="C2701" t="str">
            <v>39.293.789/0001-51</v>
          </cell>
          <cell r="I2701" t="str">
            <v>Não</v>
          </cell>
        </row>
        <row r="2702">
          <cell r="B2702" t="str">
            <v>ENDEAVOUR INVESTIMENTO NO EXTERIOR FI MULTIMERCADO CRÉDITO PRIVADO</v>
          </cell>
          <cell r="C2702" t="str">
            <v>21.378.003/0001-33</v>
          </cell>
          <cell r="I2702" t="str">
            <v>Não</v>
          </cell>
        </row>
        <row r="2703">
          <cell r="B2703" t="str">
            <v>ENDURANCE FIC AÇÕES</v>
          </cell>
          <cell r="C2703" t="str">
            <v>11.995.076/0001-10</v>
          </cell>
          <cell r="I2703" t="str">
            <v>Não</v>
          </cell>
        </row>
        <row r="2704">
          <cell r="B2704" t="str">
            <v>ENDURANCE FIC MULTIMERCADO CRÉDITO PRIVADO</v>
          </cell>
          <cell r="C2704" t="str">
            <v>10.291.502/0001-72</v>
          </cell>
          <cell r="I2704" t="str">
            <v>Sim</v>
          </cell>
        </row>
        <row r="2705">
          <cell r="B2705" t="str">
            <v>ENDURANCE INVESTIMENTO NO EXTERIOR FI MULTIMERCADO I</v>
          </cell>
          <cell r="C2705" t="str">
            <v>41.111.239/0001-16</v>
          </cell>
          <cell r="I2705" t="str">
            <v>Não</v>
          </cell>
        </row>
        <row r="2706">
          <cell r="B2706" t="str">
            <v>ENERGIA I FIC MULTIMERCADO CRÉDITO PRIVADO</v>
          </cell>
          <cell r="C2706" t="str">
            <v>26.795.092/0001-37</v>
          </cell>
          <cell r="I2706" t="str">
            <v>Não</v>
          </cell>
        </row>
        <row r="2707">
          <cell r="B2707" t="str">
            <v>ENERGIA II FIC MULTIMERCADO CRÉDITO PRIVADO</v>
          </cell>
          <cell r="C2707" t="str">
            <v>27.762.381/0001-00</v>
          </cell>
          <cell r="I2707" t="str">
            <v>Não</v>
          </cell>
        </row>
        <row r="2708">
          <cell r="B2708" t="str">
            <v>ENERP FIP MULTIESTRATÉGIA</v>
          </cell>
          <cell r="C2708" t="str">
            <v>15.437.701/0001-60</v>
          </cell>
          <cell r="I2708" t="str">
            <v>Não classificado</v>
          </cell>
        </row>
        <row r="2709">
          <cell r="B2709" t="str">
            <v>ENRIMAT INVESTIMENTO NO EXTERIOR FIC MULTIMERCADO CRÉDITO PRIVADO</v>
          </cell>
          <cell r="C2709" t="str">
            <v>30.556.653/0001-12</v>
          </cell>
          <cell r="I2709" t="str">
            <v>Não</v>
          </cell>
        </row>
        <row r="2710">
          <cell r="B2710" t="str">
            <v>ENSICRED FIDC SUBORDINADA JÚNIOR 1</v>
          </cell>
          <cell r="C2710" t="str">
            <v>36.768.663/0001-06</v>
          </cell>
          <cell r="I2710" t="str">
            <v>Não classificado</v>
          </cell>
        </row>
        <row r="2711">
          <cell r="B2711" t="str">
            <v>ENTERCAPITAL TURING ÁGORA FIC MULTIMERCADO</v>
          </cell>
          <cell r="C2711" t="str">
            <v>37.510.387/0001-36</v>
          </cell>
          <cell r="I2711" t="str">
            <v>Não</v>
          </cell>
        </row>
        <row r="2712">
          <cell r="B2712" t="str">
            <v>ENZO FIC MULTIMERCADO</v>
          </cell>
          <cell r="C2712" t="str">
            <v>41.866.190/0001-01</v>
          </cell>
          <cell r="I2712" t="str">
            <v>Não</v>
          </cell>
        </row>
        <row r="2713">
          <cell r="B2713" t="str">
            <v>EOS ARAÇÁ INVESTIMENTO NO EXTERIOR FI MULTIMERCADO CRÉDITO PRIVADO LP</v>
          </cell>
          <cell r="C2713" t="str">
            <v>40.212.661/0001-03</v>
          </cell>
          <cell r="I2713" t="str">
            <v>Sim</v>
          </cell>
        </row>
        <row r="2714">
          <cell r="B2714" t="str">
            <v>EOS AST IV INVESTIMENTO NO EXTERIOR FI MULTIMERCADO CRÉDITO PRIVADO</v>
          </cell>
          <cell r="C2714" t="str">
            <v>41.579.163/0001-58</v>
          </cell>
          <cell r="I2714" t="str">
            <v>Não</v>
          </cell>
        </row>
        <row r="2715">
          <cell r="B2715" t="str">
            <v>EOS LVT INVESTIMENTO NO EXTERIOR FI MULTIMERCADO CRÉDITO PRIVADO</v>
          </cell>
          <cell r="C2715" t="str">
            <v>04.942.067/0001-04</v>
          </cell>
          <cell r="I2715" t="str">
            <v>Não</v>
          </cell>
        </row>
        <row r="2716">
          <cell r="B2716" t="str">
            <v>EOS MUNOTECO INVESTIMENTO NO EXTERIOR FI MULTIMERCADO CRÉDITO PRIVADO LP</v>
          </cell>
          <cell r="C2716" t="str">
            <v>41.594.437/0001-88</v>
          </cell>
          <cell r="I2716" t="str">
            <v>Não</v>
          </cell>
        </row>
        <row r="2717">
          <cell r="B2717" t="str">
            <v>EOS OSH FI MULTIMERCADO CRÉDITO PRIVADO</v>
          </cell>
          <cell r="C2717" t="str">
            <v>10.451.793/0001-19</v>
          </cell>
          <cell r="I2717" t="str">
            <v>Não</v>
          </cell>
        </row>
        <row r="2718">
          <cell r="B2718" t="str">
            <v>EOS PREVIDÊNCIA MASTER FIFE FI MULTIMERCADO</v>
          </cell>
          <cell r="C2718" t="str">
            <v>34.461.943/0001-33</v>
          </cell>
          <cell r="I2718" t="str">
            <v>Não</v>
          </cell>
        </row>
        <row r="2719">
          <cell r="B2719" t="str">
            <v>EOS SANTO ANTÔNIO INVESTIMENTO NO EXTERIOR FI MULTIMERCADO CRÉDITO PRIVADO LP</v>
          </cell>
          <cell r="C2719" t="str">
            <v>32.225.776/0001-04</v>
          </cell>
          <cell r="I2719" t="str">
            <v>Sim</v>
          </cell>
        </row>
        <row r="2720">
          <cell r="B2720" t="str">
            <v>EOS SPO 1 FI AÇÕES</v>
          </cell>
          <cell r="C2720" t="str">
            <v>34.475.554/0001-67</v>
          </cell>
          <cell r="I2720" t="str">
            <v>Não</v>
          </cell>
        </row>
        <row r="2721">
          <cell r="B2721" t="str">
            <v>EOS TLX INVESTIMENTO NO EXTERIOR FI MULTIMERCADO CRÉDITO PRIVADO</v>
          </cell>
          <cell r="C2721" t="str">
            <v>10.446.982/0001-01</v>
          </cell>
          <cell r="I2721" t="str">
            <v>Não</v>
          </cell>
        </row>
        <row r="2722">
          <cell r="B2722" t="str">
            <v>EOS TURMALINA FI AÇÕES</v>
          </cell>
          <cell r="C2722" t="str">
            <v>37.532.896/0001-60</v>
          </cell>
          <cell r="I2722" t="str">
            <v>Não</v>
          </cell>
        </row>
        <row r="2723">
          <cell r="B2723" t="str">
            <v>EPHÉMEROS INVESTIMENTO NO EXTERIOR FI MULTIMERCADO CRÉDITO PRIVADO</v>
          </cell>
          <cell r="C2723" t="str">
            <v>40.938.662/0001-21</v>
          </cell>
          <cell r="I2723" t="str">
            <v>Não</v>
          </cell>
        </row>
        <row r="2724">
          <cell r="B2724" t="str">
            <v>EQI FIC AÇÕES</v>
          </cell>
          <cell r="C2724" t="str">
            <v>40.141.528/0001-03</v>
          </cell>
          <cell r="I2724" t="str">
            <v>Não</v>
          </cell>
        </row>
        <row r="2725">
          <cell r="B2725" t="str">
            <v>EQI LONG BIAS VIDA E PREVIDÊNCIA FIC MULTIMERCADO</v>
          </cell>
          <cell r="C2725" t="str">
            <v>40.413.816/0001-61</v>
          </cell>
          <cell r="I2725" t="str">
            <v>Sim</v>
          </cell>
        </row>
        <row r="2726">
          <cell r="B2726" t="str">
            <v>EQI MASTER FI AÇÕES</v>
          </cell>
          <cell r="C2726" t="str">
            <v>40.054.213/0001-10</v>
          </cell>
          <cell r="I2726" t="str">
            <v>Não</v>
          </cell>
        </row>
        <row r="2727">
          <cell r="B2727" t="str">
            <v>EQL FIC MULTIMERCADO</v>
          </cell>
          <cell r="C2727" t="str">
            <v>41.256.529/0001-58</v>
          </cell>
          <cell r="I2727" t="str">
            <v>Não</v>
          </cell>
        </row>
        <row r="2728">
          <cell r="B2728" t="str">
            <v>EQON INVESTIMENTO NO EXTERIOR FI MULTIMERCADO CRÉDITO PRIVADO</v>
          </cell>
          <cell r="C2728" t="str">
            <v>41.734.616/0001-73</v>
          </cell>
          <cell r="I2728" t="str">
            <v>Não</v>
          </cell>
        </row>
        <row r="2729">
          <cell r="B2729" t="str">
            <v>EQUATORIAL FIC MULTIMERCADO CRÉDITO PRIVADO</v>
          </cell>
          <cell r="C2729" t="str">
            <v>34.508.181/0001-83</v>
          </cell>
          <cell r="I2729" t="str">
            <v>Não</v>
          </cell>
        </row>
        <row r="2730">
          <cell r="B2730" t="str">
            <v>EQUILÍBRIO INVESTIMENTO NO EXTERIOR FI MULTIMERCADO CRÉDITO PRIVADO</v>
          </cell>
          <cell r="C2730" t="str">
            <v>13.591.875/0001-57</v>
          </cell>
          <cell r="I2730" t="str">
            <v>Não</v>
          </cell>
        </row>
        <row r="2731">
          <cell r="B2731" t="str">
            <v>EQUIPEBR INVESTIMENTO NO EXTERIOR FI MULTIMERCADO CRÉDITO PRIVADO</v>
          </cell>
          <cell r="C2731" t="str">
            <v>12.813.130/0001-22</v>
          </cell>
          <cell r="I2731" t="str">
            <v>Não</v>
          </cell>
        </row>
        <row r="2732">
          <cell r="B2732" t="str">
            <v>EQUIPMED FIDC</v>
          </cell>
          <cell r="C2732" t="str">
            <v>39.338.006/0001-09</v>
          </cell>
          <cell r="I2732" t="str">
            <v>Não classificado</v>
          </cell>
        </row>
        <row r="2733">
          <cell r="B2733" t="str">
            <v>EQUIS HIGH FI MULTIMERCADO CRÉDITO PRIVADO</v>
          </cell>
          <cell r="C2733" t="str">
            <v>16.984.349/0001-45</v>
          </cell>
          <cell r="I2733" t="str">
            <v>Não</v>
          </cell>
        </row>
        <row r="2734">
          <cell r="B2734" t="str">
            <v>EQUIS INVESTIMENTO NO EXTERIOR FIC MULTIMERCADO CRÉDITO PRIVADO</v>
          </cell>
          <cell r="C2734" t="str">
            <v>14.082.760/0001-08</v>
          </cell>
          <cell r="I2734" t="str">
            <v>Não</v>
          </cell>
        </row>
        <row r="2735">
          <cell r="B2735" t="str">
            <v>EQUITAS PREV I ICATU FIC AÇÕES</v>
          </cell>
          <cell r="C2735" t="str">
            <v>35.371.732/0001-72</v>
          </cell>
          <cell r="I2735" t="str">
            <v>Não</v>
          </cell>
        </row>
        <row r="2736">
          <cell r="B2736" t="str">
            <v>EQUITAS PREV II ICATU FIC AÇÕES</v>
          </cell>
          <cell r="C2736" t="str">
            <v>35.354.896/0001-91</v>
          </cell>
          <cell r="I2736" t="str">
            <v>Sim</v>
          </cell>
        </row>
        <row r="2737">
          <cell r="B2737" t="str">
            <v>EQUITAS PREV IV ICATU FIC AÇÕES</v>
          </cell>
          <cell r="C2737" t="str">
            <v>39.403.731/0001-13</v>
          </cell>
          <cell r="I2737" t="str">
            <v>Não</v>
          </cell>
        </row>
        <row r="2738">
          <cell r="B2738" t="str">
            <v>EQUITAS PREV MASTER FI AÇÕES</v>
          </cell>
          <cell r="C2738" t="str">
            <v>35.354.934/0001-06</v>
          </cell>
          <cell r="I2738" t="str">
            <v>Não</v>
          </cell>
        </row>
        <row r="2739">
          <cell r="B2739" t="str">
            <v>EQUITAS PREVIDÊNCIA FI MULTIMERCADO</v>
          </cell>
          <cell r="C2739" t="str">
            <v>35.363.793/0001-98</v>
          </cell>
          <cell r="I2739" t="str">
            <v>Sim</v>
          </cell>
        </row>
        <row r="2740">
          <cell r="B2740" t="str">
            <v>EQUITAS QUADRANGLE INVESTIMENTO NO EXTERIOR FIC MULTIMERCADO</v>
          </cell>
          <cell r="C2740" t="str">
            <v>37.728.124/0001-06</v>
          </cell>
          <cell r="I2740" t="str">
            <v>Não</v>
          </cell>
        </row>
        <row r="2741">
          <cell r="B2741" t="str">
            <v>EQUITAS SELECTION G FIC AÇÕES</v>
          </cell>
          <cell r="C2741" t="str">
            <v>35.939.649/0001-57</v>
          </cell>
          <cell r="I2741" t="str">
            <v>Não</v>
          </cell>
        </row>
        <row r="2742">
          <cell r="B2742" t="str">
            <v>EQUITAS SELECTION II FIC AÇÕES</v>
          </cell>
          <cell r="C2742" t="str">
            <v>28.128.245/0001-18</v>
          </cell>
          <cell r="I2742" t="str">
            <v>Não</v>
          </cell>
        </row>
        <row r="2743">
          <cell r="B2743" t="str">
            <v>EQUITAS XP MASTER FI AÇÕES PREVIDENCIÁRIO</v>
          </cell>
          <cell r="C2743" t="str">
            <v>35.364.011/0001-35</v>
          </cell>
          <cell r="I2743" t="str">
            <v>Não</v>
          </cell>
        </row>
        <row r="2744">
          <cell r="B2744" t="str">
            <v>EQUITAS XP SEGUROS FIC AÇÕES PREVIDENCIÁRIO</v>
          </cell>
          <cell r="C2744" t="str">
            <v>35.364.038/0001-28</v>
          </cell>
          <cell r="I2744" t="str">
            <v>Sim</v>
          </cell>
        </row>
        <row r="2745">
          <cell r="B2745" t="str">
            <v>EROS FI MULTIMERCADO CRÉDITO PRIVADO</v>
          </cell>
          <cell r="C2745" t="str">
            <v>04.733.518/0001-95</v>
          </cell>
          <cell r="I2745" t="str">
            <v>Sim</v>
          </cell>
        </row>
        <row r="2746">
          <cell r="B2746" t="str">
            <v>ES FIC MULTIMERCADO CRÉDITO PRIVADO</v>
          </cell>
          <cell r="C2746" t="str">
            <v>08.944.433/0001-07</v>
          </cell>
          <cell r="I2746" t="str">
            <v>Sim</v>
          </cell>
        </row>
        <row r="2747">
          <cell r="B2747" t="str">
            <v>ES INVESTIMENTO NO EXTERIOR FIC MULTIMERCADO CRÉDITO PRIVADO</v>
          </cell>
          <cell r="C2747" t="str">
            <v>27.249.057/0001-85</v>
          </cell>
          <cell r="I2747" t="str">
            <v>Não</v>
          </cell>
        </row>
        <row r="2748">
          <cell r="B2748" t="str">
            <v>ES335 FI MULTIMERCADO CRÉDITO PRIVADO</v>
          </cell>
          <cell r="C2748" t="str">
            <v>33.346.300/0001-86</v>
          </cell>
          <cell r="I2748" t="str">
            <v>Não</v>
          </cell>
        </row>
        <row r="2749">
          <cell r="B2749" t="str">
            <v>ESCALAR FI AÇÕES</v>
          </cell>
          <cell r="C2749" t="str">
            <v>36.875.272/0001-82</v>
          </cell>
          <cell r="I2749" t="str">
            <v>Sim</v>
          </cell>
        </row>
        <row r="2750">
          <cell r="B2750" t="str">
            <v>ESH PI FI AÇÕES BDR NÍVEL I</v>
          </cell>
          <cell r="C2750" t="str">
            <v>29.298.548/0001-41</v>
          </cell>
          <cell r="I2750" t="str">
            <v>Não</v>
          </cell>
        </row>
        <row r="2751">
          <cell r="B2751" t="str">
            <v>ESH SAMBA THETA FIC MULTIMERCADO</v>
          </cell>
          <cell r="C2751" t="str">
            <v>29.141.230/0001-52</v>
          </cell>
          <cell r="I2751" t="str">
            <v>Não</v>
          </cell>
        </row>
        <row r="2752">
          <cell r="B2752" t="str">
            <v>ESMERALDA FIDC SÊNIOR 1</v>
          </cell>
          <cell r="C2752" t="str">
            <v>24.426.716/0001-13</v>
          </cell>
          <cell r="I2752" t="str">
            <v>Sim</v>
          </cell>
        </row>
        <row r="2753">
          <cell r="B2753" t="str">
            <v>ESMERALDA FIDC SÊNIOR 2</v>
          </cell>
          <cell r="C2753" t="str">
            <v>24.426.716/0001-13</v>
          </cell>
          <cell r="I2753" t="str">
            <v>Não</v>
          </cell>
        </row>
        <row r="2754">
          <cell r="B2754" t="str">
            <v>ESMERALDA FIDC SUBORDINADA JÚNIOR</v>
          </cell>
          <cell r="C2754" t="str">
            <v>24.426.716/0001-13</v>
          </cell>
          <cell r="I2754" t="str">
            <v>Sim</v>
          </cell>
        </row>
        <row r="2755">
          <cell r="B2755" t="str">
            <v>ESMERALDA FIDC SUBORDINADA MEZANINO</v>
          </cell>
          <cell r="C2755" t="str">
            <v>24.426.716/0001-13</v>
          </cell>
          <cell r="I2755" t="str">
            <v>Sim</v>
          </cell>
        </row>
        <row r="2756">
          <cell r="B2756" t="str">
            <v>ESMERALDA FIDC SUBORDINADA MEZANINO 2</v>
          </cell>
          <cell r="C2756" t="str">
            <v>24.426.716/0001-13</v>
          </cell>
          <cell r="I2756" t="str">
            <v>Sim</v>
          </cell>
        </row>
        <row r="2757">
          <cell r="B2757" t="str">
            <v>ESMERALDA INVESTIMENTO NO EXTERIOR FI MULTIMERCADO CRÉDITO PRIVADO</v>
          </cell>
          <cell r="C2757" t="str">
            <v>23.379.337/0001-57</v>
          </cell>
          <cell r="I2757" t="str">
            <v>Não</v>
          </cell>
        </row>
        <row r="2758">
          <cell r="B2758" t="str">
            <v>ESPANHA INVESTIMENTO NO EXTERIOR FIC MULTIMERCADO CRÉDITO PRIVADO</v>
          </cell>
          <cell r="C2758" t="str">
            <v>32.666.365/0001-46</v>
          </cell>
          <cell r="I2758" t="str">
            <v>Não</v>
          </cell>
        </row>
        <row r="2759">
          <cell r="B2759" t="str">
            <v>ESPELHO CASH STAR FIC RENDA FIXA REFERENCIADO DI CRÉDITO PRIVADO</v>
          </cell>
          <cell r="C2759" t="str">
            <v>21.295.540/0001-10</v>
          </cell>
          <cell r="I2759" t="str">
            <v>Não</v>
          </cell>
        </row>
        <row r="2760">
          <cell r="B2760" t="str">
            <v>ESPELHO D`ÁGUA INVESTIMENTO NO EXTERIOR FIC MULTIMERCADO CRÉDITO PRIVADO</v>
          </cell>
          <cell r="C2760" t="str">
            <v>37.067.168/0001-24</v>
          </cell>
          <cell r="I2760" t="str">
            <v>Sim</v>
          </cell>
        </row>
        <row r="2761">
          <cell r="B2761" t="str">
            <v>ESPELHO I ACTIVE FIX FIC RENDA FIXA CRÉDITO PRIVADO</v>
          </cell>
          <cell r="C2761" t="str">
            <v>20.934.408/0001-48</v>
          </cell>
          <cell r="I2761" t="str">
            <v>Não</v>
          </cell>
        </row>
        <row r="2762">
          <cell r="B2762" t="str">
            <v>ESPIRALE INVESTIMENTO NO EXTERIOR FI MULTIMERCADO CRÉDITO PRIVADO</v>
          </cell>
          <cell r="C2762" t="str">
            <v>38.173.729/0001-32</v>
          </cell>
          <cell r="I2762" t="str">
            <v>Não</v>
          </cell>
        </row>
        <row r="2763">
          <cell r="B2763" t="str">
            <v>ESPÍRITO SANTO FIDC SUBORDINADA</v>
          </cell>
          <cell r="C2763" t="str">
            <v>22.753.713/0001-69</v>
          </cell>
          <cell r="I2763" t="str">
            <v>Não</v>
          </cell>
        </row>
        <row r="2764">
          <cell r="B2764" t="str">
            <v>ESPUMANTE INVESTIMENTO NO EXTERIOR FI AÇÕES</v>
          </cell>
          <cell r="C2764" t="str">
            <v>36.247.973/0001-77</v>
          </cell>
          <cell r="I2764" t="str">
            <v>Não</v>
          </cell>
        </row>
        <row r="2765">
          <cell r="B2765" t="str">
            <v>ESQUILO FUND INVESTIMENTO NO EXTERIOR FI MULTIMERCADO CRÉDITO PRIVADO</v>
          </cell>
          <cell r="C2765" t="str">
            <v>41.955.198/0001-44</v>
          </cell>
          <cell r="I2765" t="str">
            <v>Não</v>
          </cell>
        </row>
        <row r="2766">
          <cell r="B2766" t="str">
            <v>ESSENTIAL INVESTIMENTO NO EXTERIOR FI MULTIMERCADO</v>
          </cell>
          <cell r="C2766" t="str">
            <v>21.518.545/0001-64</v>
          </cell>
          <cell r="I2766" t="str">
            <v>Não</v>
          </cell>
        </row>
        <row r="2767">
          <cell r="B2767" t="str">
            <v>ESSENTIAL PLANNER FI MULTIMERCADO CRÉDITO PRIVADO</v>
          </cell>
          <cell r="C2767" t="str">
            <v>31.963.210/0001-09</v>
          </cell>
          <cell r="I2767" t="str">
            <v>Não</v>
          </cell>
        </row>
        <row r="2768">
          <cell r="B2768" t="str">
            <v>ESSENTIAL PLANNER FIC MULTIMERCADO</v>
          </cell>
          <cell r="C2768" t="str">
            <v>31.963.125/0001-40</v>
          </cell>
          <cell r="I2768" t="str">
            <v>Não</v>
          </cell>
        </row>
        <row r="2769">
          <cell r="B2769" t="str">
            <v>ESSS FIC MULTIMERCADO</v>
          </cell>
          <cell r="C2769" t="str">
            <v>15.799.643/0001-14</v>
          </cell>
          <cell r="I2769" t="str">
            <v>Sim</v>
          </cell>
        </row>
        <row r="2770">
          <cell r="B2770" t="str">
            <v>ESTELAR INVESTIMENTO NO EXTERIOR FIC MULTIMERCADO CRÉDITO PRIVADO</v>
          </cell>
          <cell r="C2770" t="str">
            <v>10.608.780/0001-00</v>
          </cell>
          <cell r="I2770" t="str">
            <v>Não</v>
          </cell>
        </row>
        <row r="2771">
          <cell r="B2771" t="str">
            <v>ESTRELA DA VITÓRIA FI AÇÕES</v>
          </cell>
          <cell r="C2771" t="str">
            <v>07.458.043/0001-64</v>
          </cell>
          <cell r="I2771" t="str">
            <v>Não</v>
          </cell>
        </row>
        <row r="2772">
          <cell r="B2772" t="str">
            <v>ESTRELA GUIA INVESTIMENTO NO EXTERIOR FI MULTIMERCADO CRÉDITO PRIVADO</v>
          </cell>
          <cell r="C2772" t="str">
            <v>41.686.893/0001-58</v>
          </cell>
          <cell r="I2772" t="str">
            <v>Não</v>
          </cell>
        </row>
        <row r="2773">
          <cell r="B2773" t="str">
            <v>ESTRELA INVESTIMENTO NO EXTERIOR FI MULTIMERCADO CRÉDITO PRIVADO</v>
          </cell>
          <cell r="C2773" t="str">
            <v>22.022.536/0001-40</v>
          </cell>
          <cell r="I2773" t="str">
            <v>Não</v>
          </cell>
        </row>
        <row r="2774">
          <cell r="B2774" t="str">
            <v>ESTRELA SOLITÁRIA INVESTIMENTO NO EXTERIOR FI AÇÕES</v>
          </cell>
          <cell r="C2774" t="str">
            <v>43.164.415/0001-03</v>
          </cell>
          <cell r="I2774" t="str">
            <v>Sim</v>
          </cell>
        </row>
        <row r="2775">
          <cell r="B2775" t="str">
            <v>ETHOS FIP MULTIESTRATÉGIA</v>
          </cell>
          <cell r="C2775" t="str">
            <v>31.006.329/0001-93</v>
          </cell>
          <cell r="I2775" t="str">
            <v>Não classificado</v>
          </cell>
        </row>
        <row r="2776">
          <cell r="B2776" t="str">
            <v>ETL INVESTIMENTO NO EXTERIOR FI MULTIMERCADO CRÉDITO PRIVADO</v>
          </cell>
          <cell r="C2776" t="str">
            <v>37.406.746/0001-00</v>
          </cell>
          <cell r="I2776" t="str">
            <v>Não</v>
          </cell>
        </row>
        <row r="2777">
          <cell r="B2777" t="str">
            <v>ETR CAPITAL FICFIDC</v>
          </cell>
          <cell r="C2777" t="str">
            <v>33.180.054/0001-35</v>
          </cell>
          <cell r="I2777" t="str">
            <v>Não classificado</v>
          </cell>
        </row>
        <row r="2778">
          <cell r="B2778" t="str">
            <v>ETR FIDC SÊNIOR</v>
          </cell>
          <cell r="C2778" t="str">
            <v>32.511.204/0001-83</v>
          </cell>
          <cell r="I2778" t="str">
            <v>Não classificado</v>
          </cell>
        </row>
        <row r="2779">
          <cell r="B2779" t="str">
            <v>ETR FIDC SUBORDINADA JÚNIOR</v>
          </cell>
          <cell r="C2779" t="str">
            <v>32.511.204/0001-83</v>
          </cell>
          <cell r="I2779" t="str">
            <v>Não classificado</v>
          </cell>
        </row>
        <row r="2780">
          <cell r="B2780" t="str">
            <v>ETR FIDC SUBORDINADA MEZANINO 1</v>
          </cell>
          <cell r="C2780" t="str">
            <v>32.511.204/0001-83</v>
          </cell>
          <cell r="I2780" t="str">
            <v>Não classificado</v>
          </cell>
        </row>
        <row r="2781">
          <cell r="B2781" t="str">
            <v>ETREND ALL STAR BRASIL FIC AÇÕES</v>
          </cell>
          <cell r="C2781" t="str">
            <v>39.959.974/0001-32</v>
          </cell>
          <cell r="I2781" t="str">
            <v>Não</v>
          </cell>
        </row>
        <row r="2782">
          <cell r="B2782" t="str">
            <v>ETREND RPM FIC MULTIMERCADO</v>
          </cell>
          <cell r="C2782" t="str">
            <v>41.127.229/0001-79</v>
          </cell>
          <cell r="I2782" t="str">
            <v>Não</v>
          </cell>
        </row>
        <row r="2783">
          <cell r="B2783" t="str">
            <v>EUCLÁSIO INVESTIMENTO NO EXTERIOR FI MULTIMERCADO CRÉDITO PRIVADO</v>
          </cell>
          <cell r="C2783" t="str">
            <v>21.287.182/0001-01</v>
          </cell>
          <cell r="I2783" t="str">
            <v>Sim</v>
          </cell>
        </row>
        <row r="2784">
          <cell r="B2784" t="str">
            <v>EVEH INVESTIMENTO NO EXTERIOR FI MULTIMERCADO CRÉDITO PRIVADO</v>
          </cell>
          <cell r="C2784" t="str">
            <v>33.925.209/0001-15</v>
          </cell>
          <cell r="I2784" t="str">
            <v>Sim</v>
          </cell>
        </row>
        <row r="2785">
          <cell r="B2785" t="str">
            <v>EVEREST 2 FI AÇÕES</v>
          </cell>
          <cell r="C2785" t="str">
            <v>09.275.529/0001-92</v>
          </cell>
          <cell r="I2785" t="str">
            <v>Não</v>
          </cell>
        </row>
        <row r="2786">
          <cell r="B2786" t="str">
            <v>EVEREST CRÉDITO ESTRUTURADO INVESTIMENTO NO EXTERIOR FI MULTIMERCADO CRÉDITO PRIVADO</v>
          </cell>
          <cell r="C2786" t="str">
            <v>42.932.938/0001-90</v>
          </cell>
          <cell r="I2786" t="str">
            <v>Não</v>
          </cell>
        </row>
        <row r="2787">
          <cell r="B2787" t="str">
            <v>EVERGREEN INVESTIMENTO NO EXTERIOR FIC MULTIMERCADO CRÉDITO PRIVADO</v>
          </cell>
          <cell r="C2787" t="str">
            <v>32.226.091/0001-74</v>
          </cell>
          <cell r="I2787" t="str">
            <v>Sim</v>
          </cell>
        </row>
        <row r="2788">
          <cell r="B2788" t="str">
            <v>EVOLUTION GLOBAL PARTNERS FIP MULTIESTRATÉGIA</v>
          </cell>
          <cell r="C2788" t="str">
            <v>15.445.076/0001-06</v>
          </cell>
          <cell r="I2788" t="str">
            <v>Não classificado</v>
          </cell>
        </row>
        <row r="2789">
          <cell r="B2789" t="str">
            <v>EXECUTIVE TOP FI AÇÕES</v>
          </cell>
          <cell r="C2789" t="str">
            <v>04.195.359/0001-12</v>
          </cell>
          <cell r="I2789" t="str">
            <v>Não</v>
          </cell>
        </row>
        <row r="2790">
          <cell r="B2790" t="str">
            <v>EXES FIC MULTIMERCADO CRÉDITO PRIVADO</v>
          </cell>
          <cell r="C2790" t="str">
            <v>38.065.069/0001-76</v>
          </cell>
          <cell r="I2790" t="str">
            <v>Não</v>
          </cell>
        </row>
        <row r="2791">
          <cell r="B2791" t="str">
            <v>EXICON I FIDC MULTISSETORIAL SÊNIOR 3</v>
          </cell>
          <cell r="C2791" t="str">
            <v>09.057.948/0001-58</v>
          </cell>
          <cell r="I2791" t="str">
            <v>Sim</v>
          </cell>
        </row>
        <row r="2792">
          <cell r="B2792" t="str">
            <v>EXICON I FIDC MULTISSETORIAL SÊNIOR 4</v>
          </cell>
          <cell r="C2792" t="str">
            <v>09.057.948/0001-58</v>
          </cell>
          <cell r="I2792" t="str">
            <v>Sim</v>
          </cell>
        </row>
        <row r="2793">
          <cell r="B2793" t="str">
            <v>EXICON I FIDC MULTISSETORIAL SÊNIOR 5</v>
          </cell>
          <cell r="C2793" t="str">
            <v>09.057.948/0001-58</v>
          </cell>
          <cell r="I2793" t="str">
            <v>Não classificado</v>
          </cell>
        </row>
        <row r="2794">
          <cell r="B2794" t="str">
            <v>EXICON I FIDC MULTISSETORIAL SÊNIOR 6</v>
          </cell>
          <cell r="C2794" t="str">
            <v>09.057.948/0001-58</v>
          </cell>
          <cell r="I2794" t="str">
            <v>Não classificado</v>
          </cell>
        </row>
        <row r="2795">
          <cell r="B2795" t="str">
            <v>EXICON I FIDC MULTISSETORIAL SÊNIOR 7</v>
          </cell>
          <cell r="C2795" t="str">
            <v>09.057.948/0001-58</v>
          </cell>
          <cell r="I2795" t="str">
            <v>Não classificado</v>
          </cell>
        </row>
        <row r="2796">
          <cell r="B2796" t="str">
            <v>EXITO FIDC MULTISSETORIAL</v>
          </cell>
          <cell r="C2796" t="str">
            <v>38.195.107/0001-05</v>
          </cell>
          <cell r="I2796" t="str">
            <v>Não classificado</v>
          </cell>
        </row>
        <row r="2797">
          <cell r="B2797" t="str">
            <v>ÊXITO INVESTIMENTO NO EXTERIOR FIC MULTIMERCADO CRÉDITO PRIVADO</v>
          </cell>
          <cell r="C2797" t="str">
            <v>33.435.657/0001-30</v>
          </cell>
          <cell r="I2797" t="str">
            <v>Não</v>
          </cell>
        </row>
        <row r="2798">
          <cell r="B2798" t="str">
            <v>EXITUM FIDC NP SUBORDINADA JÚNIOR</v>
          </cell>
          <cell r="C2798" t="str">
            <v>34.271.133/0001-14</v>
          </cell>
          <cell r="I2798" t="str">
            <v>Sim</v>
          </cell>
        </row>
        <row r="2799">
          <cell r="B2799" t="str">
            <v>EXODUS 60 FIC MULTIMERCADO CRÉDITO PRIVADO</v>
          </cell>
          <cell r="C2799" t="str">
            <v>22.150.102/0001-26</v>
          </cell>
          <cell r="I2799" t="str">
            <v>Não</v>
          </cell>
        </row>
        <row r="2800">
          <cell r="B2800" t="str">
            <v>EXODUS D30 FIDC SUBORDINADA 1</v>
          </cell>
          <cell r="C2800" t="str">
            <v>09.584.892/0001-90</v>
          </cell>
          <cell r="I2800" t="str">
            <v>Não</v>
          </cell>
        </row>
        <row r="2801">
          <cell r="B2801" t="str">
            <v>EXODUS D30 FIDC SUBORDINADA 2</v>
          </cell>
          <cell r="C2801" t="str">
            <v>09.584.892/0001-90</v>
          </cell>
          <cell r="I2801" t="str">
            <v>Não</v>
          </cell>
        </row>
        <row r="2802">
          <cell r="B2802" t="str">
            <v>EXODUS INSTITUCIONAL FIDC NP SUBORDINADA JÚNIOR</v>
          </cell>
          <cell r="C2802" t="str">
            <v>11.629.795/0001-18</v>
          </cell>
          <cell r="I2802" t="str">
            <v>Sim</v>
          </cell>
        </row>
        <row r="2803">
          <cell r="B2803" t="str">
            <v>EXODUS INSTITUCIONAL FIDC NP SUBORDINADA MEZANINO 1</v>
          </cell>
          <cell r="C2803" t="str">
            <v>11.629.795/0001-18</v>
          </cell>
          <cell r="I2803" t="str">
            <v>Não</v>
          </cell>
        </row>
        <row r="2804">
          <cell r="B2804" t="str">
            <v>EXPLORA LATAM LONG BIASED FI MULTIMERCADO</v>
          </cell>
          <cell r="C2804" t="str">
            <v>23.028.795/0001-41</v>
          </cell>
          <cell r="I2804" t="str">
            <v>Não</v>
          </cell>
        </row>
        <row r="2805">
          <cell r="B2805" t="str">
            <v>EXPLORITAS ALPHA AMÉRICA LATINA ACCESS FIC MULTIMERCADO</v>
          </cell>
          <cell r="C2805" t="str">
            <v>27.751.295/0001-94</v>
          </cell>
          <cell r="I2805" t="str">
            <v>Não</v>
          </cell>
        </row>
        <row r="2806">
          <cell r="B2806" t="str">
            <v>EXPLORITAS LATAM FIC AÇÕES</v>
          </cell>
          <cell r="C2806" t="str">
            <v>35.725.802/0001-43</v>
          </cell>
          <cell r="I2806" t="str">
            <v>Não</v>
          </cell>
        </row>
        <row r="2807">
          <cell r="B2807" t="str">
            <v>EXPLORITAS LATAM MASTER FI AÇÕES</v>
          </cell>
          <cell r="C2807" t="str">
            <v>36.016.436/0001-16</v>
          </cell>
          <cell r="I2807" t="str">
            <v>Não</v>
          </cell>
        </row>
        <row r="2808">
          <cell r="B2808" t="str">
            <v>EXPLORITAS PARTNERS FI MULTIMERCADO</v>
          </cell>
          <cell r="C2808" t="str">
            <v>34.096.161/0001-42</v>
          </cell>
          <cell r="I2808" t="str">
            <v>Não</v>
          </cell>
        </row>
        <row r="2809">
          <cell r="B2809" t="str">
            <v>EXPONENCIAL FI RENDA FIXA</v>
          </cell>
          <cell r="C2809" t="str">
            <v>00.017.024/0001-53</v>
          </cell>
          <cell r="I2809" t="str">
            <v>Sim</v>
          </cell>
        </row>
        <row r="2810">
          <cell r="B2810" t="str">
            <v>EXPONENCIAL METAIS RAROS FIP MULTIESTRATÉGIA</v>
          </cell>
          <cell r="C2810" t="str">
            <v>36.775.877/0001-00</v>
          </cell>
          <cell r="I2810" t="str">
            <v>Não classificado</v>
          </cell>
        </row>
        <row r="2811">
          <cell r="B2811" t="str">
            <v>F ACB FINANCEIRO FIDC SUBORDINADA</v>
          </cell>
          <cell r="C2811" t="str">
            <v>14.330.038/0001-37</v>
          </cell>
          <cell r="I2811" t="str">
            <v>Sim</v>
          </cell>
        </row>
        <row r="2812">
          <cell r="B2812" t="str">
            <v>F3 ROCK ETERNITY FI MULTIMERCADO CRÉDITO PRIVADO</v>
          </cell>
          <cell r="C2812" t="str">
            <v>35.477.226/0001-62</v>
          </cell>
          <cell r="I2812" t="str">
            <v>Não</v>
          </cell>
        </row>
        <row r="2813">
          <cell r="B2813" t="str">
            <v>F500 PLUS FIDC SÊNIOR</v>
          </cell>
          <cell r="C2813" t="str">
            <v>33.535.102/0001-60</v>
          </cell>
          <cell r="I2813" t="str">
            <v>Não classificado</v>
          </cell>
        </row>
        <row r="2814">
          <cell r="B2814" t="str">
            <v>FACHESF DIVIDENDOS FI AÇÕES</v>
          </cell>
          <cell r="C2814" t="str">
            <v>18.685.539/0001-97</v>
          </cell>
          <cell r="I2814" t="str">
            <v>Sim</v>
          </cell>
        </row>
        <row r="2815">
          <cell r="B2815" t="str">
            <v>FACHESF SÃO FRANCISCO HTE FI AÇÕES</v>
          </cell>
          <cell r="C2815" t="str">
            <v>18.681.202/0001-01</v>
          </cell>
          <cell r="I2815" t="str">
            <v>Sim</v>
          </cell>
        </row>
        <row r="2816">
          <cell r="B2816" t="str">
            <v>FACT ACTIVE INVESTIMENTO NO EXTERIOR FI MULTIMERCADO CRÉDITO PRIVADO</v>
          </cell>
          <cell r="C2816" t="str">
            <v>20.056.892/0001-50</v>
          </cell>
          <cell r="I2816" t="str">
            <v>Não</v>
          </cell>
        </row>
        <row r="2817">
          <cell r="B2817" t="str">
            <v>FACT LAW FIDC NP</v>
          </cell>
          <cell r="C2817" t="str">
            <v>27.944.660/0001-87</v>
          </cell>
          <cell r="I2817" t="str">
            <v>Não</v>
          </cell>
        </row>
        <row r="2818">
          <cell r="B2818" t="str">
            <v>FACT TOTAL RETURN FIC MULTIMERCADO</v>
          </cell>
          <cell r="C2818" t="str">
            <v>32.320.740/0001-00</v>
          </cell>
          <cell r="I2818" t="str">
            <v>Não</v>
          </cell>
        </row>
        <row r="2819">
          <cell r="B2819" t="str">
            <v>FAEY FIP MULTIESTRATÉGIA</v>
          </cell>
          <cell r="C2819" t="str">
            <v>21.658.445/0001-33</v>
          </cell>
          <cell r="I2819" t="str">
            <v>Não classificado</v>
          </cell>
        </row>
        <row r="2820">
          <cell r="B2820" t="str">
            <v>FAF FIC MULTIMERCADO</v>
          </cell>
          <cell r="C2820" t="str">
            <v>17.685.536/0001-90</v>
          </cell>
          <cell r="I2820" t="str">
            <v>Não</v>
          </cell>
        </row>
        <row r="2821">
          <cell r="B2821" t="str">
            <v>FAÍSCA FI AÇÕES</v>
          </cell>
          <cell r="C2821" t="str">
            <v>29.215.748/0001-93</v>
          </cell>
          <cell r="I2821" t="str">
            <v>Não</v>
          </cell>
        </row>
        <row r="2822">
          <cell r="B2822" t="str">
            <v>FALCON SPX FIC AÇÕES</v>
          </cell>
          <cell r="C2822" t="str">
            <v>31.457.442/0001-95</v>
          </cell>
          <cell r="I2822" t="str">
            <v>Não</v>
          </cell>
        </row>
        <row r="2823">
          <cell r="B2823" t="str">
            <v>FAMA FIDC NP</v>
          </cell>
          <cell r="C2823" t="str">
            <v>19.503.125/0001-62</v>
          </cell>
          <cell r="I2823" t="str">
            <v>Não</v>
          </cell>
        </row>
        <row r="2824">
          <cell r="B2824" t="str">
            <v>FAMA INVESTIMENTO NO EXTERIOR FI MULTIMERCADO</v>
          </cell>
          <cell r="C2824" t="str">
            <v>26.803.195/0001-00</v>
          </cell>
          <cell r="I2824" t="str">
            <v>Não</v>
          </cell>
        </row>
        <row r="2825">
          <cell r="B2825" t="str">
            <v>FAMÍLIA 1 INVESTIMENTO NO EXTERIOR FI MULTIMERCADO CRÉDITO PRIVADO</v>
          </cell>
          <cell r="C2825" t="str">
            <v>22.654.638/0001-89</v>
          </cell>
          <cell r="I2825" t="str">
            <v>Não</v>
          </cell>
        </row>
        <row r="2826">
          <cell r="B2826" t="str">
            <v>FAMÍLIA 2 INVESTIMENTO NO EXTERIOR FI MULTIMERCADO CRÉDITO PRIVADO</v>
          </cell>
          <cell r="C2826" t="str">
            <v>22.654.683/0001-33</v>
          </cell>
          <cell r="I2826" t="str">
            <v>Não</v>
          </cell>
        </row>
        <row r="2827">
          <cell r="B2827" t="str">
            <v>FAMÍLIA 3 INVESTIMENTO NO EXTERIOR FI MULTIMERCADO CRÉDITO PRIVADO</v>
          </cell>
          <cell r="C2827" t="str">
            <v>23.508.753/0001-08</v>
          </cell>
          <cell r="I2827" t="str">
            <v>Não</v>
          </cell>
        </row>
        <row r="2828">
          <cell r="B2828" t="str">
            <v>FAMÍLIA 4 INVESTIMENTO NO EXTERIOR FI MULTIMERCADO CRÉDITO PRIVADO</v>
          </cell>
          <cell r="C2828" t="str">
            <v>23.508.761/0001-54</v>
          </cell>
          <cell r="I2828" t="str">
            <v>Não</v>
          </cell>
        </row>
        <row r="2829">
          <cell r="B2829" t="str">
            <v>FAMILIO INVESTIMENTO NO EXTERIOR FIC MULTIMERCADO CRÉDITO PRIVADO</v>
          </cell>
          <cell r="C2829" t="str">
            <v>39.876.187/0001-27</v>
          </cell>
          <cell r="I2829" t="str">
            <v>Não</v>
          </cell>
        </row>
        <row r="2830">
          <cell r="B2830" t="str">
            <v>FARM SYNGENTA AGRONEGÓCIO I FIDC SÊNIOR</v>
          </cell>
          <cell r="C2830" t="str">
            <v>33.534.867/0001-86</v>
          </cell>
          <cell r="I2830" t="str">
            <v>Não classificado</v>
          </cell>
        </row>
        <row r="2831">
          <cell r="B2831" t="str">
            <v>FARTURA INVESTIMENTO NO EXTERIOR FIC MULTIMERCADO CRÉDITO PRIVADO</v>
          </cell>
          <cell r="C2831" t="str">
            <v>32.999.462/0001-50</v>
          </cell>
          <cell r="I2831" t="str">
            <v>Não</v>
          </cell>
        </row>
        <row r="2832">
          <cell r="B2832" t="str">
            <v>FAST CAPITAL FIDC NP</v>
          </cell>
          <cell r="C2832" t="str">
            <v>37.511.950/0001-90</v>
          </cell>
          <cell r="I2832" t="str">
            <v>Não classificado</v>
          </cell>
        </row>
        <row r="2833">
          <cell r="B2833" t="str">
            <v>FAST INVESTIMENTO NO EXTERIOR FIC MULTIMERCADO CRÉDITO PRIVADO</v>
          </cell>
          <cell r="C2833" t="str">
            <v>32.245.592/0001-06</v>
          </cell>
          <cell r="I2833" t="str">
            <v>Não</v>
          </cell>
        </row>
        <row r="2834">
          <cell r="B2834" t="str">
            <v>FASTBACK INVESTIMENTO NO EXTERIOR FIC MULTIMERCADO CRÉDITO PRIVADO</v>
          </cell>
          <cell r="C2834" t="str">
            <v>13.207.256/0001-16</v>
          </cell>
          <cell r="I2834" t="str">
            <v>Não</v>
          </cell>
        </row>
        <row r="2835">
          <cell r="B2835" t="str">
            <v>FATES FI AÇÕES BDR NÍVEL I</v>
          </cell>
          <cell r="C2835" t="str">
            <v>05.941.739/0001-11</v>
          </cell>
          <cell r="I2835" t="str">
            <v>Não</v>
          </cell>
        </row>
        <row r="2836">
          <cell r="B2836" t="str">
            <v>FATOR HEDGE FIC MULTIMERCADO</v>
          </cell>
          <cell r="C2836" t="str">
            <v>41.978.598/0001-75</v>
          </cell>
          <cell r="I2836" t="str">
            <v>Não</v>
          </cell>
        </row>
        <row r="2837">
          <cell r="B2837" t="str">
            <v>FATOR HEDGE MASTER FI MULTIMERCADO</v>
          </cell>
          <cell r="C2837" t="str">
            <v>42.046.759/0001-55</v>
          </cell>
          <cell r="I2837" t="str">
            <v>Não</v>
          </cell>
        </row>
        <row r="2838">
          <cell r="B2838" t="str">
            <v>FATOR PETROBRAS FMP FGTS</v>
          </cell>
          <cell r="C2838" t="str">
            <v>03.209.409/0001-00</v>
          </cell>
          <cell r="I2838" t="str">
            <v>Não classificado</v>
          </cell>
        </row>
        <row r="2839">
          <cell r="B2839" t="str">
            <v>FATOR PREVIDÊNCIA FI MULTIMERCADO</v>
          </cell>
          <cell r="C2839" t="str">
            <v>04.163.008/0001-20</v>
          </cell>
          <cell r="I2839" t="str">
            <v>Sim</v>
          </cell>
        </row>
        <row r="2840">
          <cell r="B2840" t="str">
            <v>FATOR SINERGIA LONG BIASED FIC MULTIMERCADO</v>
          </cell>
          <cell r="C2840" t="str">
            <v>15.059.022/0001-02</v>
          </cell>
          <cell r="I2840" t="str">
            <v>Não</v>
          </cell>
        </row>
        <row r="2841">
          <cell r="B2841" t="str">
            <v>FATOR VALE DO RIO DOCE FMP FGTS</v>
          </cell>
          <cell r="C2841" t="str">
            <v>04.894.780/0001-11</v>
          </cell>
          <cell r="I2841" t="str">
            <v>Não classificado</v>
          </cell>
        </row>
        <row r="2842">
          <cell r="B2842" t="str">
            <v>FATORI FIDC MULTISSETORIAL SÊNIOR 1</v>
          </cell>
          <cell r="C2842" t="str">
            <v>26.690.344/0001-63</v>
          </cell>
          <cell r="I2842" t="str">
            <v>Não classificado</v>
          </cell>
        </row>
        <row r="2843">
          <cell r="B2843" t="str">
            <v>FATORI FIDC MULTISSETORIAL SUBORDINADA MEZANINO 1</v>
          </cell>
          <cell r="C2843" t="str">
            <v>26.690.344/0001-63</v>
          </cell>
          <cell r="I2843" t="str">
            <v>Não classificado</v>
          </cell>
        </row>
        <row r="2844">
          <cell r="B2844" t="str">
            <v>FAVACHO INVESTIMENTO NO EXTERIOR FI MULTIMERCADO</v>
          </cell>
          <cell r="C2844" t="str">
            <v>34.507.804/0001-01</v>
          </cell>
          <cell r="I2844" t="str">
            <v>Sim</v>
          </cell>
        </row>
        <row r="2845">
          <cell r="B2845" t="str">
            <v>FAVORITA INVESTIMENTO NO EXTERIOR FI MULTIMERCADO CRÉDITO PRIVADO</v>
          </cell>
          <cell r="C2845" t="str">
            <v>33.601.079/0001-65</v>
          </cell>
          <cell r="I2845" t="str">
            <v>Sim</v>
          </cell>
        </row>
        <row r="2846">
          <cell r="B2846" t="str">
            <v>FAZENDA SANTA MARIA INVESTIMENTO NO EXTERIOR FIC MULTIMERCADO CRÉDITO PRIVADO</v>
          </cell>
          <cell r="C2846" t="str">
            <v>37.379.391/0001-07</v>
          </cell>
          <cell r="I2846" t="str">
            <v>Não</v>
          </cell>
        </row>
        <row r="2847">
          <cell r="B2847" t="str">
            <v>FBM FIDC SUBORDINADA JÚNIOR 1</v>
          </cell>
          <cell r="C2847" t="str">
            <v>33.554.808/0001-70</v>
          </cell>
          <cell r="I2847" t="str">
            <v>Não classificado</v>
          </cell>
        </row>
        <row r="2848">
          <cell r="B2848" t="str">
            <v>FBR INVESTIMENTO NO EXTERIOR FIC MULTIMERCADO CRÉDITO PRIVADO</v>
          </cell>
          <cell r="C2848" t="str">
            <v>19.485.330/0001-42</v>
          </cell>
          <cell r="I2848" t="str">
            <v>Não</v>
          </cell>
        </row>
        <row r="2849">
          <cell r="B2849" t="str">
            <v>FBS GÊNOVA INVESTIMENTO NO EXTERIOR FI MULTIMERCADO CRÉDITO PRIVADO</v>
          </cell>
          <cell r="C2849" t="str">
            <v>41.255.163/0001-00</v>
          </cell>
          <cell r="I2849" t="str">
            <v>Sim</v>
          </cell>
        </row>
        <row r="2850">
          <cell r="B2850" t="str">
            <v>FC SECOND GENERATION 3 II FI MULTIMERCADO CRÉDITO PRIVADO</v>
          </cell>
          <cell r="C2850" t="str">
            <v>37.254.061/0001-95</v>
          </cell>
          <cell r="I2850" t="str">
            <v>Não</v>
          </cell>
        </row>
        <row r="2851">
          <cell r="B2851" t="str">
            <v>FC2 FIC MULTIMERCADO CRÉDITO PRIVADO</v>
          </cell>
          <cell r="C2851" t="str">
            <v>12.565.143/0001-20</v>
          </cell>
          <cell r="I2851" t="str">
            <v>Não</v>
          </cell>
        </row>
        <row r="2852">
          <cell r="B2852" t="str">
            <v>FC3 FIC MULTIMERCADO CRÉDITO PRIVADO</v>
          </cell>
          <cell r="C2852" t="str">
            <v>12.660.462/0001-14</v>
          </cell>
          <cell r="I2852" t="str">
            <v>Não</v>
          </cell>
        </row>
        <row r="2853">
          <cell r="B2853" t="str">
            <v>FC4 FIC MULTIMERCADO CRÉDITO PRIVADO</v>
          </cell>
          <cell r="C2853" t="str">
            <v>12.660.458/0001-56</v>
          </cell>
          <cell r="I2853" t="str">
            <v>Não</v>
          </cell>
        </row>
        <row r="2854">
          <cell r="B2854" t="str">
            <v>FC5 FIC MULTIMERCADO CRÉDITO PRIVADO</v>
          </cell>
          <cell r="C2854" t="str">
            <v>12.660.468/0001-91</v>
          </cell>
          <cell r="I2854" t="str">
            <v>Não</v>
          </cell>
        </row>
        <row r="2855">
          <cell r="B2855" t="str">
            <v>FC6 FIC MULTIMERCADO CRÉDITO PRIVADO</v>
          </cell>
          <cell r="C2855" t="str">
            <v>12.674.257/0001-08</v>
          </cell>
          <cell r="I2855" t="str">
            <v>Não</v>
          </cell>
        </row>
        <row r="2856">
          <cell r="B2856" t="str">
            <v>FCL HEDGE FI MULTIMERCADO</v>
          </cell>
          <cell r="C2856" t="str">
            <v>08.720.677/0001-06</v>
          </cell>
          <cell r="I2856" t="str">
            <v>Não</v>
          </cell>
        </row>
        <row r="2857">
          <cell r="B2857" t="str">
            <v>FCL INVESTIMENTO NO EXTERIOR FIC MULTIMERCADO CRÉDITO PRIVADO</v>
          </cell>
          <cell r="C2857" t="str">
            <v>26.559.226/0001-10</v>
          </cell>
          <cell r="I2857" t="str">
            <v>Sim</v>
          </cell>
        </row>
        <row r="2858">
          <cell r="B2858" t="str">
            <v>FCLM INVESTIMENTO NO EXTERIOR FIC MULTIMERCADO CRÉDITO PRIVADO</v>
          </cell>
          <cell r="C2858" t="str">
            <v>34.581.260/0001-10</v>
          </cell>
          <cell r="I2858" t="str">
            <v>Não</v>
          </cell>
        </row>
        <row r="2859">
          <cell r="B2859" t="str">
            <v>FCOPEL IMA-B II FI MULTIMERCADO</v>
          </cell>
          <cell r="C2859" t="str">
            <v>01.562.963/0001-41</v>
          </cell>
          <cell r="I2859" t="str">
            <v>Não</v>
          </cell>
        </row>
        <row r="2860">
          <cell r="B2860" t="str">
            <v>FCR MULTIPLYING INVESTIMENTO NO EXTERIOR FIC MULTIMERCADO CRÉDITO PRIVADO</v>
          </cell>
          <cell r="C2860" t="str">
            <v>30.624.490/0001-68</v>
          </cell>
          <cell r="I2860" t="str">
            <v>Não</v>
          </cell>
        </row>
        <row r="2861">
          <cell r="B2861" t="str">
            <v>FDI 2 FI AÇÕES</v>
          </cell>
          <cell r="C2861" t="str">
            <v>27.825.128/0001-40</v>
          </cell>
          <cell r="I2861" t="str">
            <v>Não</v>
          </cell>
        </row>
        <row r="2862">
          <cell r="B2862" t="str">
            <v>FEDG4R INVESTIMENTO NO EXTERIOR FIC MULTIMERCADO CRÉDITO PRIVADO</v>
          </cell>
          <cell r="C2862" t="str">
            <v>37.929.879/0001-60</v>
          </cell>
          <cell r="I2862" t="str">
            <v>Não</v>
          </cell>
        </row>
        <row r="2863">
          <cell r="B2863" t="str">
            <v>FEEDER ITAÚ ACTIVE FIX FIC RENDA FIXA CRÉDITO PRIVADO</v>
          </cell>
          <cell r="C2863" t="str">
            <v>27.129.181/0001-07</v>
          </cell>
          <cell r="I2863" t="str">
            <v>Não</v>
          </cell>
        </row>
        <row r="2864">
          <cell r="B2864" t="str">
            <v>FEEDER VERDE AM VII FIC MULTIMERCADO</v>
          </cell>
          <cell r="C2864" t="str">
            <v>13.143.670/0001-09</v>
          </cell>
          <cell r="I2864" t="str">
            <v>Não</v>
          </cell>
        </row>
        <row r="2865">
          <cell r="B2865" t="str">
            <v>FEEDER VÉRTICE FIC AÇÕES</v>
          </cell>
          <cell r="C2865" t="str">
            <v>19.821.492/0001-04</v>
          </cell>
          <cell r="I2865" t="str">
            <v>Não</v>
          </cell>
        </row>
        <row r="2866">
          <cell r="B2866" t="str">
            <v>FEFSE INVESTIMENTO NO EXTERIOR FIC MULTIMERCADO CRÉDITO PRIVADO</v>
          </cell>
          <cell r="C2866" t="str">
            <v>36.986.488/0001-15</v>
          </cell>
          <cell r="I2866" t="str">
            <v>Não</v>
          </cell>
        </row>
        <row r="2867">
          <cell r="B2867" t="str">
            <v>FELCETO INVESTIMENTO NO EXTERIOR FIC MULTIMERCADO CRÉDITO PRIVADO</v>
          </cell>
          <cell r="C2867" t="str">
            <v>29.363.907/0001-05</v>
          </cell>
          <cell r="I2867" t="str">
            <v>Sim</v>
          </cell>
        </row>
        <row r="2868">
          <cell r="B2868" t="str">
            <v>FELICITATEM INVESTIMENTO NO EXTERIOR FI MULTIMERCADO</v>
          </cell>
          <cell r="C2868" t="str">
            <v>38.387.107/0001-07</v>
          </cell>
          <cell r="I2868" t="str">
            <v>Não</v>
          </cell>
        </row>
        <row r="2869">
          <cell r="B2869" t="str">
            <v>FENÍCIA FIDC SÊNIOR</v>
          </cell>
          <cell r="C2869" t="str">
            <v>29.226.609/0001-65</v>
          </cell>
          <cell r="I2869" t="str">
            <v>Não classificado</v>
          </cell>
        </row>
        <row r="2870">
          <cell r="B2870" t="str">
            <v>FENÍCIA FIDC SUBORDINADA</v>
          </cell>
          <cell r="C2870" t="str">
            <v>29.226.609/0001-65</v>
          </cell>
          <cell r="I2870" t="str">
            <v>Não classificado</v>
          </cell>
        </row>
        <row r="2871">
          <cell r="B2871" t="str">
            <v>FÊNIX INVESTIMENTO NO EXTERIOR FI MULTIMERCADO CRÉDITO PRIVADO</v>
          </cell>
          <cell r="C2871" t="str">
            <v>37.569.990/0001-93</v>
          </cell>
          <cell r="I2871" t="str">
            <v>Sim</v>
          </cell>
        </row>
        <row r="2872">
          <cell r="B2872" t="str">
            <v>FÊNIX PREV FI MULTIMERCADO CRÉDITO PRIVADO</v>
          </cell>
          <cell r="C2872" t="str">
            <v>34.427.937/0001-60</v>
          </cell>
          <cell r="I2872" t="str">
            <v>Sim</v>
          </cell>
        </row>
        <row r="2873">
          <cell r="B2873" t="str">
            <v>FENIX VAREJO II FIDC SÊNIOR</v>
          </cell>
          <cell r="C2873" t="str">
            <v>32.169.800/0001-27</v>
          </cell>
          <cell r="I2873" t="str">
            <v>Não classificado</v>
          </cell>
        </row>
        <row r="2874">
          <cell r="B2874" t="str">
            <v>FENP INVESTIMENTO NO EXTERIOR FI MULTIMERCADO CRÉDITO PRIVADO</v>
          </cell>
          <cell r="C2874" t="str">
            <v>23.600.988/0001-25</v>
          </cell>
          <cell r="I2874" t="str">
            <v>Não</v>
          </cell>
        </row>
        <row r="2875">
          <cell r="B2875" t="str">
            <v>FERF INVESTIMENTO NO EXTERIOR FIC MULTIMERCADO CRÉDITO PRIVADO</v>
          </cell>
          <cell r="C2875" t="str">
            <v>37.928.065/0001-01</v>
          </cell>
          <cell r="I2875" t="str">
            <v>Não</v>
          </cell>
        </row>
        <row r="2876">
          <cell r="B2876" t="str">
            <v>FERNANDO DE NORONHA INVESTIMENTO NO EXTERIOR FIC MULTIMERCADO CRÉDITO PRIVADO</v>
          </cell>
          <cell r="C2876" t="str">
            <v>22.022.523/0001-71</v>
          </cell>
          <cell r="I2876" t="str">
            <v>Não</v>
          </cell>
        </row>
        <row r="2877">
          <cell r="B2877" t="str">
            <v>FERPAR FIDC NP</v>
          </cell>
          <cell r="C2877" t="str">
            <v>35.940.459/0001-50</v>
          </cell>
          <cell r="I2877" t="str">
            <v>Não classificado</v>
          </cell>
        </row>
        <row r="2878">
          <cell r="B2878" t="str">
            <v>FFIB INVESTIMENTO NO EXTERIOR FIC MULTIMERCADO CRÉDITO PRIVADO</v>
          </cell>
          <cell r="C2878" t="str">
            <v>12.704.712/0001-70</v>
          </cell>
          <cell r="I2878" t="str">
            <v>Não</v>
          </cell>
        </row>
        <row r="2879">
          <cell r="B2879" t="str">
            <v>FFM INVESTIMENTO NO EXTERIOR FIC MULTIMERCADO CRÉDITO PRIVADO</v>
          </cell>
          <cell r="C2879" t="str">
            <v>34.736.220/0001-08</v>
          </cell>
          <cell r="I2879" t="str">
            <v>Não</v>
          </cell>
        </row>
        <row r="2880">
          <cell r="B2880" t="str">
            <v>FGB INVESTIMENTO NO EXTERIOR FIC MULTIMERCADO CRÉDITO PRIVADO</v>
          </cell>
          <cell r="C2880" t="str">
            <v>42.260.945/0001-92</v>
          </cell>
          <cell r="I2880" t="str">
            <v>Sim</v>
          </cell>
        </row>
        <row r="2881">
          <cell r="B2881" t="str">
            <v>FGR INVESTIMENTO NO EXTERIOR FI MULTIMERCADO CRÉDITO PRIVADO</v>
          </cell>
          <cell r="C2881" t="str">
            <v>32.223.658/0001-59</v>
          </cell>
          <cell r="I2881" t="str">
            <v>Sim</v>
          </cell>
        </row>
        <row r="2882">
          <cell r="B2882" t="str">
            <v>FGT FI MULTIMERCADO</v>
          </cell>
          <cell r="C2882" t="str">
            <v>39.851.834/0001-46</v>
          </cell>
          <cell r="I2882" t="str">
            <v>Sim</v>
          </cell>
        </row>
        <row r="2883">
          <cell r="B2883" t="str">
            <v>FH PARTNERS FUTURE FI AÇÕES BDR NÍVEL I</v>
          </cell>
          <cell r="C2883" t="str">
            <v>34.903.979/0001-20</v>
          </cell>
          <cell r="I2883" t="str">
            <v>Não</v>
          </cell>
        </row>
        <row r="2884">
          <cell r="B2884" t="str">
            <v>FHEMAJU INVESTIMENTO NO EXTERIOR FIC MULTIMERCADO CRÉDITO PRIVADO</v>
          </cell>
          <cell r="C2884" t="str">
            <v>37.306.738/0001-91</v>
          </cell>
          <cell r="I2884" t="str">
            <v>Sim</v>
          </cell>
        </row>
        <row r="2885">
          <cell r="B2885" t="str">
            <v>FIANCHETTO INVESTIMENTO NO EXTERIOR FI AÇÕES</v>
          </cell>
          <cell r="C2885" t="str">
            <v>40.795.564/0001-82</v>
          </cell>
          <cell r="I2885" t="str">
            <v>Não</v>
          </cell>
        </row>
        <row r="2886">
          <cell r="B2886" t="str">
            <v>FIBRA CSN INVEST PLUS FI MULTIMERCADO</v>
          </cell>
          <cell r="C2886" t="str">
            <v>04.687.535/0001-33</v>
          </cell>
          <cell r="I2886" t="str">
            <v>Não</v>
          </cell>
        </row>
        <row r="2887">
          <cell r="B2887" t="str">
            <v>FIBRA PREMIUM FI RENDA FIXA CRÉDITO PRIVADO</v>
          </cell>
          <cell r="C2887" t="str">
            <v>16.862.541/0001-69</v>
          </cell>
          <cell r="I2887" t="str">
            <v>Não</v>
          </cell>
        </row>
        <row r="2888">
          <cell r="B2888" t="str">
            <v>FIBRE FIC MULTIMERCADO</v>
          </cell>
          <cell r="C2888" t="str">
            <v>37.388.215/0001-31</v>
          </cell>
          <cell r="I2888" t="str">
            <v>Sim</v>
          </cell>
        </row>
        <row r="2889">
          <cell r="B2889" t="str">
            <v>FIDEM FIDC SUBORDINADA</v>
          </cell>
          <cell r="C2889" t="str">
            <v>17.012.639/0001-90</v>
          </cell>
          <cell r="I2889" t="str">
            <v>Não classificado</v>
          </cell>
        </row>
        <row r="2890">
          <cell r="B2890" t="str">
            <v>FIDUC INTERNACIONAL FIC AÇÕES</v>
          </cell>
          <cell r="C2890" t="str">
            <v>42.084.627/0001-18</v>
          </cell>
          <cell r="I2890" t="str">
            <v>Não</v>
          </cell>
        </row>
        <row r="2891">
          <cell r="B2891" t="str">
            <v>FIDUCIA KIDS FIC MULTIMERCADO CRÉDITO PRIVADO</v>
          </cell>
          <cell r="C2891" t="str">
            <v>36.420.674/0001-92</v>
          </cell>
          <cell r="I2891" t="str">
            <v>Não</v>
          </cell>
        </row>
        <row r="2892">
          <cell r="B2892" t="str">
            <v>FIDUSSIA FIC MULTIMERCADO CRÉDITO PRIVADO</v>
          </cell>
          <cell r="C2892" t="str">
            <v>29.242.727/0001-67</v>
          </cell>
          <cell r="I2892" t="str">
            <v>Não</v>
          </cell>
        </row>
        <row r="2893">
          <cell r="B2893" t="str">
            <v>FIDUSSIA FIDC NP SÊNIOR 1</v>
          </cell>
          <cell r="C2893" t="str">
            <v>18.392.964/0001-98</v>
          </cell>
          <cell r="I2893" t="str">
            <v>Não</v>
          </cell>
        </row>
        <row r="2894">
          <cell r="B2894" t="str">
            <v>FIDUSSIA FIDC NP SÊNIOR 5</v>
          </cell>
          <cell r="C2894" t="str">
            <v>18.392.964/0001-98</v>
          </cell>
          <cell r="I2894" t="str">
            <v>Sim</v>
          </cell>
        </row>
        <row r="2895">
          <cell r="B2895" t="str">
            <v>FIDUSSIA FIDC NP SÊNIOR 6</v>
          </cell>
          <cell r="C2895" t="str">
            <v>18.392.964/0001-98</v>
          </cell>
          <cell r="I2895" t="str">
            <v>Não classificado</v>
          </cell>
        </row>
        <row r="2896">
          <cell r="B2896" t="str">
            <v>FIDUSSIA FIDC NP SÊNIOR 7</v>
          </cell>
          <cell r="C2896" t="str">
            <v>18.392.964/0001-98</v>
          </cell>
          <cell r="I2896" t="str">
            <v>Sim</v>
          </cell>
        </row>
        <row r="2897">
          <cell r="B2897" t="str">
            <v>FIDUSSIA FIDC NP SÊNIOR 8</v>
          </cell>
          <cell r="C2897" t="str">
            <v>18.392.964/0001-98</v>
          </cell>
          <cell r="I2897" t="str">
            <v>Sim</v>
          </cell>
        </row>
        <row r="2898">
          <cell r="B2898" t="str">
            <v>FIDUSSIA FIDC NP SUBORDINADA MEZANINO 2</v>
          </cell>
          <cell r="C2898" t="str">
            <v>18.392.964/0001-98</v>
          </cell>
          <cell r="I2898" t="str">
            <v>Sim</v>
          </cell>
        </row>
        <row r="2899">
          <cell r="B2899" t="str">
            <v>FIDUSSIA FIDC NP SUBORDINADA MEZANINO 3</v>
          </cell>
          <cell r="C2899" t="str">
            <v>18.392.964/0001-98</v>
          </cell>
          <cell r="I2899" t="str">
            <v>Sim</v>
          </cell>
        </row>
        <row r="2900">
          <cell r="B2900" t="str">
            <v>FIDUSSIA FIDC NP SUBORDINADA MEZANINO 5</v>
          </cell>
          <cell r="C2900" t="str">
            <v>18.392.964/0001-98</v>
          </cell>
          <cell r="I2900" t="str">
            <v>Não classificado</v>
          </cell>
        </row>
        <row r="2901">
          <cell r="B2901" t="str">
            <v>FIDUSSIA FIDC NP SUBORDINADA MEZANINO 6</v>
          </cell>
          <cell r="C2901" t="str">
            <v>18.392.964/0001-98</v>
          </cell>
          <cell r="I2901" t="str">
            <v>Não classificado</v>
          </cell>
        </row>
        <row r="2902">
          <cell r="B2902" t="str">
            <v>FIDUSSIA FIDC NP SUBORDINADA MEZANINO 7</v>
          </cell>
          <cell r="C2902" t="str">
            <v>18.392.964/0001-98</v>
          </cell>
          <cell r="I2902" t="str">
            <v>Não classificado</v>
          </cell>
        </row>
        <row r="2903">
          <cell r="B2903" t="str">
            <v>FIDUSSIA FIDC NP SUBORDINADA MEZANINO 8</v>
          </cell>
          <cell r="C2903" t="str">
            <v>18.392.964/0001-98</v>
          </cell>
          <cell r="I2903" t="str">
            <v>Não classificado</v>
          </cell>
        </row>
        <row r="2904">
          <cell r="B2904" t="str">
            <v>FIGI FI AÇÕES</v>
          </cell>
          <cell r="C2904" t="str">
            <v>13.812.137/0001-92</v>
          </cell>
          <cell r="I2904" t="str">
            <v>Não</v>
          </cell>
        </row>
        <row r="2905">
          <cell r="B2905" t="str">
            <v>FIGLIO INVESTIMENTO NO EXTERIOR FIC MULTIMERCADO CRÉDITO PRIVADO</v>
          </cell>
          <cell r="C2905" t="str">
            <v>42.298.831/0001-31</v>
          </cell>
          <cell r="I2905" t="str">
            <v>Não</v>
          </cell>
        </row>
        <row r="2906">
          <cell r="B2906" t="str">
            <v>FIGUEIRA INVESTIMENTO NO EXTERIOR FIC MULTIMERCADO CRÉDITO PRIVADO</v>
          </cell>
          <cell r="C2906" t="str">
            <v>32.075.204/0001-88</v>
          </cell>
          <cell r="I2906" t="str">
            <v>Não</v>
          </cell>
        </row>
        <row r="2907">
          <cell r="B2907" t="str">
            <v>FILI INVESTIMENTO NO EXTERIOR FIC MULTIMERCADO CRÉDITO PRIVADO</v>
          </cell>
          <cell r="C2907" t="str">
            <v>32.512.159/0001-81</v>
          </cell>
          <cell r="I2907" t="str">
            <v>Sim</v>
          </cell>
        </row>
        <row r="2908">
          <cell r="B2908" t="str">
            <v>FILIPINHOS INVESTIMENTO NO EXTERIOR FIC MULTIMERCADO CRÉDITO PRIVADO</v>
          </cell>
          <cell r="C2908" t="str">
            <v>27.751.259/0001-20</v>
          </cell>
          <cell r="I2908" t="str">
            <v>Não</v>
          </cell>
        </row>
        <row r="2909">
          <cell r="B2909" t="str">
            <v>FILIUS FI AÇÕES</v>
          </cell>
          <cell r="C2909" t="str">
            <v>36.521.644/0001-72</v>
          </cell>
          <cell r="I2909" t="str">
            <v>Não</v>
          </cell>
        </row>
        <row r="2910">
          <cell r="B2910" t="str">
            <v>FIM TESOURARIA 1B FI MULTIMERCADO CRÉDITO PRIVADO</v>
          </cell>
          <cell r="C2910" t="str">
            <v>33.736.882/0001-07</v>
          </cell>
          <cell r="I2910" t="str">
            <v>Não</v>
          </cell>
        </row>
        <row r="2911">
          <cell r="B2911" t="str">
            <v>FIMINHO FI MULTIMERCADO</v>
          </cell>
          <cell r="C2911" t="str">
            <v>23.281.762/0001-09</v>
          </cell>
          <cell r="I2911" t="str">
            <v>Não</v>
          </cell>
        </row>
        <row r="2912">
          <cell r="B2912" t="str">
            <v>FINANCIAMENTO DE VEÍCULOS FIDC</v>
          </cell>
          <cell r="C2912" t="str">
            <v>31.188.307/0001-91</v>
          </cell>
          <cell r="I2912" t="str">
            <v>Não classificado</v>
          </cell>
        </row>
        <row r="2913">
          <cell r="B2913" t="str">
            <v>FINANZA PRIME FIDC NP SUBORDINADA JÚNIOR 1</v>
          </cell>
          <cell r="C2913" t="str">
            <v>39.863.075/0001-31</v>
          </cell>
          <cell r="I2913" t="str">
            <v>Não classificado</v>
          </cell>
        </row>
        <row r="2914">
          <cell r="B2914" t="str">
            <v>FINANZI FIDC SÊNIOR</v>
          </cell>
          <cell r="C2914" t="str">
            <v>32.316.940/0001-80</v>
          </cell>
          <cell r="I2914" t="str">
            <v>Não classificado</v>
          </cell>
        </row>
        <row r="2915">
          <cell r="B2915" t="str">
            <v>FINARTE FIDC</v>
          </cell>
          <cell r="C2915" t="str">
            <v>28.960.836/0001-57</v>
          </cell>
          <cell r="I2915" t="str">
            <v>Não classificado</v>
          </cell>
        </row>
        <row r="2916">
          <cell r="B2916" t="str">
            <v>FINVEST YIELD MAX FI MULTIMERCADO CRÉDITO PRIVADO</v>
          </cell>
          <cell r="C2916" t="str">
            <v>31.602.773/0001-71</v>
          </cell>
          <cell r="I2916" t="str">
            <v>Não</v>
          </cell>
        </row>
        <row r="2917">
          <cell r="B2917" t="str">
            <v>FIPAN FIC MULTIMERCADO CRÉDITO PRIVADO</v>
          </cell>
          <cell r="C2917" t="str">
            <v>08.418.598/0001-45</v>
          </cell>
          <cell r="I2917" t="str">
            <v>Não</v>
          </cell>
        </row>
        <row r="2918">
          <cell r="B2918" t="str">
            <v>FIRENZE FIDC NP</v>
          </cell>
          <cell r="C2918" t="str">
            <v>33.475.471/0001-05</v>
          </cell>
          <cell r="I2918" t="str">
            <v>Não classificado</v>
          </cell>
        </row>
        <row r="2919">
          <cell r="B2919" t="str">
            <v>FIRENZE INVESTIMENTO NO EXTERIOR FI MULTIMERCADO CRÉDITO PRIVADO</v>
          </cell>
          <cell r="C2919" t="str">
            <v>10.522.644/0001-01</v>
          </cell>
          <cell r="I2919" t="str">
            <v>Sim</v>
          </cell>
        </row>
        <row r="2920">
          <cell r="B2920" t="str">
            <v>FIRMA I FIDC NP</v>
          </cell>
          <cell r="C2920" t="str">
            <v>39.722.215/0001-51</v>
          </cell>
          <cell r="I2920" t="str">
            <v>Não classificado</v>
          </cell>
        </row>
        <row r="2921">
          <cell r="B2921" t="str">
            <v>FIRMA I FIDC NP SUBORDINADA MEZANINO 1</v>
          </cell>
          <cell r="C2921" t="str">
            <v>39.722.215/0001-51</v>
          </cell>
          <cell r="I2921" t="str">
            <v>Não classificado</v>
          </cell>
        </row>
        <row r="2922">
          <cell r="B2922" t="str">
            <v>FIRMA I FIDC NP SUBORDINADA MEZANINO 2</v>
          </cell>
          <cell r="C2922" t="str">
            <v>39.722.215/0001-51</v>
          </cell>
          <cell r="I2922" t="str">
            <v>Não classificado</v>
          </cell>
        </row>
        <row r="2923">
          <cell r="B2923" t="str">
            <v>FIS INVESTIMENTO NO EXTERIOR FIC MULTIMERCADO CRÉDITO PRIVADO</v>
          </cell>
          <cell r="C2923" t="str">
            <v>37.695.914/0001-24</v>
          </cell>
          <cell r="I2923" t="str">
            <v>Sim</v>
          </cell>
        </row>
        <row r="2924">
          <cell r="B2924" t="str">
            <v>FISA INVESTIMENTO NO EXTERIOR FI MULTIMERCADO CRÉDITO PRIVADO</v>
          </cell>
          <cell r="C2924" t="str">
            <v>14.806.162/0001-26</v>
          </cell>
          <cell r="I2924" t="str">
            <v>Não</v>
          </cell>
        </row>
        <row r="2925">
          <cell r="B2925" t="str">
            <v>FIVE INVESTIMENTO NO EXTERIOR FI MULTIMERCADO CRÉDITO PRIVADO</v>
          </cell>
          <cell r="C2925" t="str">
            <v>41.686.843/0001-70</v>
          </cell>
          <cell r="I2925" t="str">
            <v>Sim</v>
          </cell>
        </row>
        <row r="2926">
          <cell r="B2926" t="str">
            <v>FKB FIC MULTIMERCADO CRÉDITO PRIVADO</v>
          </cell>
          <cell r="C2926" t="str">
            <v>12.003.621/0001-08</v>
          </cell>
          <cell r="I2926" t="str">
            <v>Não</v>
          </cell>
        </row>
        <row r="2927">
          <cell r="B2927" t="str">
            <v>FL INVESTIMENTO NO EXTERIOR FIC MULTIMERCADO CRÉDITO PRIVADO</v>
          </cell>
          <cell r="C2927" t="str">
            <v>35.939.686/0001-65</v>
          </cell>
          <cell r="I2927" t="str">
            <v>Não</v>
          </cell>
        </row>
        <row r="2928">
          <cell r="B2928" t="str">
            <v>FL PREMIUM INSTITUCIONAL FI RENDA FIXA LP</v>
          </cell>
          <cell r="C2928" t="str">
            <v>18.602.064/0001-28</v>
          </cell>
          <cell r="I2928" t="str">
            <v>Não</v>
          </cell>
        </row>
        <row r="2929">
          <cell r="B2929" t="str">
            <v>FLA I FIP MULTIESTRATÉGIA</v>
          </cell>
          <cell r="C2929" t="str">
            <v>16.580.005/0001-70</v>
          </cell>
          <cell r="I2929" t="str">
            <v>Sim</v>
          </cell>
        </row>
        <row r="2930">
          <cell r="B2930" t="str">
            <v>FLA-MOVA I FIDC SUBORDINADA JÚNIOR 1</v>
          </cell>
          <cell r="C2930" t="str">
            <v>29.461.931/0001-79</v>
          </cell>
          <cell r="I2930" t="str">
            <v>Não classificado</v>
          </cell>
        </row>
        <row r="2931">
          <cell r="B2931" t="str">
            <v>FLAMBOYANT FI MULTIMERCADO CRÉDITO PRIVADO</v>
          </cell>
          <cell r="C2931" t="str">
            <v>10.971.503/0001-68</v>
          </cell>
          <cell r="I2931" t="str">
            <v>Não</v>
          </cell>
        </row>
        <row r="2932">
          <cell r="B2932" t="str">
            <v>FLAMENGOAJU FI MULTIMERCADO CRÉDITO PRIVADO</v>
          </cell>
          <cell r="C2932" t="str">
            <v>26.779.818/0001-48</v>
          </cell>
          <cell r="I2932" t="str">
            <v>Não</v>
          </cell>
        </row>
        <row r="2933">
          <cell r="B2933" t="str">
            <v>FLAMINGO FI MULTIMERCADO</v>
          </cell>
          <cell r="C2933" t="str">
            <v>16.985.581/0001-06</v>
          </cell>
          <cell r="I2933" t="str">
            <v>Não</v>
          </cell>
        </row>
        <row r="2934">
          <cell r="B2934" t="str">
            <v>FLAMINGOS INVESTIMENTO NO EXTERIOR FI MULTIMERCADO CRÉDITO PRIVADO</v>
          </cell>
          <cell r="C2934" t="str">
            <v>22.672.416/0001-99</v>
          </cell>
          <cell r="I2934" t="str">
            <v>Não</v>
          </cell>
        </row>
        <row r="2935">
          <cell r="B2935" t="str">
            <v>FLANANTE FI MULTIMERCADO</v>
          </cell>
          <cell r="C2935" t="str">
            <v>14.115.122/0001-38</v>
          </cell>
          <cell r="I2935" t="str">
            <v>Não</v>
          </cell>
        </row>
        <row r="2936">
          <cell r="B2936" t="str">
            <v>FLEMING INVESTIMENTO NO EXTERIOR FIC MULTIMERCADO CRÉDITO PRIVADO</v>
          </cell>
          <cell r="C2936" t="str">
            <v>30.103.354/0001-22</v>
          </cell>
          <cell r="I2936" t="str">
            <v>Não</v>
          </cell>
        </row>
        <row r="2937">
          <cell r="B2937" t="str">
            <v>FLEXPREV MHSR FIC MULTIMERCADO CRÉDITO PRIVADO</v>
          </cell>
          <cell r="C2937" t="str">
            <v>31.007.279/0001-69</v>
          </cell>
          <cell r="I2937" t="str">
            <v>Sim</v>
          </cell>
        </row>
        <row r="2938">
          <cell r="B2938" t="str">
            <v>FLGE FI AÇÕES BDR NÍVEL I</v>
          </cell>
          <cell r="C2938" t="str">
            <v>21.494.434/0001-65</v>
          </cell>
          <cell r="I2938" t="str">
            <v>Sim</v>
          </cell>
        </row>
        <row r="2939">
          <cell r="B2939" t="str">
            <v>FLIP 2 FI MULTIMERCADO CRÉDITO PRIVADO</v>
          </cell>
          <cell r="C2939" t="str">
            <v>11.233.091/0001-21</v>
          </cell>
          <cell r="I2939" t="str">
            <v>Não</v>
          </cell>
        </row>
        <row r="2940">
          <cell r="B2940" t="str">
            <v>FLM ISLAND EXCLUSIVO FI MULTIMERCADO</v>
          </cell>
          <cell r="C2940" t="str">
            <v>36.327.555/0001-90</v>
          </cell>
          <cell r="I2940" t="str">
            <v>Sim</v>
          </cell>
        </row>
        <row r="2941">
          <cell r="B2941" t="str">
            <v>FLORENÇA INSTITUCIONAL FI RENDA FIXA</v>
          </cell>
          <cell r="C2941" t="str">
            <v>10.377.941/0001-00</v>
          </cell>
          <cell r="I2941" t="str">
            <v>Sim</v>
          </cell>
        </row>
        <row r="2942">
          <cell r="B2942" t="str">
            <v>FLORENÇA PRIME FI MULTIMERCADO</v>
          </cell>
          <cell r="C2942" t="str">
            <v>15.334.580/0001-20</v>
          </cell>
          <cell r="I2942" t="str">
            <v>Não</v>
          </cell>
        </row>
        <row r="2943">
          <cell r="B2943" t="str">
            <v>FLORIM FI AÇÕES</v>
          </cell>
          <cell r="C2943" t="str">
            <v>28.280.971/0001-51</v>
          </cell>
          <cell r="I2943" t="str">
            <v>Sim</v>
          </cell>
        </row>
        <row r="2944">
          <cell r="B2944" t="str">
            <v>FLORIPA INVESTIMENTO NO EXTERIOR FIC MULTIMERCADO CRÉDITO PRIVADO</v>
          </cell>
          <cell r="C2944" t="str">
            <v>42.747.146/0001-45</v>
          </cell>
          <cell r="I2944" t="str">
            <v>Não</v>
          </cell>
        </row>
        <row r="2945">
          <cell r="B2945" t="str">
            <v>FM FAM INVESTIMENTO NO EXTERIOR FIC MULTIMERCADO CRÉDITO PRIVADO</v>
          </cell>
          <cell r="C2945" t="str">
            <v>35.813.170/0001-70</v>
          </cell>
          <cell r="I2945" t="str">
            <v>Não</v>
          </cell>
        </row>
        <row r="2946">
          <cell r="B2946" t="str">
            <v>FM INVESTIMENTO NO EXTERIOR FIC MULTIMERCADO</v>
          </cell>
          <cell r="C2946" t="str">
            <v>09.289.024/0001-87</v>
          </cell>
          <cell r="I2946" t="str">
            <v>Sim</v>
          </cell>
        </row>
        <row r="2947">
          <cell r="B2947" t="str">
            <v>FM02 INVESTIMENTO NO EXTERIOR FI MULTIMERCADO CRÉDITO PRIVADO</v>
          </cell>
          <cell r="C2947" t="str">
            <v>18.570.676/0001-86</v>
          </cell>
          <cell r="I2947" t="str">
            <v>Não</v>
          </cell>
        </row>
        <row r="2948">
          <cell r="B2948" t="str">
            <v>FMB FIC MULTIMERCADO CRÉDITO PRIVADO</v>
          </cell>
          <cell r="C2948" t="str">
            <v>32.318.854/0001-07</v>
          </cell>
          <cell r="I2948" t="str">
            <v>Não</v>
          </cell>
        </row>
        <row r="2949">
          <cell r="B2949" t="str">
            <v>FMC INVESTIMENTO NO EXTERIOR FIC MULTIMERCADO CRÉDITO PRIVADO</v>
          </cell>
          <cell r="C2949" t="str">
            <v>34.738.037/0001-33</v>
          </cell>
          <cell r="I2949" t="str">
            <v>Não</v>
          </cell>
        </row>
        <row r="2950">
          <cell r="B2950" t="str">
            <v>FONTE NOVA INVESTIMENTO NO EXTERIOR FI MULTIMERCADO CRÉDITO PRIVADO</v>
          </cell>
          <cell r="C2950" t="str">
            <v>18.932.519/0001-73</v>
          </cell>
          <cell r="I2950" t="str">
            <v>Não</v>
          </cell>
        </row>
        <row r="2951">
          <cell r="B2951" t="str">
            <v>FOR ALL INVESTIMENTO NO EXTERIOR FI MULTIMERCADO CRÉDITO PRIVADO</v>
          </cell>
          <cell r="C2951" t="str">
            <v>23.732.185/0001-24</v>
          </cell>
          <cell r="I2951" t="str">
            <v>Não</v>
          </cell>
        </row>
        <row r="2952">
          <cell r="B2952" t="str">
            <v>FOR CDI FIDC NP SÊNIOR 4</v>
          </cell>
          <cell r="C2952" t="str">
            <v>26.690.770/0001-05</v>
          </cell>
          <cell r="I2952" t="str">
            <v>Não classificado</v>
          </cell>
        </row>
        <row r="2953">
          <cell r="B2953" t="str">
            <v>FOR CDI FIDC NP SUBORDINADA JÚNIOR</v>
          </cell>
          <cell r="C2953" t="str">
            <v>26.690.770/0001-05</v>
          </cell>
          <cell r="I2953" t="str">
            <v>Não</v>
          </cell>
        </row>
        <row r="2954">
          <cell r="B2954" t="str">
            <v>FÓRMULA XVI INVESTIMENTO NO EXTERIOR FI MULTIMERCADO CRÉDITO PRIVADO</v>
          </cell>
          <cell r="C2954" t="str">
            <v>03.068.182/0001-20</v>
          </cell>
          <cell r="I2954" t="str">
            <v>Sim</v>
          </cell>
        </row>
        <row r="2955">
          <cell r="B2955" t="str">
            <v>FORNALHA INVESTIMENTO NO EXTERIOR FI MULTIMERCADO CRÉDITO PRIVADO</v>
          </cell>
          <cell r="C2955" t="str">
            <v>39.973.356/0001-47</v>
          </cell>
          <cell r="I2955" t="str">
            <v>Não</v>
          </cell>
        </row>
        <row r="2956">
          <cell r="B2956" t="str">
            <v>FORPUS 100 FIE 2 FIC AÇÕES PREVIDENCIÁRIO</v>
          </cell>
          <cell r="C2956" t="str">
            <v>41.036.373/0001-08</v>
          </cell>
          <cell r="I2956" t="str">
            <v>Não</v>
          </cell>
        </row>
        <row r="2957">
          <cell r="B2957" t="str">
            <v>FORPUS 70 ZURICH FI MULTIMERCADO PREVIDENCIÁRIO</v>
          </cell>
          <cell r="C2957" t="str">
            <v>38.281.055/0001-90</v>
          </cell>
          <cell r="I2957" t="str">
            <v>Sim</v>
          </cell>
        </row>
        <row r="2958">
          <cell r="B2958" t="str">
            <v>FORTAL INVESTIMENTO NO EXTERIOR FI AÇÕES</v>
          </cell>
          <cell r="C2958" t="str">
            <v>40.811.848/0001-15</v>
          </cell>
          <cell r="I2958" t="str">
            <v>Não</v>
          </cell>
        </row>
        <row r="2959">
          <cell r="B2959" t="str">
            <v>FORTBRASIL FIDC SÊNIOR 2</v>
          </cell>
          <cell r="C2959" t="str">
            <v>29.665.263/0001-00</v>
          </cell>
          <cell r="I2959" t="str">
            <v>Não classificado</v>
          </cell>
        </row>
        <row r="2960">
          <cell r="B2960" t="str">
            <v>FORTIS INVESTIMENTO NO EXTERIOR FIC MULTIMERCADO CRÉDITO PRIVADO</v>
          </cell>
          <cell r="C2960" t="str">
            <v>42.102.339/0001-49</v>
          </cell>
          <cell r="I2960" t="str">
            <v>Não</v>
          </cell>
        </row>
        <row r="2961">
          <cell r="B2961" t="str">
            <v>FORTRAN INVESTIMENTO NO EXTERIOR FI MULTIMERCADO CRÉDITO PRIVADO</v>
          </cell>
          <cell r="C2961" t="str">
            <v>41.544.447/0001-09</v>
          </cell>
          <cell r="I2961" t="str">
            <v>Não</v>
          </cell>
        </row>
        <row r="2962">
          <cell r="B2962" t="str">
            <v>FORTUANNE FIDC MULTISSETORIAL SUBORDINADA JÚNIOR</v>
          </cell>
          <cell r="C2962" t="str">
            <v>21.254.464/0001-02</v>
          </cell>
          <cell r="I2962" t="str">
            <v>Não</v>
          </cell>
        </row>
        <row r="2963">
          <cell r="B2963" t="str">
            <v>FORTUNATO CAPITAL INVESTIMENTO NO EXTERIOR FIC MULTIMERCADO CRÉDITO PRIVADO</v>
          </cell>
          <cell r="C2963" t="str">
            <v>28.971.488/0001-13</v>
          </cell>
          <cell r="I2963" t="str">
            <v>Sim</v>
          </cell>
        </row>
        <row r="2964">
          <cell r="B2964" t="str">
            <v>FORZA FIDC NP SÊNIOR 1</v>
          </cell>
          <cell r="C2964" t="str">
            <v>29.242.933/0001-77</v>
          </cell>
          <cell r="I2964" t="str">
            <v>Não classificado</v>
          </cell>
        </row>
        <row r="2965">
          <cell r="B2965" t="str">
            <v>FORZA FIDC NP SUBORDINADA JÚNIOR 1</v>
          </cell>
          <cell r="C2965" t="str">
            <v>29.242.933/0001-77</v>
          </cell>
          <cell r="I2965" t="str">
            <v>Não classificado</v>
          </cell>
        </row>
        <row r="2966">
          <cell r="B2966" t="str">
            <v>FOUR CREDIT FIC MULTIMERCADO CRÉDITO PRIVADO</v>
          </cell>
          <cell r="C2966" t="str">
            <v>32.162.520/0001-97</v>
          </cell>
          <cell r="I2966" t="str">
            <v>Não</v>
          </cell>
        </row>
        <row r="2967">
          <cell r="B2967" t="str">
            <v>FOURGETHER FIC AÇÕES</v>
          </cell>
          <cell r="C2967" t="str">
            <v>34.887.493/0001-45</v>
          </cell>
          <cell r="I2967" t="str">
            <v>Não</v>
          </cell>
        </row>
        <row r="2968">
          <cell r="B2968" t="str">
            <v>FP ATLANTIS FI MULTIMERCADO</v>
          </cell>
          <cell r="C2968" t="str">
            <v>13.442.691/0001-25</v>
          </cell>
          <cell r="I2968" t="str">
            <v>Não</v>
          </cell>
        </row>
        <row r="2969">
          <cell r="B2969" t="str">
            <v>FP EXCELLENCE FI MULTIMERCADO</v>
          </cell>
          <cell r="C2969" t="str">
            <v>13.294.396/0001-79</v>
          </cell>
          <cell r="I2969" t="str">
            <v>Não</v>
          </cell>
        </row>
        <row r="2970">
          <cell r="B2970" t="str">
            <v>FP PLURAL CAIXA ARB PETR FI MULTIMERCADO</v>
          </cell>
          <cell r="C2970" t="str">
            <v>22.734.984/0001-77</v>
          </cell>
          <cell r="I2970" t="str">
            <v>Sim</v>
          </cell>
        </row>
        <row r="2971">
          <cell r="B2971" t="str">
            <v>FP PRIMUS INVESTIMENTO NO EXTERIOR FI MULTIMERCADO CRÉDITO PRIVADO</v>
          </cell>
          <cell r="C2971" t="str">
            <v>28.581.482/0001-30</v>
          </cell>
          <cell r="I2971" t="str">
            <v>Sim</v>
          </cell>
        </row>
        <row r="2972">
          <cell r="B2972" t="str">
            <v>FPI INVESTIMENTO NO EXTERIOR FI MULTIMERCADO CRÉDITO PRIVADO</v>
          </cell>
          <cell r="C2972" t="str">
            <v>31.216.731/0001-00</v>
          </cell>
          <cell r="I2972" t="str">
            <v>Não</v>
          </cell>
        </row>
        <row r="2973">
          <cell r="B2973" t="str">
            <v>FRACTALIS FI MULTIMERCADO CRÉDITO PRIVADO</v>
          </cell>
          <cell r="C2973" t="str">
            <v>11.695.180/0001-90</v>
          </cell>
          <cell r="I2973" t="str">
            <v>Não</v>
          </cell>
        </row>
        <row r="2974">
          <cell r="B2974" t="str">
            <v>FRADE INVESTIMENTO NO EXTERIOR FIC MULTIMERCADO CRÉDITO PRIVADO</v>
          </cell>
          <cell r="C2974" t="str">
            <v>17.979.838/0001-71</v>
          </cell>
          <cell r="I2974" t="str">
            <v>Não</v>
          </cell>
        </row>
        <row r="2975">
          <cell r="B2975" t="str">
            <v>FRAM CAPITAL AMUNDSEN FI MULTIMERCADO</v>
          </cell>
          <cell r="C2975" t="str">
            <v>09.289.106/0001-21</v>
          </cell>
          <cell r="I2975" t="str">
            <v>Não</v>
          </cell>
        </row>
        <row r="2976">
          <cell r="B2976" t="str">
            <v>FRAM CAPITAL AMUNDSEN FIC MULTIMERCADO</v>
          </cell>
          <cell r="C2976" t="str">
            <v>09.289.080/0001-11</v>
          </cell>
          <cell r="I2976" t="str">
            <v>Não</v>
          </cell>
        </row>
        <row r="2977">
          <cell r="B2977" t="str">
            <v>FRAM CAPITAL HANSSEN ESG FI AÇÕES</v>
          </cell>
          <cell r="C2977" t="str">
            <v>37.248.043/0001-09</v>
          </cell>
          <cell r="I2977" t="str">
            <v>Não</v>
          </cell>
        </row>
        <row r="2978">
          <cell r="B2978" t="str">
            <v>FRAM CAPITAL JOHANSEN INVESTIMENTO NO EXTERIOR FIC MULTIMERCADO CRÉDITO PRIVADO</v>
          </cell>
          <cell r="C2978" t="str">
            <v>33.701.474/0001-10</v>
          </cell>
          <cell r="I2978" t="str">
            <v>Não</v>
          </cell>
        </row>
        <row r="2979">
          <cell r="B2979" t="str">
            <v>FRAM CAPITAL MASSARI INVESTIMENTO NO EXTERIOR FIC MULTIMERCADO CRÉDITO PRIVADO</v>
          </cell>
          <cell r="C2979" t="str">
            <v>38.903.564/0001-07</v>
          </cell>
          <cell r="I2979" t="str">
            <v>Não</v>
          </cell>
        </row>
        <row r="2980">
          <cell r="B2980" t="str">
            <v>FRAM CAPITAL PREVIDÊNCIA FI RENDA FIXA LP</v>
          </cell>
          <cell r="C2980" t="str">
            <v>09.555.454/0001-01</v>
          </cell>
          <cell r="I2980" t="str">
            <v>Sim</v>
          </cell>
        </row>
        <row r="2981">
          <cell r="B2981" t="str">
            <v>FRAM CAPITAL PREVIDÊNCIA RV 20 FI MULTIMERCADO</v>
          </cell>
          <cell r="C2981" t="str">
            <v>09.075.537/0001-95</v>
          </cell>
          <cell r="I2981" t="str">
            <v>Sim</v>
          </cell>
        </row>
        <row r="2982">
          <cell r="B2982" t="str">
            <v>FRAM CAPITAL QUEENSTOWN INVESTIMENTO NO EXTERIOR FIC MULTIMERCADO CRÉDITO PRIVADO</v>
          </cell>
          <cell r="C2982" t="str">
            <v>38.653.658/0001-75</v>
          </cell>
          <cell r="I2982" t="str">
            <v>Não</v>
          </cell>
        </row>
        <row r="2983">
          <cell r="B2983" t="str">
            <v>FRAM CAPITAL RAGNAR INVESTIMENTO NO EXTERIOR FIC MULTIMERCADO CRÉDITO PRIVADO</v>
          </cell>
          <cell r="C2983" t="str">
            <v>38.903.533/0001-56</v>
          </cell>
          <cell r="I2983" t="str">
            <v>Não</v>
          </cell>
        </row>
        <row r="2984">
          <cell r="B2984" t="str">
            <v>FRAM CAPITAL RAVNA INVESTIMENTO NO EXTERIOR FIC MULTIMERCADO CRÉDITO PRIVADO</v>
          </cell>
          <cell r="C2984" t="str">
            <v>38.903.485/0001-04</v>
          </cell>
          <cell r="I2984" t="str">
            <v>Não</v>
          </cell>
        </row>
        <row r="2985">
          <cell r="B2985" t="str">
            <v>FRAM CAPITAL STORM INVESTIMENTO NO EXTERIOR FI MULTIMERCADO</v>
          </cell>
          <cell r="C2985" t="str">
            <v>40.944.483/0001-05</v>
          </cell>
          <cell r="I2985" t="str">
            <v>Não</v>
          </cell>
        </row>
        <row r="2986">
          <cell r="B2986" t="str">
            <v>FRAM CAPITAL WISTING INVESTIMENTO NO EXTERIOR FIC MULTIMERCADO CRÉDITO PRIVADO</v>
          </cell>
          <cell r="C2986" t="str">
            <v>38.903.595/0001-68</v>
          </cell>
          <cell r="I2986" t="str">
            <v>Não</v>
          </cell>
        </row>
        <row r="2987">
          <cell r="B2987" t="str">
            <v>FRAM ICATU FI MULTIMERCADO PREVIDENCIÁRIO CRÉDITO PRIVADO</v>
          </cell>
          <cell r="C2987" t="str">
            <v>36.521.815/0001-63</v>
          </cell>
          <cell r="I2987" t="str">
            <v>Sim</v>
          </cell>
        </row>
        <row r="2988">
          <cell r="B2988" t="str">
            <v>FRANÇA FIC MULTIMERCADO</v>
          </cell>
          <cell r="C2988" t="str">
            <v>08.166.060/0001-90</v>
          </cell>
          <cell r="I2988" t="str">
            <v>Não</v>
          </cell>
        </row>
        <row r="2989">
          <cell r="B2989" t="str">
            <v>FRANCO INVESTIMENTO NO EXTERIOR FIC MULTIMERCADO CRÉDITO PRIVADO</v>
          </cell>
          <cell r="C2989" t="str">
            <v>34.200.572/0001-36</v>
          </cell>
          <cell r="I2989" t="str">
            <v>Não</v>
          </cell>
        </row>
        <row r="2990">
          <cell r="B2990" t="str">
            <v>FRANKFURT CAPITAL INVESTIMENTO NO EXTERIOR FIC MULTIMERCADO LP</v>
          </cell>
          <cell r="C2990" t="str">
            <v>38.150.305/0001-52</v>
          </cell>
          <cell r="I2990" t="str">
            <v>Não</v>
          </cell>
        </row>
        <row r="2991">
          <cell r="B2991" t="str">
            <v>FRANKLIN GLOBAL ACCESS FI MULTIMERCADO LP</v>
          </cell>
          <cell r="C2991" t="str">
            <v>09.216.364/0001-88</v>
          </cell>
          <cell r="I2991" t="str">
            <v>Não</v>
          </cell>
        </row>
        <row r="2992">
          <cell r="B2992" t="str">
            <v>FRANKLIN GLOBAL PLUS FI MULTIMERCADO LP</v>
          </cell>
          <cell r="C2992" t="str">
            <v>11.783.804/0001-20</v>
          </cell>
          <cell r="I2992" t="str">
            <v>Não</v>
          </cell>
        </row>
        <row r="2993">
          <cell r="B2993" t="str">
            <v>FRANKLIN GLOBAL TOTAL RETURN INVESTIMENTO NO EXTERIOR FIC MULTIMERCADO</v>
          </cell>
          <cell r="C2993" t="str">
            <v>21.255.029/0001-94</v>
          </cell>
          <cell r="I2993" t="str">
            <v>Não</v>
          </cell>
        </row>
        <row r="2994">
          <cell r="B2994" t="str">
            <v>FRANKLIN IBX FI AÇÕES</v>
          </cell>
          <cell r="C2994" t="str">
            <v>08.156.530/0001-35</v>
          </cell>
          <cell r="I2994" t="str">
            <v>Não</v>
          </cell>
        </row>
        <row r="2995">
          <cell r="B2995" t="str">
            <v>FRANKLIN ICATU SEG FI MULTIMERCADO PREVIDENCIÁRIO</v>
          </cell>
          <cell r="C2995" t="str">
            <v>13.553.207/0001-35</v>
          </cell>
          <cell r="I2995" t="str">
            <v>Sim</v>
          </cell>
        </row>
        <row r="2996">
          <cell r="B2996" t="str">
            <v>FRANKLIN INNOVATION INVESTIMENTO NO EXTERIOR FIC AÇÕES</v>
          </cell>
          <cell r="C2996" t="str">
            <v>38.318.005/0001-30</v>
          </cell>
          <cell r="I2996" t="str">
            <v>Não</v>
          </cell>
        </row>
        <row r="2997">
          <cell r="B2997" t="str">
            <v>FRANKLIN K2 ALTERNATIVE STRATEGIES INVESTIMENTO NO EXTERIOR FI MULTIMERCADO</v>
          </cell>
          <cell r="C2997" t="str">
            <v>30.294.098/0001-06</v>
          </cell>
          <cell r="I2997" t="str">
            <v>Não</v>
          </cell>
        </row>
        <row r="2998">
          <cell r="B2998" t="str">
            <v>FRANKLIN K2 ALTERNATIVE STRATEGIES INVESTIMENTO NO EXTERIOR FIC MULTIMERCADO</v>
          </cell>
          <cell r="C2998" t="str">
            <v>30.294.047/0001-76</v>
          </cell>
          <cell r="I2998" t="str">
            <v>Não</v>
          </cell>
        </row>
        <row r="2999">
          <cell r="B2999" t="str">
            <v>FRANKLIN MAXI AÇÕES FI AÇÕES</v>
          </cell>
          <cell r="C2999" t="str">
            <v>09.217.033/0001-62</v>
          </cell>
          <cell r="I2999" t="str">
            <v>Não</v>
          </cell>
        </row>
        <row r="3000">
          <cell r="B3000" t="str">
            <v>FRANKLIN TEMPLETON GLOBAL PLUS FIC MULTIMERCADO LP</v>
          </cell>
          <cell r="C3000" t="str">
            <v>11.783.814/0001-66</v>
          </cell>
          <cell r="I3000" t="str">
            <v>Não</v>
          </cell>
        </row>
        <row r="3001">
          <cell r="B3001" t="str">
            <v>FRANKLIN VALOR E LIQUIDEZ FVL ÁGORA FIC AÇÕES</v>
          </cell>
          <cell r="C3001" t="str">
            <v>37.526.554/0001-37</v>
          </cell>
          <cell r="I3001" t="str">
            <v>Não</v>
          </cell>
        </row>
        <row r="3002">
          <cell r="B3002" t="str">
            <v>FRANKLIN WELLINGTON TECH LONG AND SHORT ÁGORA INVESTIMENTO NO EXTERIOR FIC MULTIMERCADO</v>
          </cell>
          <cell r="C3002" t="str">
            <v>37.278.821/0001-02</v>
          </cell>
          <cell r="I3002" t="str">
            <v>Não</v>
          </cell>
        </row>
        <row r="3003">
          <cell r="B3003" t="str">
            <v>FRATERNO FIC MULTIMERCADO</v>
          </cell>
          <cell r="C3003" t="str">
            <v>08.543.389/0001-23</v>
          </cell>
          <cell r="I3003" t="str">
            <v>Não</v>
          </cell>
        </row>
        <row r="3004">
          <cell r="B3004" t="str">
            <v>FREEDOM FIC MULTIMERCADO CRÉDITO PRIVADO</v>
          </cell>
          <cell r="C3004" t="str">
            <v>30.518.359/0001-16</v>
          </cell>
          <cell r="I3004" t="str">
            <v>Não</v>
          </cell>
        </row>
        <row r="3005">
          <cell r="B3005" t="str">
            <v>FRG BLACK INVESTIMENTO NO EXTERIOR FIC MULTIMERCADO CRÉDITO PRIVADO</v>
          </cell>
          <cell r="C3005" t="str">
            <v>32.238.678/0001-01</v>
          </cell>
          <cell r="I3005" t="str">
            <v>Não</v>
          </cell>
        </row>
        <row r="3006">
          <cell r="B3006" t="str">
            <v>FRONTEIRA CRÉDITO ESTRUTURADO FIC MULTIMERCADO CRÉDITO PRIVADO</v>
          </cell>
          <cell r="C3006" t="str">
            <v>37.843.023/0001-78</v>
          </cell>
          <cell r="I3006" t="str">
            <v>Não</v>
          </cell>
        </row>
        <row r="3007">
          <cell r="B3007" t="str">
            <v>FRONTEIRA FI AÇÕES</v>
          </cell>
          <cell r="C3007" t="str">
            <v>38.074.959/0001-44</v>
          </cell>
          <cell r="I3007" t="str">
            <v>Não</v>
          </cell>
        </row>
        <row r="3008">
          <cell r="B3008" t="str">
            <v>FRONTIER FEEDER INVESTIMENTO NO EXTERIOR FIC MULTIMERCADO CRÉDITO PRIVADO</v>
          </cell>
          <cell r="C3008" t="str">
            <v>34.674.438/0001-77</v>
          </cell>
          <cell r="I3008" t="str">
            <v>Não</v>
          </cell>
        </row>
        <row r="3009">
          <cell r="B3009" t="str">
            <v>FRONTIER LONG BIAS FIC AÇÕES</v>
          </cell>
          <cell r="C3009" t="str">
            <v>41.065.292/0001-28</v>
          </cell>
          <cell r="I3009" t="str">
            <v>Não</v>
          </cell>
        </row>
        <row r="3010">
          <cell r="B3010" t="str">
            <v>FRONTIER LONG BIAS MASTER FI AÇÕES</v>
          </cell>
          <cell r="C3010" t="str">
            <v>40.933.928/0001-43</v>
          </cell>
          <cell r="I3010" t="str">
            <v>Não</v>
          </cell>
        </row>
        <row r="3011">
          <cell r="B3011" t="str">
            <v>FRONTIER LONG ONLY FIC AÇÕES</v>
          </cell>
          <cell r="C3011" t="str">
            <v>18.832.871/0001-37</v>
          </cell>
          <cell r="I3011" t="str">
            <v>Não</v>
          </cell>
        </row>
        <row r="3012">
          <cell r="B3012" t="str">
            <v>FRONTIER LONG ONLY INSTITUCIONAL FIC AÇÕES</v>
          </cell>
          <cell r="C3012" t="str">
            <v>18.832.869/0001-68</v>
          </cell>
          <cell r="I3012" t="str">
            <v>Não</v>
          </cell>
        </row>
        <row r="3013">
          <cell r="B3013" t="str">
            <v>FRONTIER LONG ONLY INSTITUCIONAL MASTER FI AÇÕES</v>
          </cell>
          <cell r="C3013" t="str">
            <v>18.833.014/0001-51</v>
          </cell>
          <cell r="I3013" t="str">
            <v>Não</v>
          </cell>
        </row>
        <row r="3014">
          <cell r="B3014" t="str">
            <v>FRONTIER MASTER FI AÇÕES</v>
          </cell>
          <cell r="C3014" t="str">
            <v>41.569.841/0001-00</v>
          </cell>
          <cell r="I3014" t="str">
            <v>Não</v>
          </cell>
        </row>
        <row r="3015">
          <cell r="B3015" t="str">
            <v>FSH INVESTIMENTO NO EXTERIOR FI MULTIMERCADO CRÉDITO PRIVADO</v>
          </cell>
          <cell r="C3015" t="str">
            <v>07.315.535/0001-09</v>
          </cell>
          <cell r="I3015" t="str">
            <v>Não</v>
          </cell>
        </row>
        <row r="3016">
          <cell r="B3016" t="str">
            <v>FT FIC MULTIMERCADO CRÉDITO PRIVADO</v>
          </cell>
          <cell r="C3016" t="str">
            <v>31.007.336/0001-00</v>
          </cell>
          <cell r="I3016" t="str">
            <v>Sim</v>
          </cell>
        </row>
        <row r="3017">
          <cell r="B3017" t="str">
            <v>FT2LL FI MULTIMERCADO</v>
          </cell>
          <cell r="C3017" t="str">
            <v>30.259.209/0001-35</v>
          </cell>
          <cell r="I3017" t="str">
            <v>Não</v>
          </cell>
        </row>
        <row r="3018">
          <cell r="B3018" t="str">
            <v>FTSC II FIP MULTIESTRATÉGIA</v>
          </cell>
          <cell r="C3018" t="str">
            <v>41.282.836/0001-03</v>
          </cell>
          <cell r="I3018" t="str">
            <v>Não</v>
          </cell>
        </row>
        <row r="3019">
          <cell r="B3019" t="str">
            <v>FUBÁ INVESTIMENTO NO EXTERIOR FI MULTIMERCADO CRÉDITO PRIVADO</v>
          </cell>
          <cell r="C3019" t="str">
            <v>11.575.393/0001-88</v>
          </cell>
          <cell r="I3019" t="str">
            <v>Não</v>
          </cell>
        </row>
        <row r="3020">
          <cell r="B3020" t="str">
            <v>FULCON II FIC MULTIMERCADO CRÉDITO PRIVADO</v>
          </cell>
          <cell r="C3020" t="str">
            <v>19.620.391/0001-75</v>
          </cell>
          <cell r="I3020" t="str">
            <v>Não</v>
          </cell>
        </row>
        <row r="3021">
          <cell r="B3021" t="str">
            <v>FULLNESS FI MULTIMERCADO CRÉDITO PRIVADO</v>
          </cell>
          <cell r="C3021" t="str">
            <v>32.969.208/0001-00</v>
          </cell>
          <cell r="I3021" t="str">
            <v>Sim</v>
          </cell>
        </row>
        <row r="3022">
          <cell r="B3022" t="str">
            <v>FUNDECO INVESTIMENTO NO EXTERIOR FI MULTIMERCADO CRÉDITO PRIVADO</v>
          </cell>
          <cell r="C3022" t="str">
            <v>18.772.243/0001-03</v>
          </cell>
          <cell r="I3022" t="str">
            <v>Não</v>
          </cell>
        </row>
        <row r="3023">
          <cell r="B3023" t="str">
            <v>FUNDO DE SERVIÇOS LOGISTICOS PARA O BRASIL FIP MULTIESTRATÉGIA</v>
          </cell>
          <cell r="C3023" t="str">
            <v>10.299.973/0001-27</v>
          </cell>
          <cell r="I3023" t="str">
            <v>Não classificado</v>
          </cell>
        </row>
        <row r="3024">
          <cell r="B3024" t="str">
            <v>FUNDO EXCLUSIVO TCHACO INVESTIMENTO NO EXTERIOR FI MULTIMERCADO CRÉDITO PRIVADO</v>
          </cell>
          <cell r="C3024" t="str">
            <v>39.663.871/0001-20</v>
          </cell>
          <cell r="I3024" t="str">
            <v>Sim</v>
          </cell>
        </row>
        <row r="3025">
          <cell r="B3025" t="str">
            <v>FUNDO FTSC 1 FIP</v>
          </cell>
          <cell r="C3025" t="str">
            <v>22.544.448/0001-09</v>
          </cell>
          <cell r="I3025" t="str">
            <v>Sim</v>
          </cell>
        </row>
        <row r="3026">
          <cell r="B3026" t="str">
            <v>FUNDO RASTREAMENTO DE VEICULOS PARA O BRASIL FIP MULTIESTRATÉGIA</v>
          </cell>
          <cell r="C3026" t="str">
            <v>09.081.790/0001-51</v>
          </cell>
          <cell r="I3026" t="str">
            <v>Não classificado</v>
          </cell>
        </row>
        <row r="3027">
          <cell r="B3027" t="str">
            <v>FUNDO SC FIP CAPITAL SEMENTE INOVAÇÃO</v>
          </cell>
          <cell r="C3027" t="str">
            <v>11.337.965/0001-90</v>
          </cell>
          <cell r="I3027" t="str">
            <v>Não classificado</v>
          </cell>
        </row>
        <row r="3028">
          <cell r="B3028" t="str">
            <v>FUNPRESP FI MULTIMERCADO</v>
          </cell>
          <cell r="C3028" t="str">
            <v>20.977.649/0001-74</v>
          </cell>
          <cell r="I3028" t="str">
            <v>Sim</v>
          </cell>
        </row>
        <row r="3029">
          <cell r="B3029" t="str">
            <v>FUSCA FI MULTIMERCADO CRÉDITO PRIVADO</v>
          </cell>
          <cell r="C3029" t="str">
            <v>17.703.476/0001-91</v>
          </cell>
          <cell r="I3029" t="str">
            <v>Não</v>
          </cell>
        </row>
        <row r="3030">
          <cell r="B3030" t="str">
            <v>FUSION INVESTIMENTO NO EXTERIOR FIC MULTIMERCADO CRÉDITO PRIVADO</v>
          </cell>
          <cell r="C3030" t="str">
            <v>32.398.800/0001-07</v>
          </cell>
          <cell r="I3030" t="str">
            <v>Não</v>
          </cell>
        </row>
        <row r="3031">
          <cell r="B3031" t="str">
            <v>FUTURA ADVANCED FI MULTIMERCADO</v>
          </cell>
          <cell r="C3031" t="str">
            <v>43.041.079/0001-01</v>
          </cell>
          <cell r="I3031" t="str">
            <v>Não</v>
          </cell>
        </row>
        <row r="3032">
          <cell r="B3032" t="str">
            <v>FUTURA ADVANCED FIC MULTIMERCADO</v>
          </cell>
          <cell r="C3032" t="str">
            <v>43.041.118/0001-70</v>
          </cell>
          <cell r="I3032" t="str">
            <v>Não</v>
          </cell>
        </row>
        <row r="3033">
          <cell r="B3033" t="str">
            <v>FUTURA CAPITAL FI AÇÕES BDR NÍVEL I</v>
          </cell>
          <cell r="C3033" t="str">
            <v>40.999.141/0001-84</v>
          </cell>
          <cell r="I3033" t="str">
            <v>Não</v>
          </cell>
        </row>
        <row r="3034">
          <cell r="B3034" t="str">
            <v>FUTURO FI MULTIMERCADO PREVIDENCIÁRIO CRÉDITO PRIVADO</v>
          </cell>
          <cell r="C3034" t="str">
            <v>37.805.712/0001-98</v>
          </cell>
          <cell r="I3034" t="str">
            <v>Sim</v>
          </cell>
        </row>
        <row r="3035">
          <cell r="B3035" t="str">
            <v>FUTURO II INVESTIMENTO NO EXTERIOR FI AÇÕES</v>
          </cell>
          <cell r="C3035" t="str">
            <v>40.774.727/0001-40</v>
          </cell>
          <cell r="I3035" t="str">
            <v>Não</v>
          </cell>
        </row>
        <row r="3036">
          <cell r="B3036" t="str">
            <v>FVB INVESTIMENTO NO EXTERIOR FI AÇÕES</v>
          </cell>
          <cell r="C3036" t="str">
            <v>26.803.583/0001-82</v>
          </cell>
          <cell r="I3036" t="str">
            <v>Sim</v>
          </cell>
        </row>
        <row r="3037">
          <cell r="B3037" t="str">
            <v>FVI EQUITIES ESPELHO FIC MULTIMERCADO</v>
          </cell>
          <cell r="C3037" t="str">
            <v>36.656.667/0001-94</v>
          </cell>
          <cell r="I3037" t="str">
            <v>Não</v>
          </cell>
        </row>
        <row r="3038">
          <cell r="B3038" t="str">
            <v>G EMERGING MARKET CORPORATE BONDS ADVISORY INVESTIMENTO NO EXTERIOR FIC MULTIMERCADO CRÉDITO PRIVADO</v>
          </cell>
          <cell r="C3038" t="str">
            <v>39.602.824/0001-77</v>
          </cell>
          <cell r="I3038" t="str">
            <v>Não</v>
          </cell>
        </row>
        <row r="3039">
          <cell r="B3039" t="str">
            <v>G EMERGING MARKET CORPORATE BONDS ADVISORY MASTER INVESTIMENTO NO EXTERIOR FI MULTIMERCADO CRÉDITO PRIVADO</v>
          </cell>
          <cell r="C3039" t="str">
            <v>39.602.765/0001-37</v>
          </cell>
          <cell r="I3039" t="str">
            <v>Não</v>
          </cell>
        </row>
        <row r="3040">
          <cell r="B3040" t="str">
            <v>G&amp;G FIDC NP MULTISSETORIAL SUBORDINADA</v>
          </cell>
          <cell r="C3040" t="str">
            <v>13.670.255/0001-03</v>
          </cell>
          <cell r="I3040" t="str">
            <v>Sim</v>
          </cell>
        </row>
        <row r="3041">
          <cell r="B3041" t="str">
            <v>G1 INVESTIMENTO NO EXTERIOR FI MULTIMERCADO CRÉDITO PRIVADO</v>
          </cell>
          <cell r="C3041" t="str">
            <v>30.453.127/0001-27</v>
          </cell>
          <cell r="I3041" t="str">
            <v>Não</v>
          </cell>
        </row>
        <row r="3042">
          <cell r="B3042" t="str">
            <v>G3 INVESTIMENTO NO EXTERIOR FI MULTIMERCADO CRÉDITO PRIVADO</v>
          </cell>
          <cell r="C3042" t="str">
            <v>41.350.645/0001-31</v>
          </cell>
          <cell r="I3042" t="str">
            <v>Não</v>
          </cell>
        </row>
        <row r="3043">
          <cell r="B3043" t="str">
            <v>G5 4FLU INVESTIMENTO NO EXTERIOR FI MULTIMERCADO CRÉDITO PRIVADO</v>
          </cell>
          <cell r="C3043" t="str">
            <v>33.499.222/0001-50</v>
          </cell>
          <cell r="I3043" t="str">
            <v>Não</v>
          </cell>
        </row>
        <row r="3044">
          <cell r="B3044" t="str">
            <v>G5 ALLOCATION DISTRESS E LEGAL CLAIMS II INVESTIMENTO NO EXTERIOR FI MULTIMERCADO CRÉDITO PRIVADO</v>
          </cell>
          <cell r="C3044" t="str">
            <v>39.362.976/0001-40</v>
          </cell>
          <cell r="I3044" t="str">
            <v>Não</v>
          </cell>
        </row>
        <row r="3045">
          <cell r="B3045" t="str">
            <v>G5 ALLOCATION EQUITIES D60 FIC AÇÕES</v>
          </cell>
          <cell r="C3045" t="str">
            <v>38.971.922/0001-19</v>
          </cell>
          <cell r="I3045" t="str">
            <v>Não</v>
          </cell>
        </row>
        <row r="3046">
          <cell r="B3046" t="str">
            <v>G5 ALLOCATION EQUITIES D60 Z FIC AÇÕES</v>
          </cell>
          <cell r="C3046" t="str">
            <v>39.281.137/0001-05</v>
          </cell>
          <cell r="I3046" t="str">
            <v>Não</v>
          </cell>
        </row>
        <row r="3047">
          <cell r="B3047" t="str">
            <v>G5 ALLOCATION F REAL ESTATE I INVESTIMENTO NO EXTERIOR FI MULTIMERCADO CRÉDITO PRIVADO</v>
          </cell>
          <cell r="C3047" t="str">
            <v>42.847.374/0001-97</v>
          </cell>
          <cell r="I3047" t="str">
            <v>Não</v>
          </cell>
        </row>
        <row r="3048">
          <cell r="B3048" t="str">
            <v>G5 ALLOCATION FI MULTIMERCADO PREVIDENCIÁRIO CRÉDITO PRIVADO</v>
          </cell>
          <cell r="C3048" t="str">
            <v>38.527.201/0001-14</v>
          </cell>
          <cell r="I3048" t="str">
            <v>Sim</v>
          </cell>
        </row>
        <row r="3049">
          <cell r="B3049" t="str">
            <v>G5 ALLOCATION HY II DIREITOS CREDITÓRIOS FIC MULTIMERCADO CRÉDITO PRIVADO</v>
          </cell>
          <cell r="C3049" t="str">
            <v>39.486.319/0001-04</v>
          </cell>
          <cell r="I3049" t="str">
            <v>Não</v>
          </cell>
        </row>
        <row r="3050">
          <cell r="B3050" t="str">
            <v>G5 ALLOCATION PREVIDÊNCIA FI AÇÕES</v>
          </cell>
          <cell r="C3050" t="str">
            <v>38.527.235/0001-09</v>
          </cell>
          <cell r="I3050" t="str">
            <v>Sim</v>
          </cell>
        </row>
        <row r="3051">
          <cell r="B3051" t="str">
            <v>G5 AP INFRA 2 INVESTIMENTO NO EXTERIOR FI AÇÕES</v>
          </cell>
          <cell r="C3051" t="str">
            <v>33.598.805/0001-38</v>
          </cell>
          <cell r="I3051" t="str">
            <v>Não</v>
          </cell>
        </row>
        <row r="3052">
          <cell r="B3052" t="str">
            <v>G5 ARTHÉ INVESTIMENTO NO EXTERIOR FI MULTIMERCADO CRÉDITO PRIVADO</v>
          </cell>
          <cell r="C3052" t="str">
            <v>29.045.156/0001-70</v>
          </cell>
          <cell r="I3052" t="str">
            <v>Não</v>
          </cell>
        </row>
        <row r="3053">
          <cell r="B3053" t="str">
            <v>G5 ARUBA INVESTIMENTO NO EXTERIOR FI MULTIMERCADO CRÉDITO PRIVADO</v>
          </cell>
          <cell r="C3053" t="str">
            <v>37.750.625/0001-80</v>
          </cell>
          <cell r="I3053" t="str">
            <v>Não</v>
          </cell>
        </row>
        <row r="3054">
          <cell r="B3054" t="str">
            <v>G5 BMF INVESTIMENTO NO EXTERIOR FI MULTIMERCADO CRÉDITO PRIVADO</v>
          </cell>
          <cell r="C3054" t="str">
            <v>37.750.727/0001-04</v>
          </cell>
          <cell r="I3054" t="str">
            <v>Não</v>
          </cell>
        </row>
        <row r="3055">
          <cell r="B3055" t="str">
            <v>G5 CAHOLD INVESTIMENTO NO EXTERIOR FI MULTIMERCADO CRÉDITO PRIVADO</v>
          </cell>
          <cell r="C3055" t="str">
            <v>10.960.881/0001-46</v>
          </cell>
          <cell r="I3055" t="str">
            <v>Não</v>
          </cell>
        </row>
        <row r="3056">
          <cell r="B3056" t="str">
            <v>G5 CAPE COD INVESTIMENTO NO EXTERIOR FI AÇÕES</v>
          </cell>
          <cell r="C3056" t="str">
            <v>24.270.889/0001-95</v>
          </cell>
          <cell r="I3056" t="str">
            <v>Não</v>
          </cell>
        </row>
        <row r="3057">
          <cell r="B3057" t="str">
            <v>G5 CC INVESTIMENTO NO EXTERIOR FI RENDA FIXA CRÉDITO PRIVADO</v>
          </cell>
          <cell r="C3057" t="str">
            <v>37.098.218/0001-30</v>
          </cell>
          <cell r="I3057" t="str">
            <v>Não</v>
          </cell>
        </row>
        <row r="3058">
          <cell r="B3058" t="str">
            <v>G5 CCP INVESTIMENTO NO EXTERIOR FI MULTIMERCADO CRÉDITO PRIVADO</v>
          </cell>
          <cell r="C3058" t="str">
            <v>14.543.844/0001-93</v>
          </cell>
          <cell r="I3058" t="str">
            <v>Não</v>
          </cell>
        </row>
        <row r="3059">
          <cell r="B3059" t="str">
            <v>G5 CHIMERA NPL I F FIC MULTIMERCADO</v>
          </cell>
          <cell r="C3059" t="str">
            <v>39.254.593/0001-58</v>
          </cell>
          <cell r="I3059" t="str">
            <v>Não</v>
          </cell>
        </row>
        <row r="3060">
          <cell r="B3060" t="str">
            <v>G5 CONDE FI AÇÕES</v>
          </cell>
          <cell r="C3060" t="str">
            <v>09.601.239/0001-91</v>
          </cell>
          <cell r="I3060" t="str">
            <v>Não</v>
          </cell>
        </row>
        <row r="3061">
          <cell r="B3061" t="str">
            <v>G5 COOP FIP MULTIESTRATÉGIA</v>
          </cell>
          <cell r="C3061" t="str">
            <v>40.725.229/0001-08</v>
          </cell>
          <cell r="I3061" t="str">
            <v>Não classificado</v>
          </cell>
        </row>
        <row r="3062">
          <cell r="B3062" t="str">
            <v>G5 COUTICAST INVESTIMENTO NO EXTERIOR FI MULTIMERCADO CRÉDITO PRIVADO</v>
          </cell>
          <cell r="C3062" t="str">
            <v>27.880.231/0001-93</v>
          </cell>
          <cell r="I3062" t="str">
            <v>Não</v>
          </cell>
        </row>
        <row r="3063">
          <cell r="B3063" t="str">
            <v>G5 CRÉDITOS CONDOMINIAIS FIDC NP</v>
          </cell>
          <cell r="C3063" t="str">
            <v>32.948.668/0001-51</v>
          </cell>
          <cell r="I3063" t="str">
            <v>Não classificado</v>
          </cell>
        </row>
        <row r="3064">
          <cell r="B3064" t="str">
            <v>G5 EGGLI INVESTIMENTO NO EXTERIOR FI MULTIMERCADO CRÉDITO PRIVADO</v>
          </cell>
          <cell r="C3064" t="str">
            <v>41.269.359/0001-46</v>
          </cell>
          <cell r="I3064" t="str">
            <v>Não</v>
          </cell>
        </row>
        <row r="3065">
          <cell r="B3065" t="str">
            <v>G5 ESTORIL INVESTIMENTO NO EXTERIOR FI MULTIMERCADO CRÉDITO PRIVADO</v>
          </cell>
          <cell r="C3065" t="str">
            <v>40.895.119/0001-94</v>
          </cell>
          <cell r="I3065" t="str">
            <v>Não</v>
          </cell>
        </row>
        <row r="3066">
          <cell r="B3066" t="str">
            <v>G5 EVOLVE INVESTIMENTO NO EXTERIOR FI MULTIMERCADO CRÉDITO PRIVADO</v>
          </cell>
          <cell r="C3066" t="str">
            <v>29.722.489/0001-97</v>
          </cell>
          <cell r="I3066" t="str">
            <v>Não</v>
          </cell>
        </row>
        <row r="3067">
          <cell r="B3067" t="str">
            <v>G5 F IBIUNA LS STLS FIC MULTIMERCADO</v>
          </cell>
          <cell r="C3067" t="str">
            <v>37.227.791/0001-05</v>
          </cell>
          <cell r="I3067" t="str">
            <v>Não</v>
          </cell>
        </row>
        <row r="3068">
          <cell r="B3068" t="str">
            <v>G5 F VC DOMO INVESTIMENTO NO EXTERIOR FI MULTIMERCADO CRÉDITO PRIVADO</v>
          </cell>
          <cell r="C3068" t="str">
            <v>36.776.059/0001-13</v>
          </cell>
          <cell r="I3068" t="str">
            <v>Não</v>
          </cell>
        </row>
        <row r="3069">
          <cell r="B3069" t="str">
            <v>G5 FARM FICFIDC</v>
          </cell>
          <cell r="C3069" t="str">
            <v>30.059.311/0001-97</v>
          </cell>
          <cell r="I3069" t="str">
            <v>Não classificado</v>
          </cell>
        </row>
        <row r="3070">
          <cell r="B3070" t="str">
            <v>G5 FARM II F FI MULTIMERCADO CRÉDITO PRIVADO</v>
          </cell>
          <cell r="C3070" t="str">
            <v>40.054.294/0001-59</v>
          </cell>
          <cell r="I3070" t="str">
            <v>Não</v>
          </cell>
        </row>
        <row r="3071">
          <cell r="B3071" t="str">
            <v>G5 FARM II FICFIDC</v>
          </cell>
          <cell r="C3071" t="str">
            <v>38.949.049/0001-68</v>
          </cell>
          <cell r="I3071" t="str">
            <v>Não classificado</v>
          </cell>
        </row>
        <row r="3072">
          <cell r="B3072" t="str">
            <v>G5 FEEDER VC ASTELLA JOURNEY IV INVESTIMENTO NO EXTERIOR FI MULTIMERCADO CRÉDITO PRIVADO</v>
          </cell>
          <cell r="C3072" t="str">
            <v>37.008.633/0001-56</v>
          </cell>
          <cell r="I3072" t="str">
            <v>Não</v>
          </cell>
        </row>
        <row r="3073">
          <cell r="B3073" t="str">
            <v>G5 FEEDER VC E.BRICKS II INVESTIMENTO NO EXTERIOR FI MULTIMERCADO CRÉDITO PRIVADO</v>
          </cell>
          <cell r="C3073" t="str">
            <v>36.440.332/0001-34</v>
          </cell>
          <cell r="I3073" t="str">
            <v>Não</v>
          </cell>
        </row>
        <row r="3074">
          <cell r="B3074" t="str">
            <v>G5 FUTURO INVESTIMENTO NO EXTERIOR FI MULTIMERCADO CRÉDITO PRIVADO</v>
          </cell>
          <cell r="C3074" t="str">
            <v>11.542.011/0001-10</v>
          </cell>
          <cell r="I3074" t="str">
            <v>Não</v>
          </cell>
        </row>
        <row r="3075">
          <cell r="B3075" t="str">
            <v>G5 GENESIS INVESTIMENTO NO EXTERIOR FI MULTIMERCADO CRÉDITO PRIVADO</v>
          </cell>
          <cell r="C3075" t="str">
            <v>18.141.587/0001-14</v>
          </cell>
          <cell r="I3075" t="str">
            <v>Não</v>
          </cell>
        </row>
        <row r="3076">
          <cell r="B3076" t="str">
            <v>G5 GLUNA INVESTIMENTO NO EXTERIOR FI MULTIMERCADO CRÉDITO PRIVADO</v>
          </cell>
          <cell r="C3076" t="str">
            <v>41.269.403/0001-18</v>
          </cell>
          <cell r="I3076" t="str">
            <v>Não</v>
          </cell>
        </row>
        <row r="3077">
          <cell r="B3077" t="str">
            <v>G5 GRANDE PRAIRIE INVESTIMENTO NO EXTERIOR FI MULTIMERCADO CRÉDITO PRIVADO</v>
          </cell>
          <cell r="C3077" t="str">
            <v>26.315.478/0001-02</v>
          </cell>
          <cell r="I3077" t="str">
            <v>Não</v>
          </cell>
        </row>
        <row r="3078">
          <cell r="B3078" t="str">
            <v>G5 GREEN INVESTIMENTO NO EXTERIOR FI MULTIMERCADO CRÉDITO PRIVADO</v>
          </cell>
          <cell r="C3078" t="str">
            <v>33.769.135/0001-75</v>
          </cell>
          <cell r="I3078" t="str">
            <v>Não</v>
          </cell>
        </row>
        <row r="3079">
          <cell r="B3079" t="str">
            <v>G5 ICELAND INVESTIMENTO NO EXTERIOR FI MULTIMERCADO CRÉDITO PRIVADO</v>
          </cell>
          <cell r="C3079" t="str">
            <v>40.054.269/0001-75</v>
          </cell>
          <cell r="I3079" t="str">
            <v>Não</v>
          </cell>
        </row>
        <row r="3080">
          <cell r="B3080" t="str">
            <v>G5 III INVESTIMENTO NO EXTERIOR FI MULTIMERCADO CRÉDITO PRIVADO</v>
          </cell>
          <cell r="C3080" t="str">
            <v>30.687.471/0001-80</v>
          </cell>
          <cell r="I3080" t="str">
            <v>Não</v>
          </cell>
        </row>
        <row r="3081">
          <cell r="B3081" t="str">
            <v>G5 INFLAÇÃO MULTIGESTORES FIC RENDA FIXA CRÉDITO PRIVADO</v>
          </cell>
          <cell r="C3081" t="str">
            <v>37.569.645/0001-50</v>
          </cell>
          <cell r="I3081" t="str">
            <v>Não</v>
          </cell>
        </row>
        <row r="3082">
          <cell r="B3082" t="str">
            <v>G5 IV INVESTIMENTO NO EXTERIOR FI MULTIMERCADO CRÉDITO PRIVADO</v>
          </cell>
          <cell r="C3082" t="str">
            <v>30.687.451/0001-00</v>
          </cell>
          <cell r="I3082" t="str">
            <v>Não</v>
          </cell>
        </row>
        <row r="3083">
          <cell r="B3083" t="str">
            <v>G5 KENDERA INVESTIMENTO NO EXTERIOR FI MULTIMERCADO CRÉDITO PRIVADO</v>
          </cell>
          <cell r="C3083" t="str">
            <v>37.351.324/0001-84</v>
          </cell>
          <cell r="I3083" t="str">
            <v>Não</v>
          </cell>
        </row>
        <row r="3084">
          <cell r="B3084" t="str">
            <v>G5 LE MANS INVESTIMENTO NO EXTERIOR FI MULTIMERCADO CRÉDITO PRIVADO</v>
          </cell>
          <cell r="C3084" t="str">
            <v>39.895.582/0001-57</v>
          </cell>
          <cell r="I3084" t="str">
            <v>Não</v>
          </cell>
        </row>
        <row r="3085">
          <cell r="B3085" t="str">
            <v>G5 LELIFA INVESTIMENTO NO EXTERIOR FI MULTIMERCADO CRÉDITO PRIVADO</v>
          </cell>
          <cell r="C3085" t="str">
            <v>38.150.783/0001-62</v>
          </cell>
          <cell r="I3085" t="str">
            <v>Não</v>
          </cell>
        </row>
        <row r="3086">
          <cell r="B3086" t="str">
            <v>G5 LÓTUS INVESTIMENTO NO EXTERIOR FI MULTIMERCADO CRÉDITO PRIVADO</v>
          </cell>
          <cell r="C3086" t="str">
            <v>11.110.894/0001-99</v>
          </cell>
          <cell r="I3086" t="str">
            <v>Não</v>
          </cell>
        </row>
        <row r="3087">
          <cell r="B3087" t="str">
            <v>G5 MARANELLO INVESTIMENTO NO EXTERIOR FI MULTIMERCADO CRÉDITO PRIVADO</v>
          </cell>
          <cell r="C3087" t="str">
            <v>23.668.531/0001-52</v>
          </cell>
          <cell r="I3087" t="str">
            <v>Não</v>
          </cell>
        </row>
        <row r="3088">
          <cell r="B3088" t="str">
            <v>G5 MAX FI INFRA RENDA FIXA CRÉDITO PRIVADO</v>
          </cell>
          <cell r="C3088" t="str">
            <v>32.041.693/0001-57</v>
          </cell>
          <cell r="I3088" t="str">
            <v>Não</v>
          </cell>
        </row>
        <row r="3089">
          <cell r="B3089" t="str">
            <v>G5 MELBOURNE INVESTIMENTO NO EXTERIOR FI MULTIMERCADO CRÉDITO PRIVADO</v>
          </cell>
          <cell r="C3089" t="str">
            <v>40.896.277/0001-69</v>
          </cell>
          <cell r="I3089" t="str">
            <v>Não</v>
          </cell>
        </row>
        <row r="3090">
          <cell r="B3090" t="str">
            <v>G5 MILANO INVESTIMENTO NO EXTERIOR FI MULTIMERCADO CRÉDITO PRIVADO</v>
          </cell>
          <cell r="C3090" t="str">
            <v>14.843.509/0001-00</v>
          </cell>
          <cell r="I3090" t="str">
            <v>Não</v>
          </cell>
        </row>
        <row r="3091">
          <cell r="B3091" t="str">
            <v>G5 MILLAS II F FIC MULTIMERCADO CRÉDITO PRIVADO</v>
          </cell>
          <cell r="C3091" t="str">
            <v>39.254.635/0001-50</v>
          </cell>
          <cell r="I3091" t="str">
            <v>Não</v>
          </cell>
        </row>
        <row r="3092">
          <cell r="B3092" t="str">
            <v>G5 MOON FI MULTIMERCADO CRÉDITO PRIVADO</v>
          </cell>
          <cell r="C3092" t="str">
            <v>26.725.148/0001-87</v>
          </cell>
          <cell r="I3092" t="str">
            <v>Não</v>
          </cell>
        </row>
        <row r="3093">
          <cell r="B3093" t="str">
            <v>G5 NICHE TEC F INVESTIMENTO NO EXTERIOR FI MULTIMERCADO CRÉDITO PRIVADO</v>
          </cell>
          <cell r="C3093" t="str">
            <v>37.334.118/0001-66</v>
          </cell>
          <cell r="I3093" t="str">
            <v>Não</v>
          </cell>
        </row>
        <row r="3094">
          <cell r="B3094" t="str">
            <v>G5 PAGAYA F INVESTIMENTO NO EXTERIOR FI MULTIMERCADO CRÉDITO PRIVADO</v>
          </cell>
          <cell r="C3094" t="str">
            <v>39.485.827/0001-78</v>
          </cell>
          <cell r="I3094" t="str">
            <v>Não</v>
          </cell>
        </row>
        <row r="3095">
          <cell r="B3095" t="str">
            <v>G5 PARTNERS INVESTIMENTO NO EXTERIOR FI MULTIMERCADO CRÉDITO PRIVADO</v>
          </cell>
          <cell r="C3095" t="str">
            <v>32.395.813/0001-14</v>
          </cell>
          <cell r="I3095" t="str">
            <v>Não</v>
          </cell>
        </row>
        <row r="3096">
          <cell r="B3096" t="str">
            <v>G5 PEGASUS INVESTIMENTO NO EXTERIOR FI MULTIMERCADO CRÉDITO PRIVADO</v>
          </cell>
          <cell r="C3096" t="str">
            <v>33.769.148/0001-44</v>
          </cell>
          <cell r="I3096" t="str">
            <v>Não</v>
          </cell>
        </row>
        <row r="3097">
          <cell r="B3097" t="str">
            <v>G5 PLATINUM INVESTIMENTO NO EXTERIOR FI MULTIMERCADO CRÉDITO PRIVADO</v>
          </cell>
          <cell r="C3097" t="str">
            <v>35.847.529/0001-20</v>
          </cell>
          <cell r="I3097" t="str">
            <v>Não</v>
          </cell>
        </row>
        <row r="3098">
          <cell r="B3098" t="str">
            <v>G5 PODIUM INVESTIMENTO NO EXTERIOR FI MULTIMERCADO CRÉDITO PRIVADO</v>
          </cell>
          <cell r="C3098" t="str">
            <v>37.098.775/0001-51</v>
          </cell>
          <cell r="I3098" t="str">
            <v>Não</v>
          </cell>
        </row>
        <row r="3099">
          <cell r="B3099" t="str">
            <v>G5 SAMAÚMA INVESTIMENTO NO EXTERIOR FI MULTIMERCADO CRÉDITO PRIVADO</v>
          </cell>
          <cell r="C3099" t="str">
            <v>39.895.650/0001-88</v>
          </cell>
          <cell r="I3099" t="str">
            <v>Não</v>
          </cell>
        </row>
        <row r="3100">
          <cell r="B3100" t="str">
            <v>G5 SANEAMENTO FIDC SÊNIOR</v>
          </cell>
          <cell r="C3100" t="str">
            <v>37.310.965/0001-90</v>
          </cell>
          <cell r="I3100" t="str">
            <v>Não classificado</v>
          </cell>
        </row>
        <row r="3101">
          <cell r="B3101" t="str">
            <v>G5 SANEAMENTO FIDC SUBORDINADA JÚNIOR 1</v>
          </cell>
          <cell r="C3101" t="str">
            <v>37.310.965/0001-90</v>
          </cell>
          <cell r="I3101" t="str">
            <v>Não classificado</v>
          </cell>
        </row>
        <row r="3102">
          <cell r="B3102" t="str">
            <v>G5 SÃO LOURENÇO INVESTIMENTO NO EXTERIOR FI MULTIMERCADO CRÉDITO PRIVADO</v>
          </cell>
          <cell r="C3102" t="str">
            <v>12.765.687/0001-35</v>
          </cell>
          <cell r="I3102" t="str">
            <v>Não</v>
          </cell>
        </row>
        <row r="3103">
          <cell r="B3103" t="str">
            <v>G5 SHANGRILA INVESTIMENTO NO EXTERIOR FI MULTIMERCADO CRÉDITO PRIVADO</v>
          </cell>
          <cell r="C3103" t="str">
            <v>32.712.027/0001-01</v>
          </cell>
          <cell r="I3103" t="str">
            <v>Não</v>
          </cell>
        </row>
        <row r="3104">
          <cell r="B3104" t="str">
            <v>G5 STAR FIDC NP</v>
          </cell>
          <cell r="C3104" t="str">
            <v>37.053.227/0001-05</v>
          </cell>
          <cell r="I3104" t="str">
            <v>Não classificado</v>
          </cell>
        </row>
        <row r="3105">
          <cell r="B3105" t="str">
            <v>G5 STAR INVESTIMENTO NO EXTERIOR FI MULTIMERCADO CRÉDITO PRIVADO</v>
          </cell>
          <cell r="C3105" t="str">
            <v>37.443.599/0001-48</v>
          </cell>
          <cell r="I3105" t="str">
            <v>Não</v>
          </cell>
        </row>
        <row r="3106">
          <cell r="B3106" t="str">
            <v>G5 SUNSHINE INVESTIMENTO NO EXTERIOR FI MULTIMERCADO CRÉDITO PRIVADO</v>
          </cell>
          <cell r="C3106" t="str">
            <v>22.016.608/0001-47</v>
          </cell>
          <cell r="I3106" t="str">
            <v>Não</v>
          </cell>
        </row>
        <row r="3107">
          <cell r="B3107" t="str">
            <v>G5 TAIBON INVESTIMENTO NO EXTERIOR FI MULTIMERCADO CRÉDITO PRIVADO</v>
          </cell>
          <cell r="C3107" t="str">
            <v>34.172.751/0001-07</v>
          </cell>
          <cell r="I3107" t="str">
            <v>Não</v>
          </cell>
        </row>
        <row r="3108">
          <cell r="B3108" t="str">
            <v>G5 THOGA INVESTIMENTO NO EXTERIOR FI MULTIMERCADO CRÉDITO PRIVADO</v>
          </cell>
          <cell r="C3108" t="str">
            <v>10.355.368/0001-26</v>
          </cell>
          <cell r="I3108" t="str">
            <v>Não</v>
          </cell>
        </row>
        <row r="3109">
          <cell r="B3109" t="str">
            <v>G5 TOKYO INVESTIMENTO NO EXTERIOR FI MULTIMERCADO CRÉDITO PRIVADO</v>
          </cell>
          <cell r="C3109" t="str">
            <v>40.886.133/0001-21</v>
          </cell>
          <cell r="I3109" t="str">
            <v>Sim</v>
          </cell>
        </row>
        <row r="3110">
          <cell r="B3110" t="str">
            <v>G5 TTMGGC INVESTIMENTO NO EXTERIOR FI MULTIMERCADO CRÉDITO PRIVADO</v>
          </cell>
          <cell r="C3110" t="str">
            <v>23.941.302/0001-60</v>
          </cell>
          <cell r="I3110" t="str">
            <v>Não</v>
          </cell>
        </row>
        <row r="3111">
          <cell r="B3111" t="str">
            <v>G8 FIC MULTIMERCADO CRÉDITO PRIVADO</v>
          </cell>
          <cell r="C3111" t="str">
            <v>39.580.984/0001-62</v>
          </cell>
          <cell r="I3111" t="str">
            <v>Não</v>
          </cell>
        </row>
        <row r="3112">
          <cell r="B3112" t="str">
            <v>GABIDECA INVESTIMENTO NO EXTERIOR FIC MULTIMERCADO CRÉDITO PRIVADO</v>
          </cell>
          <cell r="C3112" t="str">
            <v>37.503.581/0001-94</v>
          </cell>
          <cell r="I3112" t="str">
            <v>Não</v>
          </cell>
        </row>
        <row r="3113">
          <cell r="B3113" t="str">
            <v>GAF INVESTIMENTO NO EXTERIOR FI MULTIMERCADO CRÉDITO PRIVADO</v>
          </cell>
          <cell r="C3113" t="str">
            <v>37.240.599/0001-40</v>
          </cell>
          <cell r="I3113" t="str">
            <v>Não</v>
          </cell>
        </row>
        <row r="3114">
          <cell r="B3114" t="str">
            <v>GAIA I INVESTIMENTO NO EXTERIOR FI MULTIMERCADO CRÉDITO PRIVADO</v>
          </cell>
          <cell r="C3114" t="str">
            <v>40.170.879/0001-34</v>
          </cell>
          <cell r="I3114" t="str">
            <v>Não</v>
          </cell>
        </row>
        <row r="3115">
          <cell r="B3115" t="str">
            <v>GALAPAGOS ALTERNATIVOS GLOBAL MULTIGESTORES FEEDER BRL INVESTIMENTO NO EXTERIOR FI MULTIMERCADO</v>
          </cell>
          <cell r="C3115" t="str">
            <v>38.074.871/0001-22</v>
          </cell>
          <cell r="I3115" t="str">
            <v>Não</v>
          </cell>
        </row>
        <row r="3116">
          <cell r="B3116" t="str">
            <v>GALAPAGOS DARWIN GLOBAL PREVIDÊNCIA FI MULTIMERCADO</v>
          </cell>
          <cell r="C3116" t="str">
            <v>37.333.700/0001-08</v>
          </cell>
          <cell r="I3116" t="str">
            <v>Não</v>
          </cell>
        </row>
        <row r="3117">
          <cell r="B3117" t="str">
            <v>GALAPAGOS GIRA FIDC SÊNIOR</v>
          </cell>
          <cell r="C3117" t="str">
            <v>32.969.535/0001-61</v>
          </cell>
          <cell r="I3117" t="str">
            <v>Não classificado</v>
          </cell>
        </row>
        <row r="3118">
          <cell r="B3118" t="str">
            <v>GALAPAGOS GIRA FIDC SUBORDINADA JR</v>
          </cell>
          <cell r="C3118" t="str">
            <v>32.969.535/0001-61</v>
          </cell>
          <cell r="I3118" t="str">
            <v>Não classificado</v>
          </cell>
        </row>
        <row r="3119">
          <cell r="B3119" t="str">
            <v>GALAPAGOS GIRA FIDC SUBORDINADA MEZANINO</v>
          </cell>
          <cell r="C3119" t="str">
            <v>32.969.535/0001-61</v>
          </cell>
          <cell r="I3119" t="str">
            <v>Não classificado</v>
          </cell>
        </row>
        <row r="3120">
          <cell r="B3120" t="str">
            <v>GALAPAGOS ICATU DARWIN PREVIDÊNCIA GLOBAL FIC MULTIMERCADO</v>
          </cell>
          <cell r="C3120" t="str">
            <v>37.279.513/0001-93</v>
          </cell>
          <cell r="I3120" t="str">
            <v>Sim</v>
          </cell>
        </row>
        <row r="3121">
          <cell r="B3121" t="str">
            <v>GALAPAGOS IGUANA LIQUIDEZ TOP FI RENDA FIXA CRÉDITO PRIVADO</v>
          </cell>
          <cell r="C3121" t="str">
            <v>42.887.856/0001-70</v>
          </cell>
          <cell r="I3121" t="str">
            <v>Não</v>
          </cell>
        </row>
        <row r="3122">
          <cell r="B3122" t="str">
            <v>GALAPAGOS PRO SOLUTTI FIDC NP</v>
          </cell>
          <cell r="C3122" t="str">
            <v>32.388.164/0001-24</v>
          </cell>
          <cell r="I3122" t="str">
            <v>Não classificado</v>
          </cell>
        </row>
        <row r="3123">
          <cell r="B3123" t="str">
            <v>GALAPAGOS VENTURE DEBT FIDC SÊNIOR 1</v>
          </cell>
          <cell r="C3123" t="str">
            <v>39.273.409/0001-17</v>
          </cell>
          <cell r="I3123" t="str">
            <v>Não classificado</v>
          </cell>
        </row>
        <row r="3124">
          <cell r="B3124" t="str">
            <v>GALAPAGOS VENTURE DEBT FIDC SUBORDINADA JÚNIOR 1</v>
          </cell>
          <cell r="C3124" t="str">
            <v>39.273.409/0001-17</v>
          </cell>
          <cell r="I3124" t="str">
            <v>Não classificado</v>
          </cell>
        </row>
        <row r="3125">
          <cell r="B3125" t="str">
            <v>GALAXY FI MULTIMERCADO CRÉDITO PRIVADO</v>
          </cell>
          <cell r="C3125" t="str">
            <v>15.157.442/0001-13</v>
          </cell>
          <cell r="I3125" t="str">
            <v>Não</v>
          </cell>
        </row>
        <row r="3126">
          <cell r="B3126" t="str">
            <v>GALAXY INVESTIMENTO NO EXTERIOR FIC MULTIMERCADO CRÉDITO PRIVADO</v>
          </cell>
          <cell r="C3126" t="str">
            <v>15.102.070/0001-28</v>
          </cell>
          <cell r="I3126" t="str">
            <v>Não</v>
          </cell>
        </row>
        <row r="3127">
          <cell r="B3127" t="str">
            <v>GALFIC INVESTIMENTO NO EXTERIOR FIC MULTIMERCADO CRÉDITO PRIVADO</v>
          </cell>
          <cell r="C3127" t="str">
            <v>34.736.294/0001-36</v>
          </cell>
          <cell r="I3127" t="str">
            <v>Não</v>
          </cell>
        </row>
        <row r="3128">
          <cell r="B3128" t="str">
            <v>GALICIA GACD INVESTIMENTO NO EXTERIOR FIC MULTIMERCADO CRÉDITO PRIVADO</v>
          </cell>
          <cell r="C3128" t="str">
            <v>35.343.217/0001-89</v>
          </cell>
          <cell r="I3128" t="str">
            <v>Não</v>
          </cell>
        </row>
        <row r="3129">
          <cell r="B3129" t="str">
            <v>GALÍCIA INVESTIMENTO NO EXTERIOR FIC MULTIMERCADO CRÉDITO PRIVADO</v>
          </cell>
          <cell r="C3129" t="str">
            <v>33.146.228/0001-43</v>
          </cell>
          <cell r="I3129" t="str">
            <v>Não</v>
          </cell>
        </row>
        <row r="3130">
          <cell r="B3130" t="str">
            <v>GALUMAR INVESTIMENTO NO EXTERIOR FIC MULTIMERCADO CRÉDITO PRIVADO</v>
          </cell>
          <cell r="C3130" t="str">
            <v>37.093.587/0001-30</v>
          </cell>
          <cell r="I3130" t="str">
            <v>Não</v>
          </cell>
        </row>
        <row r="3131">
          <cell r="B3131" t="str">
            <v>GAMA FI MULTIMERCADO CRÉDITO PRIVADO</v>
          </cell>
          <cell r="C3131" t="str">
            <v>09.555.452/0001-04</v>
          </cell>
          <cell r="I3131" t="str">
            <v>Sim</v>
          </cell>
        </row>
        <row r="3132">
          <cell r="B3132" t="str">
            <v>GAMA HMC BDC INCOME INVESTIMENTO NO EXTERIOR FI AÇÕES</v>
          </cell>
          <cell r="C3132" t="str">
            <v>41.888.381/0001-74</v>
          </cell>
          <cell r="I3132" t="str">
            <v>Não</v>
          </cell>
        </row>
        <row r="3133">
          <cell r="B3133" t="str">
            <v>GAMA INVESTIMENTO NO EXTERIOR FIC MULTIMERCADO CRÉDITO PRIVADO</v>
          </cell>
          <cell r="C3133" t="str">
            <v>11.409.567/0001-32</v>
          </cell>
          <cell r="I3133" t="str">
            <v>Não</v>
          </cell>
        </row>
        <row r="3134">
          <cell r="B3134" t="str">
            <v>GAMA MASTER PREVIDÊNCIA FIFE FI RENDA FIXA CRÉDITO PRIVADO</v>
          </cell>
          <cell r="C3134" t="str">
            <v>35.956.764/0001-30</v>
          </cell>
          <cell r="I3134" t="str">
            <v>Não</v>
          </cell>
        </row>
        <row r="3135">
          <cell r="B3135" t="str">
            <v>GAMA PROGRESSIVO INVESTIMENTO NO EXTERIOR FIC MULTIMERCADO CRÉDITO PRIVADO</v>
          </cell>
          <cell r="C3135" t="str">
            <v>17.736.735/0001-80</v>
          </cell>
          <cell r="I3135" t="str">
            <v>Sim</v>
          </cell>
        </row>
        <row r="3136">
          <cell r="B3136" t="str">
            <v>GAMA TOP FIE PREVIDÊNCIA FIC RENDA FIXA CRÉDITO PRIVADO</v>
          </cell>
          <cell r="C3136" t="str">
            <v>36.352.736/0001-76</v>
          </cell>
          <cell r="I3136" t="str">
            <v>Não</v>
          </cell>
        </row>
        <row r="3137">
          <cell r="B3137" t="str">
            <v>GAMG INVESTIMENTO NO EXTERIOR FI MULTIMERCADO CRÉDITO PRIVADO LP</v>
          </cell>
          <cell r="C3137" t="str">
            <v>42.379.212/0001-71</v>
          </cell>
          <cell r="I3137" t="str">
            <v>Sim</v>
          </cell>
        </row>
        <row r="3138">
          <cell r="B3138" t="str">
            <v>GANESHA INVESTIMENTO NO EXTERIOR FI MULTIMERCADO CRÉDITO PRIVADO</v>
          </cell>
          <cell r="C3138" t="str">
            <v>19.997.560/0001-90</v>
          </cell>
          <cell r="I3138" t="str">
            <v>Sim</v>
          </cell>
        </row>
        <row r="3139">
          <cell r="B3139" t="str">
            <v>GANGES FI MULTIMERCADO CRÉDITO PRIVADO</v>
          </cell>
          <cell r="C3139" t="str">
            <v>12.547.115/0001-80</v>
          </cell>
          <cell r="I3139" t="str">
            <v>Sim</v>
          </cell>
        </row>
        <row r="3140">
          <cell r="B3140" t="str">
            <v>GAP SPECIAL INVESTIMENTO NO EXTERIOR FI MULTIMERCADO</v>
          </cell>
          <cell r="C3140" t="str">
            <v>37.122.929/0001-01</v>
          </cell>
          <cell r="I3140" t="str">
            <v>Não</v>
          </cell>
        </row>
        <row r="3141">
          <cell r="B3141" t="str">
            <v>GAPALUMA INVESTIMENTO NO EXTERIOR FIC MULTIMERCADO CRÉDITO PRIVADO</v>
          </cell>
          <cell r="C3141" t="str">
            <v>28.580.837/0001-76</v>
          </cell>
          <cell r="I3141" t="str">
            <v>Não</v>
          </cell>
        </row>
        <row r="3142">
          <cell r="B3142" t="str">
            <v>GARANTIA BANCO FIDC MULTISSETORIAL SÊNIOR</v>
          </cell>
          <cell r="C3142" t="str">
            <v>28.286.903/0001-08</v>
          </cell>
          <cell r="I3142" t="str">
            <v>Não classificado</v>
          </cell>
        </row>
        <row r="3143">
          <cell r="B3143" t="str">
            <v>GARANTIA BANCO FIDC MULTISSETORIAL SUBORDINADA JÚNIOR</v>
          </cell>
          <cell r="C3143" t="str">
            <v>28.286.903/0001-08</v>
          </cell>
          <cell r="I3143" t="str">
            <v>Não classificado</v>
          </cell>
        </row>
        <row r="3144">
          <cell r="B3144" t="str">
            <v>GARCEZ INVESTIMENTO NO EXTERIOR FIC MULTIMERCADO CRÉDITO PRIVADO</v>
          </cell>
          <cell r="C3144" t="str">
            <v>17.329.593/0001-37</v>
          </cell>
          <cell r="I3144" t="str">
            <v>Não</v>
          </cell>
        </row>
        <row r="3145">
          <cell r="B3145" t="str">
            <v>GARCIA INVESTIMENTO NO EXTERIOR FIC MULTIMERCADO CRÉDITO PRIVADO</v>
          </cell>
          <cell r="C3145" t="str">
            <v>36.248.882/0001-56</v>
          </cell>
          <cell r="I3145" t="str">
            <v>Sim</v>
          </cell>
        </row>
        <row r="3146">
          <cell r="B3146" t="str">
            <v>GARDE ARAMIS DIGITAL PREV FIC MULTIMERCADO</v>
          </cell>
          <cell r="C3146" t="str">
            <v>34.096.136/0001-69</v>
          </cell>
          <cell r="I3146" t="str">
            <v>Sim</v>
          </cell>
        </row>
        <row r="3147">
          <cell r="B3147" t="str">
            <v>GARDE ARAMIS ICATU PREV FIC MULTIMERCADO</v>
          </cell>
          <cell r="C3147" t="str">
            <v>29.275.210/0001-74</v>
          </cell>
          <cell r="I3147" t="str">
            <v>Não</v>
          </cell>
        </row>
        <row r="3148">
          <cell r="B3148" t="str">
            <v>GARDE DARTAGNAN ÁGORA FIC MULTIMERCADO</v>
          </cell>
          <cell r="C3148" t="str">
            <v>37.511.173/0001-84</v>
          </cell>
          <cell r="I3148" t="str">
            <v>Não</v>
          </cell>
        </row>
        <row r="3149">
          <cell r="B3149" t="str">
            <v>GARDE PASCAL FIC MULTIMERCADO</v>
          </cell>
          <cell r="C3149" t="str">
            <v>41.969.176/0001-33</v>
          </cell>
          <cell r="I3149" t="str">
            <v>Não</v>
          </cell>
        </row>
        <row r="3150">
          <cell r="B3150" t="str">
            <v>GARDE PASCAL MASTER FI MULTIMERCADO</v>
          </cell>
          <cell r="C3150" t="str">
            <v>41.969.199/0001-48</v>
          </cell>
          <cell r="I3150" t="str">
            <v>Não</v>
          </cell>
        </row>
        <row r="3151">
          <cell r="B3151" t="str">
            <v>GARDE VALLON ADVISORY FIC MULTIMERCADO</v>
          </cell>
          <cell r="C3151" t="str">
            <v>37.893.341/0001-43</v>
          </cell>
          <cell r="I3151" t="str">
            <v>Não</v>
          </cell>
        </row>
        <row r="3152">
          <cell r="B3152" t="str">
            <v>GARGAMEL INVESTIMENTO NO EXTERIOR FIC MULTIMERCADO CRÉDITO PRIVADO</v>
          </cell>
          <cell r="C3152" t="str">
            <v>27.146.894/0001-89</v>
          </cell>
          <cell r="I3152" t="str">
            <v>Não</v>
          </cell>
        </row>
        <row r="3153">
          <cell r="B3153" t="str">
            <v>GARÍN SERENDIPITY II INVESTIMENTO NO EXTERIOR FIC MULTIMERCADO CRÉDITO PRIVADO</v>
          </cell>
          <cell r="C3153" t="str">
            <v>21.862.627/0001-21</v>
          </cell>
          <cell r="I3153" t="str">
            <v>Não</v>
          </cell>
        </row>
        <row r="3154">
          <cell r="B3154" t="str">
            <v>GARÍN SPECIAL ÁGORA FIC MULTIMERCADO</v>
          </cell>
          <cell r="C3154" t="str">
            <v>34.081.002/0001-74</v>
          </cell>
          <cell r="I3154" t="str">
            <v>Não</v>
          </cell>
        </row>
        <row r="3155">
          <cell r="B3155" t="str">
            <v>GARONNE FIP MULTIESTRATÉGIA</v>
          </cell>
          <cell r="C3155" t="str">
            <v>42.699.631/0001-90</v>
          </cell>
          <cell r="I3155" t="str">
            <v>Não classificado</v>
          </cell>
        </row>
        <row r="3156">
          <cell r="B3156" t="str">
            <v>GARRA INVESTIMENTO NO EXTERIOR FI AÇÕES</v>
          </cell>
          <cell r="C3156" t="str">
            <v>33.149.605/0001-06</v>
          </cell>
          <cell r="I3156" t="str">
            <v>Sim</v>
          </cell>
        </row>
        <row r="3157">
          <cell r="B3157" t="str">
            <v>GARSON FIDC SÊNIOR 10</v>
          </cell>
          <cell r="C3157" t="str">
            <v>12.254.372/0001-23</v>
          </cell>
          <cell r="I3157" t="str">
            <v>Não</v>
          </cell>
        </row>
        <row r="3158">
          <cell r="B3158" t="str">
            <v>GARSON FIDC SÊNIOR 11</v>
          </cell>
          <cell r="C3158" t="str">
            <v>12.254.372/0001-23</v>
          </cell>
          <cell r="I3158" t="str">
            <v>Não classificado</v>
          </cell>
        </row>
        <row r="3159">
          <cell r="B3159" t="str">
            <v>GARSON FIDC SÊNIOR 12</v>
          </cell>
          <cell r="C3159" t="str">
            <v>12.254.372/0001-23</v>
          </cell>
          <cell r="I3159" t="str">
            <v>Não classificado</v>
          </cell>
        </row>
        <row r="3160">
          <cell r="B3160" t="str">
            <v>GARSON FIDC SÊNIOR 2</v>
          </cell>
          <cell r="C3160" t="str">
            <v>12.254.372/0001-23</v>
          </cell>
          <cell r="I3160" t="str">
            <v>Não</v>
          </cell>
        </row>
        <row r="3161">
          <cell r="B3161" t="str">
            <v>GARSON FIDC SÊNIOR 9</v>
          </cell>
          <cell r="C3161" t="str">
            <v>12.254.372/0001-23</v>
          </cell>
          <cell r="I3161" t="str">
            <v>Não</v>
          </cell>
        </row>
        <row r="3162">
          <cell r="B3162" t="str">
            <v>GATE GLOBAL EQUITIES II INVESTIMENTO NO EXTERIOR FIC AÇÕES</v>
          </cell>
          <cell r="C3162" t="str">
            <v>37.429.540/0001-03</v>
          </cell>
          <cell r="I3162" t="str">
            <v>Não</v>
          </cell>
        </row>
        <row r="3163">
          <cell r="B3163" t="str">
            <v>GATE GLOBAL EQUITIES INVESTIMENTO NO EXTERIOR FIC AÇÕES</v>
          </cell>
          <cell r="C3163" t="str">
            <v>23.732.010/0001-17</v>
          </cell>
          <cell r="I3163" t="str">
            <v>Não</v>
          </cell>
        </row>
        <row r="3164">
          <cell r="B3164" t="str">
            <v>GÁTRIA FIDC NP</v>
          </cell>
          <cell r="C3164" t="str">
            <v>21.025.084/0001-98</v>
          </cell>
          <cell r="I3164" t="str">
            <v>Sim</v>
          </cell>
        </row>
        <row r="3165">
          <cell r="B3165" t="str">
            <v>GAUSS ÁGORA FIC MULTIMERCADO</v>
          </cell>
          <cell r="C3165" t="str">
            <v>36.620.660/0001-12</v>
          </cell>
          <cell r="I3165" t="str">
            <v>Não</v>
          </cell>
        </row>
        <row r="3166">
          <cell r="B3166" t="str">
            <v>GAUSS FIEX INVESTIMENTO NO EXTERIOR FI MULTIMERCADO</v>
          </cell>
          <cell r="C3166" t="str">
            <v>36.886.385/0001-83</v>
          </cell>
          <cell r="I3166" t="str">
            <v>Não</v>
          </cell>
        </row>
        <row r="3167">
          <cell r="B3167" t="str">
            <v>GAUSS FIFE FI AÇÕES</v>
          </cell>
          <cell r="C3167" t="str">
            <v>11.349.463/0001-80</v>
          </cell>
          <cell r="I3167" t="str">
            <v>Não</v>
          </cell>
        </row>
        <row r="3168">
          <cell r="B3168" t="str">
            <v>GAUSS FIFE FI RENDA FIXA</v>
          </cell>
          <cell r="C3168" t="str">
            <v>11.349.442/0001-64</v>
          </cell>
          <cell r="I3168" t="str">
            <v>Não</v>
          </cell>
        </row>
        <row r="3169">
          <cell r="B3169" t="str">
            <v>GAUSS ICATU FIC MULTIMERCADO PREVIDENCIÁRIO</v>
          </cell>
          <cell r="C3169" t="str">
            <v>26.343.792/0001-90</v>
          </cell>
          <cell r="I3169" t="str">
            <v>Não</v>
          </cell>
        </row>
        <row r="3170">
          <cell r="B3170" t="str">
            <v>GAUSS MAPFRE MAX 49 PREV FIC MULTIMERCADO</v>
          </cell>
          <cell r="C3170" t="str">
            <v>08.056.839/0001-53</v>
          </cell>
          <cell r="I3170" t="str">
            <v>Não</v>
          </cell>
        </row>
        <row r="3171">
          <cell r="B3171" t="str">
            <v>GAUSS PANORAMA FIC MULTIMERCADO CRÉDITO PRIVADO</v>
          </cell>
          <cell r="C3171" t="str">
            <v>31.608.422/0001-78</v>
          </cell>
          <cell r="I3171" t="str">
            <v>Não</v>
          </cell>
        </row>
        <row r="3172">
          <cell r="B3172" t="str">
            <v>GAUSS ZURICH FIC MULTIMERCADO PREVIDENCIÁRIO</v>
          </cell>
          <cell r="C3172" t="str">
            <v>22.899.237/0001-99</v>
          </cell>
          <cell r="I3172" t="str">
            <v>Não</v>
          </cell>
        </row>
        <row r="3173">
          <cell r="B3173" t="str">
            <v>GÁVEA INSTITUCIONAL FICFIP</v>
          </cell>
          <cell r="C3173" t="str">
            <v>19.997.628/0001-31</v>
          </cell>
          <cell r="I3173" t="str">
            <v>Não classificado</v>
          </cell>
        </row>
        <row r="3174">
          <cell r="B3174" t="str">
            <v>GÁVEA MACRO DÓLAR ÁGORA FIC MULTIMERCADO</v>
          </cell>
          <cell r="C3174" t="str">
            <v>36.620.688/0001-50</v>
          </cell>
          <cell r="I3174" t="str">
            <v>Não</v>
          </cell>
        </row>
        <row r="3175">
          <cell r="B3175" t="str">
            <v>GÁVEA PARTNERS GIF IV INVESTIMENTO NO EXTERIOR FI MULTIMERCADO</v>
          </cell>
          <cell r="C3175" t="str">
            <v>12.610.629/0001-32</v>
          </cell>
          <cell r="I3175" t="str">
            <v>Não</v>
          </cell>
        </row>
        <row r="3176">
          <cell r="B3176" t="str">
            <v>GÁVEA PARTNERS GIF V PLUS INVESTIMENTO NO EXTERIOR FI MULTIMERCADO</v>
          </cell>
          <cell r="C3176" t="str">
            <v>30.378.679/0001-18</v>
          </cell>
          <cell r="I3176" t="str">
            <v>Não</v>
          </cell>
        </row>
        <row r="3177">
          <cell r="B3177" t="str">
            <v>GÁVEA SUL FIDC MULTISSETORIAL SUBORDINADA MEZANINO LP</v>
          </cell>
          <cell r="C3177" t="str">
            <v>18.185.812/0001-14</v>
          </cell>
          <cell r="I3177" t="str">
            <v>Não</v>
          </cell>
        </row>
        <row r="3178">
          <cell r="B3178" t="str">
            <v>GAYA INVESTIMENTO NO EXTERIOR FI MULTIMERCADO CRÉDITO PRIVADO</v>
          </cell>
          <cell r="C3178" t="str">
            <v>34.400.301/0001-24</v>
          </cell>
          <cell r="I3178" t="str">
            <v>Não</v>
          </cell>
        </row>
        <row r="3179">
          <cell r="B3179" t="str">
            <v>GBJN FIC MULTIMERCADO CRÉDITO PRIVADO</v>
          </cell>
          <cell r="C3179" t="str">
            <v>07.810.908/0001-00</v>
          </cell>
          <cell r="I3179" t="str">
            <v>Não</v>
          </cell>
        </row>
        <row r="3180">
          <cell r="B3180" t="str">
            <v>GBM FIC MULTIMERCADO</v>
          </cell>
          <cell r="C3180" t="str">
            <v>05.117.913/0001-06</v>
          </cell>
          <cell r="I3180" t="str">
            <v>Não</v>
          </cell>
        </row>
        <row r="3181">
          <cell r="B3181" t="str">
            <v>GBM URBANISMO FIP MULTIESTRATÉGIA</v>
          </cell>
          <cell r="C3181" t="str">
            <v>40.041.178/0001-03</v>
          </cell>
          <cell r="I3181" t="str">
            <v>Não classificado</v>
          </cell>
        </row>
        <row r="3182">
          <cell r="B3182" t="str">
            <v>GBOEX PREV FI RENDA FIXA</v>
          </cell>
          <cell r="C3182" t="str">
            <v>03.765.863/0001-48</v>
          </cell>
          <cell r="I3182" t="str">
            <v>Sim</v>
          </cell>
        </row>
        <row r="3183">
          <cell r="B3183" t="str">
            <v>GBOR FI AÇÕES</v>
          </cell>
          <cell r="C3183" t="str">
            <v>23.748.564/0001-02</v>
          </cell>
          <cell r="I3183" t="str">
            <v>Não</v>
          </cell>
        </row>
        <row r="3184">
          <cell r="B3184" t="str">
            <v>GBR INVESTIMENTO NO EXTERIOR FI MULTIMERCADO CRÉDITO PRIVADO</v>
          </cell>
          <cell r="C3184" t="str">
            <v>16.874.651/0001-40</v>
          </cell>
          <cell r="I3184" t="str">
            <v>Não</v>
          </cell>
        </row>
        <row r="3185">
          <cell r="B3185" t="str">
            <v>GBZ FI MULTIMERCADO</v>
          </cell>
          <cell r="C3185" t="str">
            <v>40.023.576/0001-99</v>
          </cell>
          <cell r="I3185" t="str">
            <v>Não</v>
          </cell>
        </row>
        <row r="3186">
          <cell r="B3186" t="str">
            <v>GC AETERNUM INVESTIMENTO NO EXTERIOR FI MULTIMERCADO CRÉDITO PRIVADO</v>
          </cell>
          <cell r="C3186" t="str">
            <v>42.357.332/0001-78</v>
          </cell>
          <cell r="I3186" t="str">
            <v>Sim</v>
          </cell>
        </row>
        <row r="3187">
          <cell r="B3187" t="str">
            <v>GC FIDC SUBORDINADA JÚNIOR 1</v>
          </cell>
          <cell r="C3187" t="str">
            <v>32.162.586/0001-87</v>
          </cell>
          <cell r="I3187" t="str">
            <v>Não classificado</v>
          </cell>
        </row>
        <row r="3188">
          <cell r="B3188" t="str">
            <v>GC INVESTIMENTOS INVESTIMENTO NO EXTERIOR FI MULTIMERCADO</v>
          </cell>
          <cell r="C3188" t="str">
            <v>29.574.898/0001-93</v>
          </cell>
          <cell r="I3188" t="str">
            <v>Não</v>
          </cell>
        </row>
        <row r="3189">
          <cell r="B3189" t="str">
            <v>GCB FECHADO FIDC MULTISSETORIAL SUBORDINADA JÚNIOR 1 LP</v>
          </cell>
          <cell r="C3189" t="str">
            <v>20.791.458/0001-13</v>
          </cell>
          <cell r="I3189" t="str">
            <v>Não</v>
          </cell>
        </row>
        <row r="3190">
          <cell r="B3190" t="str">
            <v>GCP I FIP EMPRESAS EMERGENTES</v>
          </cell>
          <cell r="C3190" t="str">
            <v>18.584.996/0001-95</v>
          </cell>
          <cell r="I3190" t="str">
            <v>Não classificado</v>
          </cell>
        </row>
        <row r="3191">
          <cell r="B3191" t="str">
            <v>GCR FI MULTIMERCADO CRÉDITO PRIVADO</v>
          </cell>
          <cell r="C3191" t="str">
            <v>27.328.733/0001-06</v>
          </cell>
          <cell r="I3191" t="str">
            <v>Não</v>
          </cell>
        </row>
        <row r="3192">
          <cell r="B3192" t="str">
            <v>GDI KINEA DEBÊNTURES FI INFRA RENDA FIXA CRÉDITO PRIVADO</v>
          </cell>
          <cell r="C3192" t="str">
            <v>40.101.519/0001-80</v>
          </cell>
          <cell r="I3192" t="str">
            <v>Não</v>
          </cell>
        </row>
        <row r="3193">
          <cell r="B3193" t="str">
            <v>GEA INVESTIMENTO NO EXTERIOR FI MULTIMERCADO CRÉDITO PRIVADO</v>
          </cell>
          <cell r="C3193" t="str">
            <v>24.011.782/0001-22</v>
          </cell>
          <cell r="I3193" t="str">
            <v>Não</v>
          </cell>
        </row>
        <row r="3194">
          <cell r="B3194" t="str">
            <v>GELBER KAFER 77 INVESTIMENTO NO EXTERIOR FIC MULTIMERCADO CRÉDITO PRIVADO</v>
          </cell>
          <cell r="C3194" t="str">
            <v>40.919.849/0001-88</v>
          </cell>
          <cell r="I3194" t="str">
            <v>Sim</v>
          </cell>
        </row>
        <row r="3195">
          <cell r="B3195" t="str">
            <v>GEMINI INVESTIMENTO NO EXTERIOR FI AÇÕES</v>
          </cell>
          <cell r="C3195" t="str">
            <v>43.140.618/0001-60</v>
          </cell>
          <cell r="I3195" t="str">
            <v>Não</v>
          </cell>
        </row>
        <row r="3196">
          <cell r="B3196" t="str">
            <v>GENERALE INVESTIMENTO NO EXTERIOR FI MULTIMERCADO CRÉDITO PRIVADO</v>
          </cell>
          <cell r="C3196" t="str">
            <v>20.661.438/0001-28</v>
          </cell>
          <cell r="I3196" t="str">
            <v>Não</v>
          </cell>
        </row>
        <row r="3197">
          <cell r="B3197" t="str">
            <v>GENESIS FIDC NP SUBORDINADA MEZANINO 1</v>
          </cell>
          <cell r="C3197" t="str">
            <v>33.019.220/0001-16</v>
          </cell>
          <cell r="I3197" t="str">
            <v>Não classificado</v>
          </cell>
        </row>
        <row r="3198">
          <cell r="B3198" t="str">
            <v>GENEVE FI INFRA RENDA FIXA</v>
          </cell>
          <cell r="C3198" t="str">
            <v>42.321.494/0001-56</v>
          </cell>
          <cell r="I3198" t="str">
            <v>Não</v>
          </cell>
        </row>
        <row r="3199">
          <cell r="B3199" t="str">
            <v>GENIAL AÇÕES FIC AÇÕES</v>
          </cell>
          <cell r="C3199" t="str">
            <v>19.644.076/0001-88</v>
          </cell>
          <cell r="I3199" t="str">
            <v>Não</v>
          </cell>
        </row>
        <row r="3200">
          <cell r="B3200" t="str">
            <v>GENIAL PERFORMANCE PREVIDÊNCIA ICATU FI MULTIMERCADO CRÉDITO PRIVADO</v>
          </cell>
          <cell r="C3200" t="str">
            <v>35.636.731/0001-02</v>
          </cell>
          <cell r="I3200" t="str">
            <v>Sim</v>
          </cell>
        </row>
        <row r="3201">
          <cell r="B3201" t="str">
            <v>GENIAL SCHRODER CHINA INVESTIMENTO NO EXTERIOR FI AÇÕES</v>
          </cell>
          <cell r="C3201" t="str">
            <v>40.754.659/0001-58</v>
          </cell>
          <cell r="I3201" t="str">
            <v>Não</v>
          </cell>
        </row>
        <row r="3202">
          <cell r="B3202" t="str">
            <v>GENIAL SCHRODER CHINA INVESTIMENTO NO EXTERIOR FIC AÇÕES</v>
          </cell>
          <cell r="C3202" t="str">
            <v>40.754.886/0001-83</v>
          </cell>
          <cell r="I3202" t="str">
            <v>Não</v>
          </cell>
        </row>
        <row r="3203">
          <cell r="B3203" t="str">
            <v>GENOA CAPITAL ARPA ADVISORY FIC MULTIMERCADO</v>
          </cell>
          <cell r="C3203" t="str">
            <v>39.317.019/0001-00</v>
          </cell>
          <cell r="I3203" t="str">
            <v>Não</v>
          </cell>
        </row>
        <row r="3204">
          <cell r="B3204" t="str">
            <v>GENOA CAPITAL RADAR ÁGORA FIC MULTIMERCADO</v>
          </cell>
          <cell r="C3204" t="str">
            <v>37.511.023/0001-70</v>
          </cell>
          <cell r="I3204" t="str">
            <v>Não</v>
          </cell>
        </row>
        <row r="3205">
          <cell r="B3205" t="str">
            <v>GENOA INVESTIMENTO NO EXTERIOR FI MULTIMERCADO CRÉDITO PRIVADO</v>
          </cell>
          <cell r="C3205" t="str">
            <v>15.019.769/0001-29</v>
          </cell>
          <cell r="I3205" t="str">
            <v>Não</v>
          </cell>
        </row>
        <row r="3206">
          <cell r="B3206" t="str">
            <v>GERA INVEST AÇÕES INVESTIMENTO NO EXTERIOR FI AÇÕES BDR NÍVEL I</v>
          </cell>
          <cell r="C3206" t="str">
            <v>22.946.029/0001-01</v>
          </cell>
          <cell r="I3206" t="str">
            <v>Não</v>
          </cell>
        </row>
        <row r="3207">
          <cell r="B3207" t="str">
            <v>GERA INVEST FI MULTIMERCADO CRÉDITO PRIVADO</v>
          </cell>
          <cell r="C3207" t="str">
            <v>17.518.974/0001-64</v>
          </cell>
          <cell r="I3207" t="str">
            <v>Não</v>
          </cell>
        </row>
        <row r="3208">
          <cell r="B3208" t="str">
            <v>GERAÇÃO DE ENERGIA FIP MULTIESTRATÉGIA</v>
          </cell>
          <cell r="C3208" t="str">
            <v>11.490.580/0001-69</v>
          </cell>
          <cell r="I3208" t="str">
            <v>Não</v>
          </cell>
        </row>
        <row r="3209">
          <cell r="B3209" t="str">
            <v>GERAÇÃO FUTURO ATIVAÇÕES FI AÇÕES</v>
          </cell>
          <cell r="C3209" t="str">
            <v>07.844.876/0001-63</v>
          </cell>
          <cell r="I3209" t="str">
            <v>Não</v>
          </cell>
        </row>
        <row r="3210">
          <cell r="B3210" t="str">
            <v>GERAÇÃO FUTURO FIC MULTIMERCADO PREVIDENCIÁRIO</v>
          </cell>
          <cell r="C3210" t="str">
            <v>18.059.356/0001-66</v>
          </cell>
          <cell r="I3210" t="str">
            <v>Sim</v>
          </cell>
        </row>
        <row r="3211">
          <cell r="B3211" t="str">
            <v>GERAÇÃO FUTURO INVESTPOST FI AÇÕES</v>
          </cell>
          <cell r="C3211" t="str">
            <v>09.616.639/0001-70</v>
          </cell>
          <cell r="I3211" t="str">
            <v>Não</v>
          </cell>
        </row>
        <row r="3212">
          <cell r="B3212" t="str">
            <v>GERAÇÃO FUTURO MASTER IMA-B FI RENDA FIXA LP</v>
          </cell>
          <cell r="C3212" t="str">
            <v>24.457.199/0001-40</v>
          </cell>
          <cell r="I3212" t="str">
            <v>Não</v>
          </cell>
        </row>
        <row r="3213">
          <cell r="B3213" t="str">
            <v>GERAÇÃO FUTURO PETROBRAS FMP FGTS</v>
          </cell>
          <cell r="C3213" t="str">
            <v>03.913.576/0001-38</v>
          </cell>
          <cell r="I3213" t="str">
            <v>Não classificado</v>
          </cell>
        </row>
        <row r="3214">
          <cell r="B3214" t="str">
            <v>GERADOR FIDC NP SÊNIOR</v>
          </cell>
          <cell r="C3214" t="str">
            <v>15.835.686/0001-08</v>
          </cell>
          <cell r="I3214" t="str">
            <v>Sim</v>
          </cell>
        </row>
        <row r="3215">
          <cell r="B3215" t="str">
            <v>GERAL ASSET LONG TERM FI AÇÕES</v>
          </cell>
          <cell r="C3215" t="str">
            <v>04.163.555/0001-05</v>
          </cell>
          <cell r="I3215" t="str">
            <v>Não</v>
          </cell>
        </row>
        <row r="3216">
          <cell r="B3216" t="str">
            <v>GERAL DIVIDENDO FI AÇÕES</v>
          </cell>
          <cell r="C3216" t="str">
            <v>18.448.137/0001-79</v>
          </cell>
          <cell r="I3216" t="str">
            <v>Não</v>
          </cell>
        </row>
        <row r="3217">
          <cell r="B3217" t="str">
            <v>GERU I FIDC SÊNIOR</v>
          </cell>
          <cell r="C3217" t="str">
            <v>32.902.582/0001-98</v>
          </cell>
          <cell r="I3217" t="str">
            <v>Não classificado</v>
          </cell>
        </row>
        <row r="3218">
          <cell r="B3218" t="str">
            <v>GESHEFT FIP MULTIESTRATÉGIA</v>
          </cell>
          <cell r="C3218" t="str">
            <v>13.551.856/0001-05</v>
          </cell>
          <cell r="I3218" t="str">
            <v>Não classificado</v>
          </cell>
        </row>
        <row r="3219">
          <cell r="B3219" t="str">
            <v>GESTÃO E CRESCIMENTO I FIP MULTIESTRATÉGIA</v>
          </cell>
          <cell r="C3219" t="str">
            <v>13.451.285/0001-29</v>
          </cell>
          <cell r="I3219" t="str">
            <v>Sim</v>
          </cell>
        </row>
        <row r="3220">
          <cell r="B3220" t="str">
            <v>GESTÃO EMPRESARIAL FIP MULTIESTRATÉGIA</v>
          </cell>
          <cell r="C3220" t="str">
            <v>18.373.362/0001-93</v>
          </cell>
          <cell r="I3220" t="str">
            <v>Não</v>
          </cell>
        </row>
        <row r="3221">
          <cell r="B3221" t="str">
            <v>GF2 FIC MULTIMERCADO CRÉDITO PRIVADO</v>
          </cell>
          <cell r="C3221" t="str">
            <v>40.955.879/0001-40</v>
          </cell>
          <cell r="I3221" t="str">
            <v>Não</v>
          </cell>
        </row>
        <row r="3222">
          <cell r="B3222" t="str">
            <v>GFM FIDC MULTICRÉDITO SUBORDINADA MEZANINO 1</v>
          </cell>
          <cell r="C3222" t="str">
            <v>13.098.860/0001-51</v>
          </cell>
          <cell r="I3222" t="str">
            <v>Não classificado</v>
          </cell>
        </row>
        <row r="3223">
          <cell r="B3223" t="str">
            <v>GG INVESTIMENTO NO EXTERIOR FIC MULTIMERCADO CRÉDITO PRIVADO</v>
          </cell>
          <cell r="C3223" t="str">
            <v>42.261.050/0001-72</v>
          </cell>
          <cell r="I3223" t="str">
            <v>Não</v>
          </cell>
        </row>
        <row r="3224">
          <cell r="B3224" t="str">
            <v>GGP DI FI RENDA FIXA</v>
          </cell>
          <cell r="C3224" t="str">
            <v>19.941.622/0001-42</v>
          </cell>
          <cell r="I3224" t="str">
            <v>Não</v>
          </cell>
        </row>
        <row r="3225">
          <cell r="B3225" t="str">
            <v>GGR FI RENDA FIXA REFERENCIADO DI</v>
          </cell>
          <cell r="C3225" t="str">
            <v>17.335.643/0001-99</v>
          </cell>
          <cell r="I3225" t="str">
            <v>Não</v>
          </cell>
        </row>
        <row r="3226">
          <cell r="B3226" t="str">
            <v>GHL FI AÇÕES</v>
          </cell>
          <cell r="C3226" t="str">
            <v>04.817.198/0001-51</v>
          </cell>
          <cell r="I3226" t="str">
            <v>Não</v>
          </cell>
        </row>
        <row r="3227">
          <cell r="B3227" t="str">
            <v>GIANT CRYPTO MASTER INVESTIMENTO NO EXTERIOR FI MULTIMERCADO</v>
          </cell>
          <cell r="C3227" t="str">
            <v>39.226.118/0001-78</v>
          </cell>
          <cell r="I3227" t="str">
            <v>Não</v>
          </cell>
        </row>
        <row r="3228">
          <cell r="B3228" t="str">
            <v>GIANT DARIUS ÁGORA FIC MULTIMERCADO</v>
          </cell>
          <cell r="C3228" t="str">
            <v>37.510.628/0001-47</v>
          </cell>
          <cell r="I3228" t="str">
            <v>Não</v>
          </cell>
        </row>
        <row r="3229">
          <cell r="B3229" t="str">
            <v>GIANT HANABI FI AÇÕES</v>
          </cell>
          <cell r="C3229" t="str">
            <v>36.352.601/0001-00</v>
          </cell>
          <cell r="I3229" t="str">
            <v>Não</v>
          </cell>
        </row>
        <row r="3230">
          <cell r="B3230" t="str">
            <v>GIANT SATOSHI INVESTIMENTO NO EXTERIOR FIC MULTIMERCADO</v>
          </cell>
          <cell r="C3230" t="str">
            <v>39.726.004/0001-97</v>
          </cell>
          <cell r="I3230" t="str">
            <v>Não</v>
          </cell>
        </row>
        <row r="3231">
          <cell r="B3231" t="str">
            <v>GIANT SIGMA ÁGORA FIC MULTIMERCADO</v>
          </cell>
          <cell r="C3231" t="str">
            <v>37.510.960/0001-01</v>
          </cell>
          <cell r="I3231" t="str">
            <v>Não</v>
          </cell>
        </row>
        <row r="3232">
          <cell r="B3232" t="str">
            <v>GIANT ZARATHUSTRA OSTRUM FIC MULTIMERCADO</v>
          </cell>
          <cell r="C3232" t="str">
            <v>41.215.246/0001-68</v>
          </cell>
          <cell r="I3232" t="str">
            <v>Não</v>
          </cell>
        </row>
        <row r="3233">
          <cell r="B3233" t="str">
            <v>GIANTHEMA FI MULTIMERCADO CRÉDITO PRIVADO</v>
          </cell>
          <cell r="C3233" t="str">
            <v>35.844.947/0001-63</v>
          </cell>
          <cell r="I3233" t="str">
            <v>Não</v>
          </cell>
        </row>
        <row r="3234">
          <cell r="B3234" t="str">
            <v>GIESSEN INVESTIMENTO NO EXTERIOR FI MULTIMERCADO CRÉDITO PRIVADO</v>
          </cell>
          <cell r="C3234" t="str">
            <v>31.943.956/0001-50</v>
          </cell>
          <cell r="I3234" t="str">
            <v>Não</v>
          </cell>
        </row>
        <row r="3235">
          <cell r="B3235" t="str">
            <v>GIF II FIP MULTIESTRATÉGIA</v>
          </cell>
          <cell r="C3235" t="str">
            <v>08.669.289/0001-48</v>
          </cell>
          <cell r="I3235" t="str">
            <v>Sim</v>
          </cell>
        </row>
        <row r="3236">
          <cell r="B3236" t="str">
            <v>GIF III FIP MULTIESTRATÉGIA</v>
          </cell>
          <cell r="C3236" t="str">
            <v>09.541.964/0001-11</v>
          </cell>
          <cell r="I3236" t="str">
            <v>Sim</v>
          </cell>
        </row>
        <row r="3237">
          <cell r="B3237" t="str">
            <v>GIF IV INVESTIMENTO NO EXTERIOR FI MULTIMERCADO</v>
          </cell>
          <cell r="C3237" t="str">
            <v>13.294.300/0001-72</v>
          </cell>
          <cell r="I3237" t="str">
            <v>Não</v>
          </cell>
        </row>
        <row r="3238">
          <cell r="B3238" t="str">
            <v>GIF RUMO FIP MULTIESTRATÉGIA</v>
          </cell>
          <cell r="C3238" t="str">
            <v>11.939.047/0001-31</v>
          </cell>
          <cell r="I3238" t="str">
            <v>Sim</v>
          </cell>
        </row>
        <row r="3239">
          <cell r="B3239" t="str">
            <v>GIFT INVESTIMENTO NO EXTERIOR FIC MULTIMERCADO CRÉDITO PRIVADO</v>
          </cell>
          <cell r="C3239" t="str">
            <v>26.559.243/0001-58</v>
          </cell>
          <cell r="I3239" t="str">
            <v>Sim</v>
          </cell>
        </row>
        <row r="3240">
          <cell r="B3240" t="str">
            <v>GII FIC MULTIMERCADO CRÉDITO PRIVADO</v>
          </cell>
          <cell r="C3240" t="str">
            <v>31.024.416/0001-73</v>
          </cell>
          <cell r="I3240" t="str">
            <v>Não</v>
          </cell>
        </row>
        <row r="3241">
          <cell r="B3241" t="str">
            <v>GII GESTÃO INTELIGENTE FIDC SÊNIOR</v>
          </cell>
          <cell r="C3241" t="str">
            <v>24.546.098/0001-45</v>
          </cell>
          <cell r="I3241" t="str">
            <v>Não classificado</v>
          </cell>
        </row>
        <row r="3242">
          <cell r="B3242" t="str">
            <v>GII GESTÃO INTELIGENTE FIDC SUBORDINADA JÚNIOR</v>
          </cell>
          <cell r="C3242" t="str">
            <v>24.546.098/0001-45</v>
          </cell>
          <cell r="I3242" t="str">
            <v>Não</v>
          </cell>
        </row>
        <row r="3243">
          <cell r="B3243" t="str">
            <v>GII GESTÃO INTELIGENTE FIDC SUBORDINADA MEZANINO</v>
          </cell>
          <cell r="C3243" t="str">
            <v>24.546.098/0001-45</v>
          </cell>
          <cell r="I3243" t="str">
            <v>Não</v>
          </cell>
        </row>
        <row r="3244">
          <cell r="B3244" t="str">
            <v>GIN&amp;FRED INVESTIMENTO NO EXTERIOR FI MULTIMERCADO CRÉDITO PRIVADO</v>
          </cell>
          <cell r="C3244" t="str">
            <v>26.861.544/0001-31</v>
          </cell>
          <cell r="I3244" t="str">
            <v>Não</v>
          </cell>
        </row>
        <row r="3245">
          <cell r="B3245" t="str">
            <v>GIRONDE INVESTIMENTO NO EXTERIOR FIC MULTIMERCADO CRÉDITO PRIVADO</v>
          </cell>
          <cell r="C3245" t="str">
            <v>42.132.471/0001-01</v>
          </cell>
          <cell r="I3245" t="str">
            <v>Não</v>
          </cell>
        </row>
        <row r="3246">
          <cell r="B3246" t="str">
            <v>GL INVESTIMENTO NO EXTERIOR FI AÇÕES</v>
          </cell>
          <cell r="C3246" t="str">
            <v>41.545.763/0001-03</v>
          </cell>
          <cell r="I3246" t="str">
            <v>Sim</v>
          </cell>
        </row>
        <row r="3247">
          <cell r="B3247" t="str">
            <v>GLARUS FI MULTIMERCADO CRÉDITO PRIVADO</v>
          </cell>
          <cell r="C3247" t="str">
            <v>26.978.143/0001-66</v>
          </cell>
          <cell r="I3247" t="str">
            <v>Não</v>
          </cell>
        </row>
        <row r="3248">
          <cell r="B3248" t="str">
            <v>GLASGOW INVESTIMENTO NO EXTERIOR FI AÇÕES</v>
          </cell>
          <cell r="C3248" t="str">
            <v>29.022.801/0001-30</v>
          </cell>
          <cell r="I3248" t="str">
            <v>Não</v>
          </cell>
        </row>
        <row r="3249">
          <cell r="B3249" t="str">
            <v>GLMB INVESTIMENTO NO EXTERIOR FI MULTIMERCADO CRÉDITO PRIVADO</v>
          </cell>
          <cell r="C3249" t="str">
            <v>19.675.080/0001-03</v>
          </cell>
          <cell r="I3249" t="str">
            <v>Sim</v>
          </cell>
        </row>
        <row r="3250">
          <cell r="B3250" t="str">
            <v>GLOBAL BOND OPPORTUNITIES CLASSE A ÁGORA INVESTIMENTO NO EXTERIOR FIC MULTIMERCADO CRÉDITO PRIVADO</v>
          </cell>
          <cell r="C3250" t="str">
            <v>38.710.866/0001-69</v>
          </cell>
          <cell r="I3250" t="str">
            <v>Não</v>
          </cell>
        </row>
        <row r="3251">
          <cell r="B3251" t="str">
            <v>GLOBAL FIC MULTIMERCADO CRÉDITO PRIVADO</v>
          </cell>
          <cell r="C3251" t="str">
            <v>35.342.887/0001-80</v>
          </cell>
          <cell r="I3251" t="str">
            <v>Não</v>
          </cell>
        </row>
        <row r="3252">
          <cell r="B3252" t="str">
            <v>GLOBAL MACRO STRATEGIES INVESTIMENTO NO EXTERIOR FIC MULTIMERCADO</v>
          </cell>
          <cell r="C3252" t="str">
            <v>24.404.552/0001-23</v>
          </cell>
          <cell r="I3252" t="str">
            <v>Não</v>
          </cell>
        </row>
        <row r="3253">
          <cell r="B3253" t="str">
            <v>GLOBAL RAMOS INVESTIMENTO NO EXTERIOR FI AÇÕES</v>
          </cell>
          <cell r="C3253" t="str">
            <v>40.502.766/0001-99</v>
          </cell>
          <cell r="I3253" t="str">
            <v>Sim</v>
          </cell>
        </row>
        <row r="3254">
          <cell r="B3254" t="str">
            <v>GLOBAL SUSTAIN ÁGORA INVESTIMENTO NO EXTERIOR FI AÇÕES</v>
          </cell>
          <cell r="C3254" t="str">
            <v>39.687.606/0001-82</v>
          </cell>
          <cell r="I3254" t="str">
            <v>Não</v>
          </cell>
        </row>
        <row r="3255">
          <cell r="B3255" t="str">
            <v>GLOBAL UNIFINANCE INVESTIMENTO NO EXTERIOR FIC MULTIMERCADO CRÉDITO PRIVADO</v>
          </cell>
          <cell r="C3255" t="str">
            <v>21.006.947/0001-80</v>
          </cell>
          <cell r="I3255" t="str">
            <v>Sim</v>
          </cell>
        </row>
        <row r="3256">
          <cell r="B3256" t="str">
            <v>GLOBALCASH FIC MULTIMERCADO CRÉDITO PRIVADO</v>
          </cell>
          <cell r="C3256" t="str">
            <v>24.643.902/0001-04</v>
          </cell>
          <cell r="I3256" t="str">
            <v>Não</v>
          </cell>
        </row>
        <row r="3257">
          <cell r="B3257" t="str">
            <v>GLOBALCASH FIDC MULTISSETORIAL SÊNIOR 1</v>
          </cell>
          <cell r="C3257" t="str">
            <v>21.053.720/0001-95</v>
          </cell>
          <cell r="I3257" t="str">
            <v>Não</v>
          </cell>
        </row>
        <row r="3258">
          <cell r="B3258" t="str">
            <v>GLOBALCASH FIDC MULTISSETORIAL SUBORDINADA JÚNIOR</v>
          </cell>
          <cell r="C3258" t="str">
            <v>21.053.720/0001-95</v>
          </cell>
          <cell r="I3258" t="str">
            <v>Não</v>
          </cell>
        </row>
        <row r="3259">
          <cell r="B3259" t="str">
            <v>GLP INVESTIMENTOS V FIP MULTIESTRATÉGIA</v>
          </cell>
          <cell r="C3259" t="str">
            <v>27.368.761/0001-57</v>
          </cell>
          <cell r="I3259" t="str">
            <v>Não classificado</v>
          </cell>
        </row>
        <row r="3260">
          <cell r="B3260" t="str">
            <v>GM INVESTMENT FI MULTIMERCADO</v>
          </cell>
          <cell r="C3260" t="str">
            <v>41.705.988/0001-71</v>
          </cell>
          <cell r="I3260" t="str">
            <v>Não</v>
          </cell>
        </row>
        <row r="3261">
          <cell r="B3261" t="str">
            <v>GMA INVESTIMENTO NO EXTERIOR FI MULTIMERCADO</v>
          </cell>
          <cell r="C3261" t="str">
            <v>40.141.685/0001-00</v>
          </cell>
          <cell r="I3261" t="str">
            <v>Não</v>
          </cell>
        </row>
        <row r="3262">
          <cell r="B3262" t="str">
            <v>GMM CAPITAL INVESTIMENTO NO EXTERIOR FI MULTIMERCADO CRÉDITO PRIVADO</v>
          </cell>
          <cell r="C3262" t="str">
            <v>41.733.892/0001-17</v>
          </cell>
          <cell r="I3262" t="str">
            <v>Não</v>
          </cell>
        </row>
        <row r="3263">
          <cell r="B3263" t="str">
            <v>GMREIS II FIC MULTIMERCADO CRÉDITO PRIVADO</v>
          </cell>
          <cell r="C3263" t="str">
            <v>21.053.264/0001-83</v>
          </cell>
          <cell r="I3263" t="str">
            <v>Sim</v>
          </cell>
        </row>
        <row r="3264">
          <cell r="B3264" t="str">
            <v>GO PRO ENERGIA FIP MULTIESTRATÉGIA</v>
          </cell>
          <cell r="C3264" t="str">
            <v>39.784.273/0001-00</v>
          </cell>
          <cell r="I3264" t="str">
            <v>Não classificado</v>
          </cell>
        </row>
        <row r="3265">
          <cell r="B3265" t="str">
            <v>GODTHUL INVESTIMENTO NO EXTERIOR FIC MULTIMERCADO CRÉDITO PRIVADO</v>
          </cell>
          <cell r="C3265" t="str">
            <v>35.927.503/0001-91</v>
          </cell>
          <cell r="I3265" t="str">
            <v>Sim</v>
          </cell>
        </row>
        <row r="3266">
          <cell r="B3266" t="str">
            <v>GOL INVESTIMENTO NO EXTERIOR FIC MULTIMERCADO CRÉDITO PRIVADO</v>
          </cell>
          <cell r="C3266" t="str">
            <v>23.781.878/0001-07</v>
          </cell>
          <cell r="I3266" t="str">
            <v>Sim</v>
          </cell>
        </row>
        <row r="3267">
          <cell r="B3267" t="str">
            <v>GOLD CAPITAL FI AÇÕES</v>
          </cell>
          <cell r="C3267" t="str">
            <v>41.673.124/0001-15</v>
          </cell>
          <cell r="I3267" t="str">
            <v>Não</v>
          </cell>
        </row>
        <row r="3268">
          <cell r="B3268" t="str">
            <v>GOLDEN COAST INVESTIMENTO NO EXTERIOR FIC MULTIMERCADO CRÉDITO PRIVADO</v>
          </cell>
          <cell r="C3268" t="str">
            <v>40.191.006/0001-08</v>
          </cell>
          <cell r="I3268" t="str">
            <v>Sim</v>
          </cell>
        </row>
        <row r="3269">
          <cell r="B3269" t="str">
            <v>GOLDEN DI FIC RENDA FIXA REFERENCIADO DI</v>
          </cell>
          <cell r="C3269" t="str">
            <v>00.826.911/0001-72</v>
          </cell>
          <cell r="I3269" t="str">
            <v>Não</v>
          </cell>
        </row>
        <row r="3270">
          <cell r="B3270" t="str">
            <v>GOLDEN FOX FIC MULTIMERCADO CRÉDITO PRIVADO</v>
          </cell>
          <cell r="C3270" t="str">
            <v>08.744.343/0001-72</v>
          </cell>
          <cell r="I3270" t="str">
            <v>Sim</v>
          </cell>
        </row>
        <row r="3271">
          <cell r="B3271" t="str">
            <v>GOLDEN KUT INVESTIMENTO NO EXTERIOR FI MULTIMERCADO CRÉDITO PRIVADO</v>
          </cell>
          <cell r="C3271" t="str">
            <v>14.843.319/0001-93</v>
          </cell>
          <cell r="I3271" t="str">
            <v>Sim</v>
          </cell>
        </row>
        <row r="3272">
          <cell r="B3272" t="str">
            <v>GOLDEN PREV FI MULTIMERCADO CRÉDITO PRIVADO</v>
          </cell>
          <cell r="C3272" t="str">
            <v>37.539.489/0001-84</v>
          </cell>
          <cell r="I3272" t="str">
            <v>Sim</v>
          </cell>
        </row>
        <row r="3273">
          <cell r="B3273" t="str">
            <v>GOLDEN SEED FI MULTIMERCADO LP</v>
          </cell>
          <cell r="C3273" t="str">
            <v>41.185.176/0001-42</v>
          </cell>
          <cell r="I3273" t="str">
            <v>Sim</v>
          </cell>
        </row>
        <row r="3274">
          <cell r="B3274" t="str">
            <v>GOLDEN SLAM INVESTIMENTO NO EXTERIOR FI AÇÕES</v>
          </cell>
          <cell r="C3274" t="str">
            <v>41.954.782/0001-85</v>
          </cell>
          <cell r="I3274" t="str">
            <v>Não</v>
          </cell>
        </row>
        <row r="3275">
          <cell r="B3275" t="str">
            <v>GOLDENAIR INVESTIMENTO NO EXTERIOR FIC MULTIMERCADO CRÉDITO PRIVADO</v>
          </cell>
          <cell r="C3275" t="str">
            <v>34.581.038/0001-17</v>
          </cell>
          <cell r="I3275" t="str">
            <v>Não</v>
          </cell>
        </row>
        <row r="3276">
          <cell r="B3276" t="str">
            <v>GOLDSTAR INVESTIMENTO NO EXTERIOR FIC MULTIMERCADO CRÉDITO PRIVADO</v>
          </cell>
          <cell r="C3276" t="str">
            <v>35.847.514/0001-61</v>
          </cell>
          <cell r="I3276" t="str">
            <v>Não</v>
          </cell>
        </row>
        <row r="3277">
          <cell r="B3277" t="str">
            <v>GOLFE INVESTIMENTO NO EXTERIOR FIC MULTIMERCADO CRÉDITO PRIVADO</v>
          </cell>
          <cell r="C3277" t="str">
            <v>32.666.289/0001-79</v>
          </cell>
          <cell r="I3277" t="str">
            <v>Não</v>
          </cell>
        </row>
        <row r="3278">
          <cell r="B3278" t="str">
            <v>GOMEX INVESTIMENTO NO EXTERIOR FI MULTIMERCADO CRÉDITO PRIVADO</v>
          </cell>
          <cell r="C3278" t="str">
            <v>38.033.310/0001-85</v>
          </cell>
          <cell r="I3278" t="str">
            <v>Sim</v>
          </cell>
        </row>
        <row r="3279">
          <cell r="B3279" t="str">
            <v>GOPRO FI INFRA RENDA FIXA</v>
          </cell>
          <cell r="C3279" t="str">
            <v>41.687.130/0001-21</v>
          </cell>
          <cell r="I3279" t="str">
            <v>Não</v>
          </cell>
        </row>
        <row r="3280">
          <cell r="B3280" t="str">
            <v>GORIZIA FIC MULTIMERCADO CRÉDITO PRIVADO</v>
          </cell>
          <cell r="C3280" t="str">
            <v>14.435.485/0001-50</v>
          </cell>
          <cell r="I3280" t="str">
            <v>Não</v>
          </cell>
        </row>
        <row r="3281">
          <cell r="B3281" t="str">
            <v>GOV SP PRINCIPAL FIC RENDA FIXA REFERENCIADO DI</v>
          </cell>
          <cell r="C3281" t="str">
            <v>04.178.681/0001-33</v>
          </cell>
          <cell r="I3281" t="str">
            <v>Não</v>
          </cell>
        </row>
        <row r="3282">
          <cell r="B3282" t="str">
            <v>GP FCVS 2 FIDC ESPECÍFICA 1</v>
          </cell>
          <cell r="C3282" t="str">
            <v>07.742.454/0001-87</v>
          </cell>
          <cell r="I3282" t="str">
            <v>Não classificado</v>
          </cell>
        </row>
        <row r="3283">
          <cell r="B3283" t="str">
            <v>GP INVESTMENTS PVT FI MULTIMERCADO CRÉDITO PRIVADO</v>
          </cell>
          <cell r="C3283" t="str">
            <v>18.683.863/0001-76</v>
          </cell>
          <cell r="I3283" t="str">
            <v>Sim</v>
          </cell>
        </row>
        <row r="3284">
          <cell r="B3284" t="str">
            <v>GPR FIDC SÊNIOR 1</v>
          </cell>
          <cell r="C3284" t="str">
            <v>35.982.683/0001-04</v>
          </cell>
          <cell r="I3284" t="str">
            <v>Não classificado</v>
          </cell>
        </row>
        <row r="3285">
          <cell r="B3285" t="str">
            <v>GPR FIDC SUBORDINADA JÚNIOR</v>
          </cell>
          <cell r="C3285" t="str">
            <v>35.982.683/0001-04</v>
          </cell>
          <cell r="I3285" t="str">
            <v>Sim</v>
          </cell>
        </row>
        <row r="3286">
          <cell r="B3286" t="str">
            <v>GPR FIDC SUBORDINADA MEZANINO 1</v>
          </cell>
          <cell r="C3286" t="str">
            <v>35.982.683/0001-04</v>
          </cell>
          <cell r="I3286" t="str">
            <v>Não classificado</v>
          </cell>
        </row>
        <row r="3287">
          <cell r="B3287" t="str">
            <v>GQC FI MULTIMERCADO CRÉDITO PRIVADO</v>
          </cell>
          <cell r="C3287" t="str">
            <v>18.981.014/0001-07</v>
          </cell>
          <cell r="I3287" t="str">
            <v>Sim</v>
          </cell>
        </row>
        <row r="3288">
          <cell r="B3288" t="str">
            <v>GR LOUVEIRA FII - GRLV11</v>
          </cell>
          <cell r="C3288" t="str">
            <v>17.143.998/0001-86</v>
          </cell>
          <cell r="I3288" t="str">
            <v>Não</v>
          </cell>
        </row>
        <row r="3289">
          <cell r="B3289" t="str">
            <v>GRAFENO INVESTIMENTO NO EXTERIOR FIC MULTIMERCADO CRÉDITO PRIVADO</v>
          </cell>
          <cell r="C3289" t="str">
            <v>37.564.744/0001-49</v>
          </cell>
          <cell r="I3289" t="str">
            <v>Não</v>
          </cell>
        </row>
        <row r="3290">
          <cell r="B3290" t="str">
            <v>GRAJEBA INVESTIMENTO NO EXTERIOR FI MULTIMERCADO CRÉDITO PRIVADO</v>
          </cell>
          <cell r="C3290" t="str">
            <v>19.254.489/0001-56</v>
          </cell>
          <cell r="I3290" t="str">
            <v>Não</v>
          </cell>
        </row>
        <row r="3291">
          <cell r="B3291" t="str">
            <v>GRAMERCY INVESTIMENTO NO EXTERIOR FI MULTIMERCADO CRÉDITO PRIVADO</v>
          </cell>
          <cell r="C3291" t="str">
            <v>19.600.016/0001-63</v>
          </cell>
          <cell r="I3291" t="str">
            <v>Não</v>
          </cell>
        </row>
        <row r="3292">
          <cell r="B3292" t="str">
            <v>GRAN FIDC NP MULTISSETORIAL SUBORDINADA</v>
          </cell>
          <cell r="C3292" t="str">
            <v>09.520.712/0001-06</v>
          </cell>
          <cell r="I3292" t="str">
            <v>Sim</v>
          </cell>
        </row>
        <row r="3293">
          <cell r="B3293" t="str">
            <v>GRANCRED SP FIDC MULTISSETORIAL SUBORDINADA</v>
          </cell>
          <cell r="C3293" t="str">
            <v>10.772.734/0001-42</v>
          </cell>
          <cell r="I3293" t="str">
            <v>Não</v>
          </cell>
        </row>
        <row r="3294">
          <cell r="B3294" t="str">
            <v>GRAND JOURNEY FIC MULTIMERCADO CRÉDITO PRIVADO</v>
          </cell>
          <cell r="C3294" t="str">
            <v>28.259.413/0001-04</v>
          </cell>
          <cell r="I3294" t="str">
            <v>Sim</v>
          </cell>
        </row>
        <row r="3295">
          <cell r="B3295" t="str">
            <v>GRANIMAX LIQUIDEZ TOP FI RENDA FIXA</v>
          </cell>
          <cell r="C3295" t="str">
            <v>42.747.207/0001-74</v>
          </cell>
          <cell r="I3295" t="str">
            <v>Sim</v>
          </cell>
        </row>
        <row r="3296">
          <cell r="B3296" t="str">
            <v>GRD CHD INVESTIMENTO NO EXTERIOR FI MULTIMERCADO CRÉDITO PRIVADO</v>
          </cell>
          <cell r="C3296" t="str">
            <v>22.332.112/0001-82</v>
          </cell>
          <cell r="I3296" t="str">
            <v>Não</v>
          </cell>
        </row>
        <row r="3297">
          <cell r="B3297" t="str">
            <v>GREAT VIEW INVESTIMENTO NO EXTERIOR FI MULTIMERCADO CRÉDITO PRIVADO</v>
          </cell>
          <cell r="C3297" t="str">
            <v>38.709.388/0001-77</v>
          </cell>
          <cell r="I3297" t="str">
            <v>Sim</v>
          </cell>
        </row>
        <row r="3298">
          <cell r="B3298" t="str">
            <v>GREC QL20 FIC AÇÕES</v>
          </cell>
          <cell r="C3298" t="str">
            <v>41.744.176/0001-35</v>
          </cell>
          <cell r="I3298" t="str">
            <v>Não</v>
          </cell>
        </row>
        <row r="3299">
          <cell r="B3299" t="str">
            <v>GREEN AGRO FIDC SUBORDINADA JÚNIOR 1</v>
          </cell>
          <cell r="C3299" t="str">
            <v>31.216.756/0001-04</v>
          </cell>
          <cell r="I3299" t="str">
            <v>Não classificado</v>
          </cell>
        </row>
        <row r="3300">
          <cell r="B3300" t="str">
            <v>GREEN FI MULTIMERCADO PREVIDENCIÁRIO CRÉDITO PRIVADO</v>
          </cell>
          <cell r="C3300" t="str">
            <v>28.206.392/0001-69</v>
          </cell>
          <cell r="I3300" t="str">
            <v>Sim</v>
          </cell>
        </row>
        <row r="3301">
          <cell r="B3301" t="str">
            <v>GREEN INVESTIMENTO NO EXTERIOR FIC MULTIMERCADO CRÉDITO PRIVADO</v>
          </cell>
          <cell r="C3301" t="str">
            <v>18.205.313/0001-41</v>
          </cell>
          <cell r="I3301" t="str">
            <v>Sim</v>
          </cell>
        </row>
        <row r="3302">
          <cell r="B3302" t="str">
            <v>GREEN VALUE FIDC NP SUBORDINADA JÚNIOR 1</v>
          </cell>
          <cell r="C3302" t="str">
            <v>40.211.675/0001-02</v>
          </cell>
          <cell r="I3302" t="str">
            <v>Não classificado</v>
          </cell>
        </row>
        <row r="3303">
          <cell r="B3303" t="str">
            <v>GREENBUSH INVESTIMENTO NO EXTERIOR FIC MULTIMERCADO CRÉDITO PRIVADO</v>
          </cell>
          <cell r="C3303" t="str">
            <v>27.884.339/0001-54</v>
          </cell>
          <cell r="I3303" t="str">
            <v>Não</v>
          </cell>
        </row>
        <row r="3304">
          <cell r="B3304" t="str">
            <v>GREENFIELD FIC MULTIMERCADO CRÉDITO PRIVADO</v>
          </cell>
          <cell r="C3304" t="str">
            <v>08.533.638/0001-08</v>
          </cell>
          <cell r="I3304" t="str">
            <v>Não</v>
          </cell>
        </row>
        <row r="3305">
          <cell r="B3305" t="str">
            <v>GRF FI MULTIMERCADO CRÉDITO PRIVADO</v>
          </cell>
          <cell r="C3305" t="str">
            <v>22.253.506/0001-45</v>
          </cell>
          <cell r="I3305" t="str">
            <v>Não</v>
          </cell>
        </row>
        <row r="3306">
          <cell r="B3306" t="str">
            <v>GRIF ANGLIRU INVESTIMENTO NO EXTERIOR FI MULTIMERCADO CRÉDITO PRIVADO LP</v>
          </cell>
          <cell r="C3306" t="str">
            <v>31.551.389/0001-97</v>
          </cell>
          <cell r="I3306" t="str">
            <v>Não</v>
          </cell>
        </row>
        <row r="3307">
          <cell r="B3307" t="str">
            <v>GRIF GALIBIER CRÉDITO CONSIGNADO FIDC SUBORDINADA JÚNIOR 1</v>
          </cell>
          <cell r="C3307" t="str">
            <v>31.030.854/0001-44</v>
          </cell>
          <cell r="I3307" t="str">
            <v>Não classificado</v>
          </cell>
        </row>
        <row r="3308">
          <cell r="B3308" t="str">
            <v>GRIF GALIBIER FICFIDC</v>
          </cell>
          <cell r="C3308" t="str">
            <v>33.512.313/0001-88</v>
          </cell>
          <cell r="I3308" t="str">
            <v>Não classificado</v>
          </cell>
        </row>
        <row r="3309">
          <cell r="B3309" t="str">
            <v>GRIFO FIDC MULTISSETORIAL SÊNIOR</v>
          </cell>
          <cell r="C3309" t="str">
            <v>26.677.268/0001-56</v>
          </cell>
          <cell r="I3309" t="str">
            <v>Não classificado</v>
          </cell>
        </row>
        <row r="3310">
          <cell r="B3310" t="str">
            <v>GRIFO FIDC MULTISSETORIAL SUBORDINADA JÚNIOR</v>
          </cell>
          <cell r="C3310" t="str">
            <v>26.677.268/0001-56</v>
          </cell>
          <cell r="I3310" t="str">
            <v>Não classificado</v>
          </cell>
        </row>
        <row r="3311">
          <cell r="B3311" t="str">
            <v>GRIFO FIDC MULTISSETORIAL SUBORDINADA MEZANINO</v>
          </cell>
          <cell r="C3311" t="str">
            <v>26.677.268/0001-56</v>
          </cell>
          <cell r="I3311" t="str">
            <v>Não classificado</v>
          </cell>
        </row>
        <row r="3312">
          <cell r="B3312" t="str">
            <v>GRIT INVESTIMENTO NO EXTERIOR FI AÇÕES</v>
          </cell>
          <cell r="C3312" t="str">
            <v>34.702.458/0001-04</v>
          </cell>
          <cell r="I3312" t="str">
            <v>Não</v>
          </cell>
        </row>
        <row r="3313">
          <cell r="B3313" t="str">
            <v>GRIT POINT INVESTIMENTO NO EXTERIOR FI AÇÕES</v>
          </cell>
          <cell r="C3313" t="str">
            <v>40.727.926/0001-06</v>
          </cell>
          <cell r="I3313" t="str">
            <v>Sim</v>
          </cell>
        </row>
        <row r="3314">
          <cell r="B3314" t="str">
            <v>GRJS FIC MULTIMERCADO</v>
          </cell>
          <cell r="C3314" t="str">
            <v>26.261.535/0001-00</v>
          </cell>
          <cell r="I3314" t="str">
            <v>Não</v>
          </cell>
        </row>
        <row r="3315">
          <cell r="B3315" t="str">
            <v>GROU ABSOLUTO 30 FIC AÇÕES</v>
          </cell>
          <cell r="C3315" t="str">
            <v>39.992.830/0001-88</v>
          </cell>
          <cell r="I3315" t="str">
            <v>Não</v>
          </cell>
        </row>
        <row r="3316">
          <cell r="B3316" t="str">
            <v>GROU CAPITAL VALOR ÁGORA FIC AÇÕES</v>
          </cell>
          <cell r="C3316" t="str">
            <v>41.276.111/0001-02</v>
          </cell>
          <cell r="I3316" t="str">
            <v>Não</v>
          </cell>
        </row>
        <row r="3317">
          <cell r="B3317" t="str">
            <v>GROUND EQUITY GLOBAL EVOLUTION INVESTIMENTO NO EXTERIOR FI AÇÕES</v>
          </cell>
          <cell r="C3317" t="str">
            <v>41.609.649/0001-91</v>
          </cell>
          <cell r="I3317" t="str">
            <v>Não</v>
          </cell>
        </row>
        <row r="3318">
          <cell r="B3318" t="str">
            <v>GROWTH INVESTIMENTO NO EXTERIOR FI MULTIMERCADO CRÉDITO PRIVADO</v>
          </cell>
          <cell r="C3318" t="str">
            <v>10.786.508/0001-10</v>
          </cell>
          <cell r="I3318" t="str">
            <v>Não</v>
          </cell>
        </row>
        <row r="3319">
          <cell r="B3319" t="str">
            <v>GRUPO A INVEST INVESTIMENTO NO EXTERIOR FI MULTIMERCADO CRÉDITO PRIVADO</v>
          </cell>
          <cell r="C3319" t="str">
            <v>20.546.129/0001-07</v>
          </cell>
          <cell r="I3319" t="str">
            <v>Não</v>
          </cell>
        </row>
        <row r="3320">
          <cell r="B3320" t="str">
            <v>GRUPO RCFA FII - RCFA11</v>
          </cell>
          <cell r="C3320" t="str">
            <v>27.771.586/0001-44</v>
          </cell>
          <cell r="I3320" t="str">
            <v>Não</v>
          </cell>
        </row>
        <row r="3321">
          <cell r="B3321" t="str">
            <v>GSDJ PRV FI MULTIMERCADO CRÉDITO PRIVADO</v>
          </cell>
          <cell r="C3321" t="str">
            <v>16.866.522/0001-00</v>
          </cell>
          <cell r="I3321" t="str">
            <v>Sim</v>
          </cell>
        </row>
        <row r="3322">
          <cell r="B3322" t="str">
            <v>GSS INVESTIMENTO NO EXTERIOR FI MULTIMERCADO CRÉDITO PRIVADO</v>
          </cell>
          <cell r="C3322" t="str">
            <v>09.196.417/0001-46</v>
          </cell>
          <cell r="I3322" t="str">
            <v>Não</v>
          </cell>
        </row>
        <row r="3323">
          <cell r="B3323" t="str">
            <v>GT IV INVESTIMENTOS INVESTIMENTO NO EXTERIOR FIC MULTIMERCADO CRÉDITO PRIVADO</v>
          </cell>
          <cell r="C3323" t="str">
            <v>36.179.284/0001-72</v>
          </cell>
          <cell r="I3323" t="str">
            <v>Não</v>
          </cell>
        </row>
        <row r="3324">
          <cell r="B3324" t="str">
            <v>GT3 FI MULTIMERCADO CRÉDITO PRIVADO</v>
          </cell>
          <cell r="C3324" t="str">
            <v>34.081.774/0001-06</v>
          </cell>
          <cell r="I3324" t="str">
            <v>Não</v>
          </cell>
        </row>
        <row r="3325">
          <cell r="B3325" t="str">
            <v>GTI NIMROD FI AÇÕES</v>
          </cell>
          <cell r="C3325" t="str">
            <v>35.717.650/0001-37</v>
          </cell>
          <cell r="I3325" t="str">
            <v>Não</v>
          </cell>
        </row>
        <row r="3326">
          <cell r="B3326" t="str">
            <v>GUANANDI INVESTIMENTO NO EXTERIOR FI MULTIMERCADO CRÉDITO PRIVADO</v>
          </cell>
          <cell r="C3326" t="str">
            <v>29.722.427/0001-85</v>
          </cell>
          <cell r="I3326" t="str">
            <v>Não</v>
          </cell>
        </row>
        <row r="3327">
          <cell r="B3327" t="str">
            <v>GUANANDY INVESTIMENTO NO EXTERIOR FI MULTIMERCADO CRÉDITO PRIVADO</v>
          </cell>
          <cell r="C3327" t="str">
            <v>39.429.230/0001-06</v>
          </cell>
          <cell r="I3327" t="str">
            <v>Sim</v>
          </cell>
        </row>
        <row r="3328">
          <cell r="B3328" t="str">
            <v>GUARATUBA FIC MULTIMERCADO CRÉDITO PRIVADO</v>
          </cell>
          <cell r="C3328" t="str">
            <v>08.967.667/0001-70</v>
          </cell>
          <cell r="I3328" t="str">
            <v>Não</v>
          </cell>
        </row>
        <row r="3329">
          <cell r="B3329" t="str">
            <v>GUARDIAN HOGAN GLOBAL EQUITY II INVESTIMENTO NO EXTERIOR FIC MULTIMERCADO</v>
          </cell>
          <cell r="C3329" t="str">
            <v>36.947.848/0001-70</v>
          </cell>
          <cell r="I3329" t="str">
            <v>Não</v>
          </cell>
        </row>
        <row r="3330">
          <cell r="B3330" t="str">
            <v>GUARDIÃO INVESTIMENTO NO EXTERIOR FIC MULTIMERCADO CRÉDITO PRIVADO</v>
          </cell>
          <cell r="C3330" t="str">
            <v>14.843.710/0001-98</v>
          </cell>
          <cell r="I3330" t="str">
            <v>Não</v>
          </cell>
        </row>
        <row r="3331">
          <cell r="B3331" t="str">
            <v>GUARIBAS FIC MULTIMERCADO CRÉDITO PRIVADO</v>
          </cell>
          <cell r="C3331" t="str">
            <v>13.052.847/0001-61</v>
          </cell>
          <cell r="I3331" t="str">
            <v>Não</v>
          </cell>
        </row>
        <row r="3332">
          <cell r="B3332" t="str">
            <v>GUATÁ INVESTIMENTO NO EXTERIOR FIC MULTIMERCADO CRÉDITO PRIVADO</v>
          </cell>
          <cell r="C3332" t="str">
            <v>24.986.145/0001-71</v>
          </cell>
          <cell r="I3332" t="str">
            <v>Não</v>
          </cell>
        </row>
        <row r="3333">
          <cell r="B3333" t="str">
            <v>GUATÁ R INVESTIMENTO NO EXTERIOR FIC MULTIMERCADO CRÉDITO PRIVADO</v>
          </cell>
          <cell r="C3333" t="str">
            <v>37.591.660/0001-02</v>
          </cell>
          <cell r="I3333" t="str">
            <v>Não</v>
          </cell>
        </row>
        <row r="3334">
          <cell r="B3334" t="str">
            <v>GUATAMBU FIDC NP SUBORDINADA JÚNIOR 1</v>
          </cell>
          <cell r="C3334" t="str">
            <v>40.669.872/0001-61</v>
          </cell>
          <cell r="I3334" t="str">
            <v>Não classificado</v>
          </cell>
        </row>
        <row r="3335">
          <cell r="B3335" t="str">
            <v>GUEPARDO FI MULTIMERCADO LP</v>
          </cell>
          <cell r="C3335" t="str">
            <v>24.623.392/0001-03</v>
          </cell>
          <cell r="I3335" t="str">
            <v>Não</v>
          </cell>
        </row>
        <row r="3336">
          <cell r="B3336" t="str">
            <v>GUFFO INVESTIMENTO NO EXTERIOR FI MULTIMERCADO CRÉDITO PRIVADO</v>
          </cell>
          <cell r="C3336" t="str">
            <v>22.955.806/0001-76</v>
          </cell>
          <cell r="I3336" t="str">
            <v>Não</v>
          </cell>
        </row>
        <row r="3337">
          <cell r="B3337" t="str">
            <v>GUIA ARROJADO FIC MULTIMERCADO CRÉDITO PRIVADO</v>
          </cell>
          <cell r="C3337" t="str">
            <v>36.552.716/0001-49</v>
          </cell>
          <cell r="I3337" t="str">
            <v>Não</v>
          </cell>
        </row>
        <row r="3338">
          <cell r="B3338" t="str">
            <v>GUIA ARROJADO PLUS FIC MULTIMERCADO CRÉDITO PRIVADO</v>
          </cell>
          <cell r="C3338" t="str">
            <v>36.552.849/0001-15</v>
          </cell>
          <cell r="I3338" t="str">
            <v>Não</v>
          </cell>
        </row>
        <row r="3339">
          <cell r="B3339" t="str">
            <v>GUIA CONSERVADOR FIC MULTIMERCADO CRÉDITO PRIVADO</v>
          </cell>
          <cell r="C3339" t="str">
            <v>36.445.240/0001-47</v>
          </cell>
          <cell r="I3339" t="str">
            <v>Não</v>
          </cell>
        </row>
        <row r="3340">
          <cell r="B3340" t="str">
            <v>GUIA CONSERVADOR PLUS FIC MULTIMERCADO CRÉDITO PRIVADO</v>
          </cell>
          <cell r="C3340" t="str">
            <v>36.445.282/0001-88</v>
          </cell>
          <cell r="I3340" t="str">
            <v>Não</v>
          </cell>
        </row>
        <row r="3341">
          <cell r="B3341" t="str">
            <v>GUIA FI AÇÕES</v>
          </cell>
          <cell r="C3341" t="str">
            <v>26.862.104/0001-07</v>
          </cell>
          <cell r="I3341" t="str">
            <v>Não</v>
          </cell>
        </row>
        <row r="3342">
          <cell r="B3342" t="str">
            <v>GUIA FIC RENDA FIXA CRÉDITO PRIVADO</v>
          </cell>
          <cell r="C3342" t="str">
            <v>36.553.288/0001-79</v>
          </cell>
          <cell r="I3342" t="str">
            <v>Não</v>
          </cell>
        </row>
        <row r="3343">
          <cell r="B3343" t="str">
            <v>GUIA MODERADO FIC MULTIMERCADO CRÉDITO PRIVADO</v>
          </cell>
          <cell r="C3343" t="str">
            <v>36.445.406/0001-25</v>
          </cell>
          <cell r="I3343" t="str">
            <v>Não</v>
          </cell>
        </row>
        <row r="3344">
          <cell r="B3344" t="str">
            <v>GUIA MODERADO PLUS FIC MULTIMERCADO CRÉDITO PRIVADO</v>
          </cell>
          <cell r="C3344" t="str">
            <v>36.553.207/0001-30</v>
          </cell>
          <cell r="I3344" t="str">
            <v>Não</v>
          </cell>
        </row>
        <row r="3345">
          <cell r="B3345" t="str">
            <v>GUIDE BRASIL PLURAL HIGH YIELD FIC RENDA FIXA CRÉDITO PRIVADO</v>
          </cell>
          <cell r="C3345" t="str">
            <v>01.597.964/0001-21</v>
          </cell>
          <cell r="I3345" t="str">
            <v>Não</v>
          </cell>
        </row>
        <row r="3346">
          <cell r="B3346" t="str">
            <v>GUIDE TATICAL HIGH YIELD FI MULTIMERCADO</v>
          </cell>
          <cell r="C3346" t="str">
            <v>18.168.516/0001-05</v>
          </cell>
          <cell r="I3346" t="str">
            <v>Não</v>
          </cell>
        </row>
        <row r="3347">
          <cell r="B3347" t="str">
            <v>GUIDE TOP PICKS FI AÇÕES</v>
          </cell>
          <cell r="C3347" t="str">
            <v>32.770.710/0001-97</v>
          </cell>
          <cell r="I3347" t="str">
            <v>Não</v>
          </cell>
        </row>
        <row r="3348">
          <cell r="B3348" t="str">
            <v>GUIDE VALOR FI AÇÕES</v>
          </cell>
          <cell r="C3348" t="str">
            <v>07.404.959/0001-31</v>
          </cell>
          <cell r="I3348" t="str">
            <v>Não</v>
          </cell>
        </row>
        <row r="3349">
          <cell r="B3349" t="str">
            <v>GUIDECO INVESTIMENTO NO EXTERIOR FI MULTIMERCADO CRÉDITO PRIVADO</v>
          </cell>
          <cell r="C3349" t="str">
            <v>15.583.448/0001-52</v>
          </cell>
          <cell r="I3349" t="str">
            <v>Não</v>
          </cell>
        </row>
        <row r="3350">
          <cell r="B3350" t="str">
            <v>GUILTTER INVESTIMENTO NO EXTERIOR FI MULTIMERCADO CRÉDITO PRIVADO</v>
          </cell>
          <cell r="C3350" t="str">
            <v>31.024.197/0001-22</v>
          </cell>
          <cell r="I3350" t="str">
            <v>Sim</v>
          </cell>
        </row>
        <row r="3351">
          <cell r="B3351" t="str">
            <v>GUIMA INVESTIMENTO NO EXTERIOR FI MULTIMERCADO CRÉDITO PRIVADO</v>
          </cell>
          <cell r="C3351" t="str">
            <v>09.619.984/0001-68</v>
          </cell>
          <cell r="I3351" t="str">
            <v>Não</v>
          </cell>
        </row>
        <row r="3352">
          <cell r="B3352" t="str">
            <v>GV INVESTIMENTO NO EXTERIOR FI MULTIMERCADO CRÉDITO PRIVADO</v>
          </cell>
          <cell r="C3352" t="str">
            <v>26.452.224/0001-28</v>
          </cell>
          <cell r="I3352" t="str">
            <v>Não</v>
          </cell>
        </row>
        <row r="3353">
          <cell r="B3353" t="str">
            <v>GVGR2 INVESTIMENTO NO EXTERIOR FI MULTIMERCADO CRÉDITO PRIVADO</v>
          </cell>
          <cell r="C3353" t="str">
            <v>28.321.199/0001-79</v>
          </cell>
          <cell r="I3353" t="str">
            <v>Não</v>
          </cell>
        </row>
        <row r="3354">
          <cell r="B3354" t="str">
            <v>GWM FIDC MULTISSETORIAL SÊNIOR</v>
          </cell>
          <cell r="C3354" t="str">
            <v>11.002.388/0001-86</v>
          </cell>
          <cell r="I3354" t="str">
            <v>Não classificado</v>
          </cell>
        </row>
        <row r="3355">
          <cell r="B3355" t="str">
            <v>GWM FIDC MULTISSETORIAL SÊNIOR 2</v>
          </cell>
          <cell r="C3355" t="str">
            <v>11.002.388/0001-86</v>
          </cell>
          <cell r="I3355" t="str">
            <v>Não classificado</v>
          </cell>
        </row>
        <row r="3356">
          <cell r="B3356" t="str">
            <v>GWM FIDC MULTISSETORIAL SÊNIOR 3</v>
          </cell>
          <cell r="C3356" t="str">
            <v>11.002.388/0001-86</v>
          </cell>
          <cell r="I3356" t="str">
            <v>Não classificado</v>
          </cell>
        </row>
        <row r="3357">
          <cell r="B3357" t="str">
            <v>GWM FIDC MULTISSETORIAL SUBORDINADA</v>
          </cell>
          <cell r="C3357" t="str">
            <v>11.002.388/0001-86</v>
          </cell>
          <cell r="I3357" t="str">
            <v>Não</v>
          </cell>
        </row>
        <row r="3358">
          <cell r="B3358" t="str">
            <v>GYALTSO FIC MULTIMERCADO CRÉDITO PRIVADO</v>
          </cell>
          <cell r="C3358" t="str">
            <v>43.214.948/0001-52</v>
          </cell>
          <cell r="I3358" t="str">
            <v>Sim</v>
          </cell>
        </row>
        <row r="3359">
          <cell r="B3359" t="str">
            <v>GZ PARTNERS INVESTIMENTO NO EXTERIOR FIC MULTIMERCADO CRÉDITO PRIVADO</v>
          </cell>
          <cell r="C3359" t="str">
            <v>41.265.863/0001-78</v>
          </cell>
          <cell r="I3359" t="str">
            <v>Sim</v>
          </cell>
        </row>
        <row r="3360">
          <cell r="B3360" t="str">
            <v>GZABO PREVIDÊNCIA FI MULTIMERCADO CRÉDITO PRIVADO</v>
          </cell>
          <cell r="C3360" t="str">
            <v>37.805.806/0001-67</v>
          </cell>
          <cell r="I3360" t="str">
            <v>Sim</v>
          </cell>
        </row>
        <row r="3361">
          <cell r="B3361" t="str">
            <v>H100 INVESTIMENTO NO EXTERIOR FIC MULTIMERCADO CRÉDITO PRIVADO</v>
          </cell>
          <cell r="C3361" t="str">
            <v>31.819.440/0001-07</v>
          </cell>
          <cell r="I3361" t="str">
            <v>Não</v>
          </cell>
        </row>
        <row r="3362">
          <cell r="B3362" t="str">
            <v>H3 VERT 14 FIC MULTIMERCADO</v>
          </cell>
          <cell r="C3362" t="str">
            <v>24.404.856/0001-90</v>
          </cell>
          <cell r="I3362" t="str">
            <v>Não</v>
          </cell>
        </row>
        <row r="3363">
          <cell r="B3363" t="str">
            <v>H8C INVESTIMENTO NO EXTERIOR FI MULTIMERCADO CRÉDITO PRIVADO</v>
          </cell>
          <cell r="C3363" t="str">
            <v>41.681.972/0001-76</v>
          </cell>
          <cell r="I3363" t="str">
            <v>Não</v>
          </cell>
        </row>
        <row r="3364">
          <cell r="B3364" t="str">
            <v>HABER INVESTIMENTO NO EXTERIOR FI MULTIMERCADO CRÉDITO PRIVADO</v>
          </cell>
          <cell r="C3364" t="str">
            <v>38.065.484/0001-20</v>
          </cell>
          <cell r="I3364" t="str">
            <v>Sim</v>
          </cell>
        </row>
        <row r="3365">
          <cell r="B3365" t="str">
            <v>HAGE FI MULTIMERCADO CRÉDITO PRIVADO</v>
          </cell>
          <cell r="C3365" t="str">
            <v>29.250.127/0001-40</v>
          </cell>
          <cell r="I3365" t="str">
            <v>Não</v>
          </cell>
        </row>
        <row r="3366">
          <cell r="B3366" t="str">
            <v>HAIA INFINITY FIDC NP SÊNIOR 1</v>
          </cell>
          <cell r="C3366" t="str">
            <v>36.233.060/0001-00</v>
          </cell>
          <cell r="I3366" t="str">
            <v>Não classificado</v>
          </cell>
        </row>
        <row r="3367">
          <cell r="B3367" t="str">
            <v>HAIA INFINITY FIDC NP SUBORDINADA JÚNIOR</v>
          </cell>
          <cell r="C3367" t="str">
            <v>36.233.060/0001-00</v>
          </cell>
          <cell r="I3367" t="str">
            <v>Não classificado</v>
          </cell>
        </row>
        <row r="3368">
          <cell r="B3368" t="str">
            <v>HAIA INFINITY INVESTIMENTO NO EXTERIOR FI MULTIMERCADO CRÉDITO PRIVADO</v>
          </cell>
          <cell r="C3368" t="str">
            <v>35.871.452/0001-23</v>
          </cell>
          <cell r="I3368" t="str">
            <v>Não</v>
          </cell>
        </row>
        <row r="3369">
          <cell r="B3369" t="str">
            <v>HAIFA INVESTIMENTO NO EXTERIOR FIC MULTIMERCADO CRÉDITO PRIVADO I</v>
          </cell>
          <cell r="C3369" t="str">
            <v>27.202.390/0001-39</v>
          </cell>
          <cell r="I3369" t="str">
            <v>Não</v>
          </cell>
        </row>
        <row r="3370">
          <cell r="B3370" t="str">
            <v>HAKA FIP MULTIESTRATÉGIA</v>
          </cell>
          <cell r="C3370" t="str">
            <v>15.039.283/0001-52</v>
          </cell>
          <cell r="I3370" t="str">
            <v>Sim</v>
          </cell>
        </row>
        <row r="3371">
          <cell r="B3371" t="str">
            <v>HAL FIC MULTIMERCADO</v>
          </cell>
          <cell r="C3371" t="str">
            <v>32.075.364/0001-27</v>
          </cell>
          <cell r="I3371" t="str">
            <v>Não</v>
          </cell>
        </row>
        <row r="3372">
          <cell r="B3372" t="str">
            <v>HALFELD OBJETIVO DAUERCAPITAL INVESTIMENTO NO EXTERIOR FIC MULTIMERCADO</v>
          </cell>
          <cell r="C3372" t="str">
            <v>41.252.582/0001-80</v>
          </cell>
          <cell r="I3372" t="str">
            <v>Não</v>
          </cell>
        </row>
        <row r="3373">
          <cell r="B3373" t="str">
            <v>HALFELD OBJETIVO DAUERCAPITAL MASTER INVESTIMENTO NO EXTERIOR FI MULTIMERCADO</v>
          </cell>
          <cell r="C3373" t="str">
            <v>41.252.413/0001-40</v>
          </cell>
          <cell r="I3373" t="str">
            <v>Não</v>
          </cell>
        </row>
        <row r="3374">
          <cell r="B3374" t="str">
            <v>HALFELD PONDERADO DAUERCAPITAL FIC MULTIMERCADO</v>
          </cell>
          <cell r="C3374" t="str">
            <v>42.084.924/0001-63</v>
          </cell>
          <cell r="I3374" t="str">
            <v>Não</v>
          </cell>
        </row>
        <row r="3375">
          <cell r="B3375" t="str">
            <v>HALFELD PONDERADO DAUERCAPITAL MASTER FI MULTIMERCADO</v>
          </cell>
          <cell r="C3375" t="str">
            <v>42.084.930/0001-10</v>
          </cell>
          <cell r="I3375" t="str">
            <v>Não</v>
          </cell>
        </row>
        <row r="3376">
          <cell r="B3376" t="str">
            <v>HALFELD PROATIVO DAUERCAPITAL FIC MULTIMERCADO</v>
          </cell>
          <cell r="C3376" t="str">
            <v>42.084.858/0001-21</v>
          </cell>
          <cell r="I3376" t="str">
            <v>Não</v>
          </cell>
        </row>
        <row r="3377">
          <cell r="B3377" t="str">
            <v>HALFELD PROATIVO DAUERCAPITAL MASTER FI MULTIMERCADO</v>
          </cell>
          <cell r="C3377" t="str">
            <v>42.084.903/0001-48</v>
          </cell>
          <cell r="I3377" t="str">
            <v>Não</v>
          </cell>
        </row>
        <row r="3378">
          <cell r="B3378" t="str">
            <v>HAMPTON FIDC</v>
          </cell>
          <cell r="C3378" t="str">
            <v>13.026.491/0001-91</v>
          </cell>
          <cell r="I3378" t="str">
            <v>Sim</v>
          </cell>
        </row>
        <row r="3379">
          <cell r="B3379" t="str">
            <v>HANDMADE II INVESTIMENTO NO EXTERIOR FIC MULTIMERCADO CRÉDITO PRIVADO</v>
          </cell>
          <cell r="C3379" t="str">
            <v>38.075.899/0001-84</v>
          </cell>
          <cell r="I3379" t="str">
            <v>Não</v>
          </cell>
        </row>
        <row r="3380">
          <cell r="B3380" t="str">
            <v>HANOVER INVESTIMENTO NO EXTERIOR FIC MULTIMERCADO CRÉDITO PRIVADO</v>
          </cell>
          <cell r="C3380" t="str">
            <v>26.913.882/0001-70</v>
          </cell>
          <cell r="I3380" t="str">
            <v>Não</v>
          </cell>
        </row>
        <row r="3381">
          <cell r="B3381" t="str">
            <v>HARMONIA INVESTIMENTO NO EXTERIOR FIC MULTIMERCADO CRÉDITO PRIVADO</v>
          </cell>
          <cell r="C3381" t="str">
            <v>28.140.991/0001-27</v>
          </cell>
          <cell r="I3381" t="str">
            <v>Sim</v>
          </cell>
        </row>
        <row r="3382">
          <cell r="B3382" t="str">
            <v>HARMONICUS INVESTIMENTO NO EXTERIOR FI MULTIMERCADO CRÉDITO PRIVADO</v>
          </cell>
          <cell r="C3382" t="str">
            <v>09.075.595/0001-19</v>
          </cell>
          <cell r="I3382" t="str">
            <v>Sim</v>
          </cell>
        </row>
        <row r="3383">
          <cell r="B3383" t="str">
            <v>HARPIA FIDC SÊNIOR 3</v>
          </cell>
          <cell r="C3383" t="str">
            <v>20.057.764/0001-20</v>
          </cell>
          <cell r="I3383" t="str">
            <v>Sim</v>
          </cell>
        </row>
        <row r="3384">
          <cell r="B3384" t="str">
            <v>HARPIA FIDC SUBORDINADA MEZANINO 1</v>
          </cell>
          <cell r="C3384" t="str">
            <v>20.057.764/0001-20</v>
          </cell>
          <cell r="I3384" t="str">
            <v>Sim</v>
          </cell>
        </row>
        <row r="3385">
          <cell r="B3385" t="str">
            <v>HARPIA FIDC SUBORDINADA MEZANINO 2</v>
          </cell>
          <cell r="C3385" t="str">
            <v>20.057.764/0001-20</v>
          </cell>
          <cell r="I3385" t="str">
            <v>Sim</v>
          </cell>
        </row>
        <row r="3386">
          <cell r="B3386" t="str">
            <v>HASHDEX 40 NASDAQ CRYPTO INDEX PREV FI MULTIMERCADO</v>
          </cell>
          <cell r="C3386" t="str">
            <v>41.898.879/0001-18</v>
          </cell>
          <cell r="I3386" t="str">
            <v>Não</v>
          </cell>
        </row>
        <row r="3387">
          <cell r="B3387" t="str">
            <v>HASHDEX ABUNDANCE INVESTIMENTO NO EXTERIOR FI MULTIMERCADO</v>
          </cell>
          <cell r="C3387" t="str">
            <v>40.919.932/0001-57</v>
          </cell>
          <cell r="I3387" t="str">
            <v>Não</v>
          </cell>
        </row>
        <row r="3388">
          <cell r="B3388" t="str">
            <v>HASHDEX CRIPTOATIVOS III INVESTIMENTO NO EXTERIOR FI MULTIMERCADO</v>
          </cell>
          <cell r="C3388" t="str">
            <v>40.983.021/0001-99</v>
          </cell>
          <cell r="I3388" t="str">
            <v>Não</v>
          </cell>
        </row>
        <row r="3389">
          <cell r="B3389" t="str">
            <v>HASHDEX CRIPTOATIVOS XP SEGUROS PREV FI MULTIMERCADO CRÉDITO PRIVADO</v>
          </cell>
          <cell r="C3389" t="str">
            <v>39.992.897/0001-12</v>
          </cell>
          <cell r="I3389" t="str">
            <v>Sim</v>
          </cell>
        </row>
        <row r="3390">
          <cell r="B3390" t="str">
            <v>HASHDEX OURO BITCOIN RISK PARITY FIC MULTIMERCADO</v>
          </cell>
          <cell r="C3390" t="str">
            <v>39.957.930/0001-73</v>
          </cell>
          <cell r="I3390" t="str">
            <v>Não</v>
          </cell>
        </row>
        <row r="3391">
          <cell r="B3391" t="str">
            <v>HAWAIIBAHIA FI MULTIMERCADO</v>
          </cell>
          <cell r="C3391" t="str">
            <v>40.962.403/0001-36</v>
          </cell>
          <cell r="I3391" t="str">
            <v>Não</v>
          </cell>
        </row>
        <row r="3392">
          <cell r="B3392" t="str">
            <v>HCP LONG BIASED FIC MULTIMERCADO</v>
          </cell>
          <cell r="C3392" t="str">
            <v>42.847.226/0001-72</v>
          </cell>
          <cell r="I3392" t="str">
            <v>Não</v>
          </cell>
        </row>
        <row r="3393">
          <cell r="B3393" t="str">
            <v>HDLG FIDC MULTISSETORIAL SÊNIOR 3</v>
          </cell>
          <cell r="C3393" t="str">
            <v>13.327.334/0001-16</v>
          </cell>
          <cell r="I3393" t="str">
            <v>Não classificado</v>
          </cell>
        </row>
        <row r="3394">
          <cell r="B3394" t="str">
            <v>HEAL INVESTIMENTO NO EXTERIOR FIC MULTIMERCADO CRÉDITO PRIVADO</v>
          </cell>
          <cell r="C3394" t="str">
            <v>40.716.103/0001-77</v>
          </cell>
          <cell r="I3394" t="str">
            <v>Sim</v>
          </cell>
        </row>
        <row r="3395">
          <cell r="B3395" t="str">
            <v>HEDGE EQUITY CAPITAL INVESTIMENTO NO EXTERIOR FI MULTIMERCADO</v>
          </cell>
          <cell r="C3395" t="str">
            <v>28.065.509/0001-31</v>
          </cell>
          <cell r="I3395" t="str">
            <v>Não</v>
          </cell>
        </row>
        <row r="3396">
          <cell r="B3396" t="str">
            <v>HEDGE PLUS JGP WM FIC MULTIMERCADO</v>
          </cell>
          <cell r="C3396" t="str">
            <v>26.450.768/0001-50</v>
          </cell>
          <cell r="I3396" t="str">
            <v>Não</v>
          </cell>
        </row>
        <row r="3397">
          <cell r="B3397" t="str">
            <v>HEDGE PLUS L FIC MULTIMERCADO</v>
          </cell>
          <cell r="C3397" t="str">
            <v>39.800.340/0001-32</v>
          </cell>
          <cell r="I3397" t="str">
            <v>Não</v>
          </cell>
        </row>
        <row r="3398">
          <cell r="B3398" t="str">
            <v>HEDGE REALTY DEVELOPMENT FII - HRDF11</v>
          </cell>
          <cell r="C3398" t="str">
            <v>16.929.519/0001-99</v>
          </cell>
          <cell r="I3398" t="str">
            <v>Não</v>
          </cell>
        </row>
        <row r="3399">
          <cell r="B3399" t="str">
            <v>HEFESTOS INVESTIMENTO NO EXTERIOR FIC MULTIMERCADO CRÉDITO PRIVADO</v>
          </cell>
          <cell r="C3399" t="str">
            <v>38.195.832/0001-83</v>
          </cell>
          <cell r="I3399" t="str">
            <v>Não</v>
          </cell>
        </row>
        <row r="3400">
          <cell r="B3400" t="str">
            <v>HEIDELBERG INVESTIMENTO NO EXTERIOR FI MULTIMERCADO CRÉDITO PRIVADO</v>
          </cell>
          <cell r="C3400" t="str">
            <v>19.628.695/0001-89</v>
          </cell>
          <cell r="I3400" t="str">
            <v>Não</v>
          </cell>
        </row>
        <row r="3401">
          <cell r="B3401" t="str">
            <v>HEMING INVESTIMENTO NO EXTERIOR FIC MULTIMERCADO CRÉDITO PRIVADO</v>
          </cell>
          <cell r="C3401" t="str">
            <v>40.943.047/0001-03</v>
          </cell>
          <cell r="I3401" t="str">
            <v>Sim</v>
          </cell>
        </row>
        <row r="3402">
          <cell r="B3402" t="str">
            <v>HÉRCULES FIDC MULTISSETORIAL SUBORDINADA MEZANINO</v>
          </cell>
          <cell r="C3402" t="str">
            <v>28.671.081/0001-70</v>
          </cell>
          <cell r="I3402" t="str">
            <v>Não classificado</v>
          </cell>
        </row>
        <row r="3403">
          <cell r="B3403" t="str">
            <v>HÉRCULES FIDC MULTISSETORIAL SUBORDINADA MEZANINO 2</v>
          </cell>
          <cell r="C3403" t="str">
            <v>28.671.081/0001-70</v>
          </cell>
          <cell r="I3403" t="str">
            <v>Não classificado</v>
          </cell>
        </row>
        <row r="3404">
          <cell r="B3404" t="str">
            <v>HERMES INVESTIMENTO NO EXTERIOR FIC MULTIMERCADO</v>
          </cell>
          <cell r="C3404" t="str">
            <v>22.118.295/0001-38</v>
          </cell>
          <cell r="I3404" t="str">
            <v>Não</v>
          </cell>
        </row>
        <row r="3405">
          <cell r="B3405" t="str">
            <v>HESTIA I INVESTIMENTO NO EXTERIOR FI MULTIMERCADO CRÉDITO PRIVADO</v>
          </cell>
          <cell r="C3405" t="str">
            <v>31.095.978/0001-08</v>
          </cell>
          <cell r="I3405" t="str">
            <v>Sim</v>
          </cell>
        </row>
        <row r="3406">
          <cell r="B3406" t="str">
            <v>HESTIA II INVESTIMENTO NO EXTERIOR FI MULTIMERCADO CRÉDITO PRIVADO</v>
          </cell>
          <cell r="C3406" t="str">
            <v>31.095.982/0001-76</v>
          </cell>
          <cell r="I3406" t="str">
            <v>Sim</v>
          </cell>
        </row>
        <row r="3407">
          <cell r="B3407" t="str">
            <v>HEXA CRÉDITO CONSIGNADO PRIVADO I FIDC</v>
          </cell>
          <cell r="C3407" t="str">
            <v>19.599.487/0001-07</v>
          </cell>
          <cell r="I3407" t="str">
            <v>Não</v>
          </cell>
        </row>
        <row r="3408">
          <cell r="B3408" t="str">
            <v>HEXAGON INVESTIMENTO NO EXTERIOR FI MULTIMERCADO CRÉDITO PRIVADO</v>
          </cell>
          <cell r="C3408" t="str">
            <v>14.572.547/0001-76</v>
          </cell>
          <cell r="I3408" t="str">
            <v>Sim</v>
          </cell>
        </row>
        <row r="3409">
          <cell r="B3409" t="str">
            <v>HGA FIC AÇÕES</v>
          </cell>
          <cell r="C3409" t="str">
            <v>40.210.138/0001-30</v>
          </cell>
          <cell r="I3409" t="str">
            <v>Não</v>
          </cell>
        </row>
        <row r="3410">
          <cell r="B3410" t="str">
            <v>HIGH INCOME INFRAESTRUTURA FI RENDA FIXA</v>
          </cell>
          <cell r="C3410" t="str">
            <v>36.729.801/0001-30</v>
          </cell>
          <cell r="I3410" t="str">
            <v>Não</v>
          </cell>
        </row>
        <row r="3411">
          <cell r="B3411" t="str">
            <v>HIGHLANDER FIC MULTIMERCADO CRÉDITO PRIVADO</v>
          </cell>
          <cell r="C3411" t="str">
            <v>30.934.712/0001-49</v>
          </cell>
          <cell r="I3411" t="str">
            <v>Sim</v>
          </cell>
        </row>
        <row r="3412">
          <cell r="B3412" t="str">
            <v>HIGHNESS INVESTIMENTO NO EXTERIOR FIC MULTIMERCADO CRÉDITO PRIVADO</v>
          </cell>
          <cell r="C3412" t="str">
            <v>37.928.044/0001-96</v>
          </cell>
          <cell r="I3412" t="str">
            <v>Não</v>
          </cell>
        </row>
        <row r="3413">
          <cell r="B3413" t="str">
            <v>HÍGIA INVESTIMENTO NO EXTERIOR FI MULTIMERCADO CRÉDITO PRIVADO</v>
          </cell>
          <cell r="C3413" t="str">
            <v>40.919.848/0001-33</v>
          </cell>
          <cell r="I3413" t="str">
            <v>Não</v>
          </cell>
        </row>
        <row r="3414">
          <cell r="B3414" t="str">
            <v>HINTIL INVESTIMENTO NO EXTERIOR FI MULTIMERCADO CRÉDITO PRIVADO</v>
          </cell>
          <cell r="C3414" t="str">
            <v>13.529.661/0001-50</v>
          </cell>
          <cell r="I3414" t="str">
            <v>Sim</v>
          </cell>
        </row>
        <row r="3415">
          <cell r="B3415" t="str">
            <v>HIX ATOMIC INVESTIMENTO NO EXTERIOR FI AÇÕES</v>
          </cell>
          <cell r="C3415" t="str">
            <v>34.839.325/0001-84</v>
          </cell>
          <cell r="I3415" t="str">
            <v>Não</v>
          </cell>
        </row>
        <row r="3416">
          <cell r="B3416" t="str">
            <v>HIX CAPITAL LONG TERM EWM FI AÇÕES</v>
          </cell>
          <cell r="C3416" t="str">
            <v>35.956.684/0001-84</v>
          </cell>
          <cell r="I3416" t="str">
            <v>Não</v>
          </cell>
        </row>
        <row r="3417">
          <cell r="B3417" t="str">
            <v>HIX Q FI MULTIMERCADO</v>
          </cell>
          <cell r="C3417" t="str">
            <v>37.623.417/0001-10</v>
          </cell>
          <cell r="I3417" t="str">
            <v>Não</v>
          </cell>
        </row>
        <row r="3418">
          <cell r="B3418" t="str">
            <v>HJ FIC MULTIMERCADO CRÉDITO PRIVADO</v>
          </cell>
          <cell r="C3418" t="str">
            <v>26.344.140/0001-70</v>
          </cell>
          <cell r="I3418" t="str">
            <v>Não</v>
          </cell>
        </row>
        <row r="3419">
          <cell r="B3419" t="str">
            <v>HL TB FI MULTIMERCADO CRÉDITO PRIVADO</v>
          </cell>
          <cell r="C3419" t="str">
            <v>17.335.641/0001-08</v>
          </cell>
          <cell r="I3419" t="str">
            <v>Não</v>
          </cell>
        </row>
        <row r="3420">
          <cell r="B3420" t="str">
            <v>HLS INVESTIMENTO NO EXTERIOR FI MULTIMERCADO CRÉDITO PRIVADO</v>
          </cell>
          <cell r="C3420" t="str">
            <v>31.094.153/0001-79</v>
          </cell>
          <cell r="I3420" t="str">
            <v>Sim</v>
          </cell>
        </row>
        <row r="3421">
          <cell r="B3421" t="str">
            <v>HLV FIC MULTIMERCADO CRÉDITO PRIVADO</v>
          </cell>
          <cell r="C3421" t="str">
            <v>33.269.393/0001-92</v>
          </cell>
          <cell r="I3421" t="str">
            <v>Não</v>
          </cell>
        </row>
        <row r="3422">
          <cell r="B3422" t="str">
            <v>HM INVESTIMENTO NO EXTERIOR FI MULTIMERCADO CRÉDITO PRIVADO</v>
          </cell>
          <cell r="C3422" t="str">
            <v>27.011.948/0001-07</v>
          </cell>
          <cell r="I3422" t="str">
            <v>Não</v>
          </cell>
        </row>
        <row r="3423">
          <cell r="B3423" t="str">
            <v>HN FIVE FI AÇÕES</v>
          </cell>
          <cell r="C3423" t="str">
            <v>08.920.983/0001-96</v>
          </cell>
          <cell r="I3423" t="str">
            <v>Não</v>
          </cell>
        </row>
        <row r="3424">
          <cell r="B3424" t="str">
            <v>HOA TIHI FI AÇÕES BDR NÍVEL I</v>
          </cell>
          <cell r="C3424" t="str">
            <v>29.954.052/0001-89</v>
          </cell>
          <cell r="I3424" t="str">
            <v>Não</v>
          </cell>
        </row>
        <row r="3425">
          <cell r="B3425" t="str">
            <v>HOD CONECTA 1 FI MULTIMERCADO</v>
          </cell>
          <cell r="C3425" t="str">
            <v>35.477.898/0001-78</v>
          </cell>
          <cell r="I3425" t="str">
            <v>Não</v>
          </cell>
        </row>
        <row r="3426">
          <cell r="B3426" t="str">
            <v>HOD FICFIDC SUBORDINADA MEZANINO 2</v>
          </cell>
          <cell r="C3426" t="str">
            <v>29.226.508/0001-94</v>
          </cell>
          <cell r="I3426" t="str">
            <v>Não classificado</v>
          </cell>
        </row>
        <row r="3427">
          <cell r="B3427" t="str">
            <v>HOD II FICFIDC NP SÊNIOR</v>
          </cell>
          <cell r="C3427" t="str">
            <v>29.242.999/0001-67</v>
          </cell>
          <cell r="I3427" t="str">
            <v>Não classificado</v>
          </cell>
        </row>
        <row r="3428">
          <cell r="B3428" t="str">
            <v>HOGAN HORIZONTE FI AÇÕES</v>
          </cell>
          <cell r="C3428" t="str">
            <v>37.069.950/0001-82</v>
          </cell>
          <cell r="I3428" t="str">
            <v>Não</v>
          </cell>
        </row>
        <row r="3429">
          <cell r="B3429" t="str">
            <v>HOLDER FIC MULTIMERCADO CRÉDITO PRIVADO</v>
          </cell>
          <cell r="C3429" t="str">
            <v>26.811.806/0001-53</v>
          </cell>
          <cell r="I3429" t="str">
            <v>Não</v>
          </cell>
        </row>
        <row r="3430">
          <cell r="B3430" t="str">
            <v>HOLE IN ONE INVESTIMENTO NO EXTERIOR FI AÇÕES</v>
          </cell>
          <cell r="C3430" t="str">
            <v>34.172.515/0001-90</v>
          </cell>
          <cell r="I3430" t="str">
            <v>Não</v>
          </cell>
        </row>
        <row r="3431">
          <cell r="B3431" t="str">
            <v>HOMELEND I FI MULTIMERCADO CRÉDITO PRIVADO LP</v>
          </cell>
          <cell r="C3431" t="str">
            <v>27.944.292/0001-77</v>
          </cell>
          <cell r="I3431" t="str">
            <v>Não</v>
          </cell>
        </row>
        <row r="3432">
          <cell r="B3432" t="str">
            <v>HONEYCOMB INVESTIMENTO NO EXTERIOR FIC MULTIMERCADO CRÉDITO PRIVADO</v>
          </cell>
          <cell r="C3432" t="str">
            <v>23.035.035/0001-61</v>
          </cell>
          <cell r="I3432" t="str">
            <v>Não classificado</v>
          </cell>
        </row>
        <row r="3433">
          <cell r="B3433" t="str">
            <v>HOPE FIDC MULTISSETORIAL SÊNIOR 7 LP</v>
          </cell>
          <cell r="C3433" t="str">
            <v>08.315.045/0001-67</v>
          </cell>
          <cell r="I3433" t="str">
            <v>Não</v>
          </cell>
        </row>
        <row r="3434">
          <cell r="B3434" t="str">
            <v>HOPE FIDC MULTISSETORIAL SÊNIOR 8 LP</v>
          </cell>
          <cell r="C3434" t="str">
            <v>08.315.045/0001-67</v>
          </cell>
          <cell r="I3434" t="str">
            <v>Não</v>
          </cell>
        </row>
        <row r="3435">
          <cell r="B3435" t="str">
            <v>HOPE FIDC MULTISSETORIAL SUBORDINADA MEZANINO 2 LP</v>
          </cell>
          <cell r="C3435" t="str">
            <v>08.315.045/0001-67</v>
          </cell>
          <cell r="I3435" t="str">
            <v>Não</v>
          </cell>
        </row>
        <row r="3436">
          <cell r="B3436" t="str">
            <v>HOPE FIDC MULTISSETORIAL SUBORDINADA MEZANINO 3</v>
          </cell>
          <cell r="C3436" t="str">
            <v>08.315.045/0001-67</v>
          </cell>
          <cell r="I3436" t="str">
            <v>Não classificado</v>
          </cell>
        </row>
        <row r="3437">
          <cell r="B3437" t="str">
            <v>HOPE FIDC MULTISSETORIAL SUBORDINADA MEZANINO LP</v>
          </cell>
          <cell r="C3437" t="str">
            <v>08.315.045/0001-67</v>
          </cell>
          <cell r="I3437" t="str">
            <v>Não</v>
          </cell>
        </row>
        <row r="3438">
          <cell r="B3438" t="str">
            <v>HORACE INVESTOR INVESTIMENTO NO EXTERIOR FIC MULTIMERCADO CRÉDITO PRIVADO</v>
          </cell>
          <cell r="C3438" t="str">
            <v>32.922.116/0001-74</v>
          </cell>
          <cell r="I3438" t="str">
            <v>Não</v>
          </cell>
        </row>
        <row r="3439">
          <cell r="B3439" t="str">
            <v>HORATIUS INVESTIMENTO NO EXTERIOR FI MULTIMERCADO CRÉDITO PRIVADO</v>
          </cell>
          <cell r="C3439" t="str">
            <v>41.881.205/0001-00</v>
          </cell>
          <cell r="I3439" t="str">
            <v>Sim</v>
          </cell>
        </row>
        <row r="3440">
          <cell r="B3440" t="str">
            <v>HORIZONTE CATTLE FI MULTIMERCADO LP</v>
          </cell>
          <cell r="C3440" t="str">
            <v>41.218.832/0001-66</v>
          </cell>
          <cell r="I3440" t="str">
            <v>Sim</v>
          </cell>
        </row>
        <row r="3441">
          <cell r="B3441" t="str">
            <v>HORIZONTE FI MULTIMERCADO CRÉDITO PRIVADO</v>
          </cell>
          <cell r="C3441" t="str">
            <v>35.590.093/0001-36</v>
          </cell>
          <cell r="I3441" t="str">
            <v>Não</v>
          </cell>
        </row>
        <row r="3442">
          <cell r="B3442" t="str">
            <v>HORTO 23 FIC MULTIMERCADO</v>
          </cell>
          <cell r="C3442" t="str">
            <v>41.545.982/0001-84</v>
          </cell>
          <cell r="I3442" t="str">
            <v>Não</v>
          </cell>
        </row>
        <row r="3443">
          <cell r="B3443" t="str">
            <v>HOTELARIA FIP MULTIESTRATÉGIA</v>
          </cell>
          <cell r="C3443" t="str">
            <v>14.067.624/0001-30</v>
          </cell>
          <cell r="I3443" t="str">
            <v>Não</v>
          </cell>
        </row>
        <row r="3444">
          <cell r="B3444" t="str">
            <v>HOTIN FI MULTIMERCADO</v>
          </cell>
          <cell r="C3444" t="str">
            <v>21.577.132/0001-50</v>
          </cell>
          <cell r="I3444" t="str">
            <v>Sim</v>
          </cell>
        </row>
        <row r="3445">
          <cell r="B3445" t="str">
            <v>HOUSE HAPP09 INVESTIMENTO NO EXTERIOR FIC MULTIMERCADO CRÉDITO PRIVADO</v>
          </cell>
          <cell r="C3445" t="str">
            <v>37.013.550/0001-55</v>
          </cell>
          <cell r="I3445" t="str">
            <v>Não</v>
          </cell>
        </row>
        <row r="3446">
          <cell r="B3446" t="str">
            <v>HPAR FIP MULTIESTRATÉGIA</v>
          </cell>
          <cell r="C3446" t="str">
            <v>32.528.552/0001-63</v>
          </cell>
          <cell r="I3446" t="str">
            <v>Não classificado</v>
          </cell>
        </row>
        <row r="3447">
          <cell r="B3447" t="str">
            <v>HRM ROCKET FI AÇÕES</v>
          </cell>
          <cell r="C3447" t="str">
            <v>41.562.329/0001-23</v>
          </cell>
          <cell r="I3447" t="str">
            <v>Não</v>
          </cell>
        </row>
        <row r="3448">
          <cell r="B3448" t="str">
            <v>HRSR INVESTIMENTO NO EXTERIOR FIC MULTIMERCADO CRÉDITO PRIVADO</v>
          </cell>
          <cell r="C3448" t="str">
            <v>40.067.790/0001-47</v>
          </cell>
          <cell r="I3448" t="str">
            <v>Não</v>
          </cell>
        </row>
        <row r="3449">
          <cell r="B3449" t="str">
            <v>HS FI AÇÕES</v>
          </cell>
          <cell r="C3449" t="str">
            <v>35.820.597/0001-03</v>
          </cell>
          <cell r="I3449" t="str">
            <v>Não</v>
          </cell>
        </row>
        <row r="3450">
          <cell r="B3450" t="str">
            <v>HT&amp;SIMS INVESTIMENTO NO EXTERIOR FIC MULTIMERCADO</v>
          </cell>
          <cell r="C3450" t="str">
            <v>28.075.605/0001-60</v>
          </cell>
          <cell r="I3450" t="str">
            <v>Não</v>
          </cell>
        </row>
        <row r="3451">
          <cell r="B3451" t="str">
            <v>HUBBLE INVESTIMENTO NO EXTERIOR FI MULTIMERCADO CRÉDITO PRIVADO</v>
          </cell>
          <cell r="C3451" t="str">
            <v>25.307.072/0001-07</v>
          </cell>
          <cell r="I3451" t="str">
            <v>Não</v>
          </cell>
        </row>
        <row r="3452">
          <cell r="B3452" t="str">
            <v>HUNGRIA FI MULTIMERCADO CRÉDITO PRIVADO</v>
          </cell>
          <cell r="C3452" t="str">
            <v>11.212.275/0001-05</v>
          </cell>
          <cell r="I3452" t="str">
            <v>Não</v>
          </cell>
        </row>
        <row r="3453">
          <cell r="B3453" t="str">
            <v>I-TRACK FI MULTIMERCADO</v>
          </cell>
          <cell r="C3453" t="str">
            <v>29.319.740/0001-77</v>
          </cell>
          <cell r="I3453" t="str">
            <v>Não</v>
          </cell>
        </row>
        <row r="3454">
          <cell r="B3454" t="str">
            <v>IAJA FIC MULTIMERCADO CRÉDITO PRIVADO</v>
          </cell>
          <cell r="C3454" t="str">
            <v>33.913.663/0001-56</v>
          </cell>
          <cell r="I3454" t="str">
            <v>Não</v>
          </cell>
        </row>
        <row r="3455">
          <cell r="B3455" t="str">
            <v>IB AGRESSIVE FAPI</v>
          </cell>
          <cell r="C3455" t="str">
            <v>02.661.252/0001-97</v>
          </cell>
          <cell r="I3455" t="str">
            <v>Não classificado</v>
          </cell>
        </row>
        <row r="3456">
          <cell r="B3456" t="str">
            <v>IB BALANCED FAPI</v>
          </cell>
          <cell r="C3456" t="str">
            <v>02.661.267/0001-55</v>
          </cell>
          <cell r="I3456" t="str">
            <v>Não classificado</v>
          </cell>
        </row>
        <row r="3457">
          <cell r="B3457" t="str">
            <v>IB CONSERVATIVE FAPI</v>
          </cell>
          <cell r="C3457" t="str">
            <v>02.661.339/0001-64</v>
          </cell>
          <cell r="I3457" t="str">
            <v>Não classificado</v>
          </cell>
        </row>
        <row r="3458">
          <cell r="B3458" t="str">
            <v>IB IBIUNA LONG SHORT FIC MULTIMERCADO</v>
          </cell>
          <cell r="C3458" t="str">
            <v>42.494.729/0001-01</v>
          </cell>
          <cell r="I3458" t="str">
            <v>Não</v>
          </cell>
        </row>
        <row r="3459">
          <cell r="B3459" t="str">
            <v>IB SIGMA FIDC SÊNIOR 2</v>
          </cell>
          <cell r="C3459" t="str">
            <v>20.093.858/0001-55</v>
          </cell>
          <cell r="I3459" t="str">
            <v>Não classificado</v>
          </cell>
        </row>
        <row r="3460">
          <cell r="B3460" t="str">
            <v>IB SIGMA FIDC SUBORDINADA MEZANINO</v>
          </cell>
          <cell r="C3460" t="str">
            <v>20.093.858/0001-55</v>
          </cell>
          <cell r="I3460" t="str">
            <v>Não classificado</v>
          </cell>
        </row>
        <row r="3461">
          <cell r="B3461" t="str">
            <v>IB VALUATION FIC AÇÕES</v>
          </cell>
          <cell r="C3461" t="str">
            <v>04.350.787/0001-72</v>
          </cell>
          <cell r="I3461" t="str">
            <v>Não</v>
          </cell>
        </row>
        <row r="3462">
          <cell r="B3462" t="str">
            <v>IBARÉ INVESTIMENTO NO EXTERIOR FIC MULTIMERCADO CRÉDITO PRIVADO</v>
          </cell>
          <cell r="C3462" t="str">
            <v>36.165.067/0001-23</v>
          </cell>
          <cell r="I3462" t="str">
            <v>Sim</v>
          </cell>
        </row>
        <row r="3463">
          <cell r="B3463" t="str">
            <v>IBÉRICA INVESTIMENTO NO EXTERIOR FIC MULTIMERCADO CRÉDITO PRIVADO</v>
          </cell>
          <cell r="C3463" t="str">
            <v>41.762.735/0001-30</v>
          </cell>
          <cell r="I3463" t="str">
            <v>Sim</v>
          </cell>
        </row>
        <row r="3464">
          <cell r="B3464" t="str">
            <v>IBIUNA EQUITIES 30 ÁGORA FIC AÇÕES</v>
          </cell>
          <cell r="C3464" t="str">
            <v>37.280.206/0001-22</v>
          </cell>
          <cell r="I3464" t="str">
            <v>Não</v>
          </cell>
        </row>
        <row r="3465">
          <cell r="B3465" t="str">
            <v>IBIUNA HEDGE STR PVT FIC MULTIMERCADO</v>
          </cell>
          <cell r="C3465" t="str">
            <v>42.282.065/0001-17</v>
          </cell>
          <cell r="I3465" t="str">
            <v>Não</v>
          </cell>
        </row>
        <row r="3466">
          <cell r="B3466" t="str">
            <v>IBIUNA LONG SHORT ÁGORA FIC MULTIMERCADO</v>
          </cell>
          <cell r="C3466" t="str">
            <v>40.226.075/0001-00</v>
          </cell>
          <cell r="I3466" t="str">
            <v>Não</v>
          </cell>
        </row>
        <row r="3467">
          <cell r="B3467" t="str">
            <v>IBIZA INVESTIMENTO NO EXTERIOR FI MULTIMERCADO CRÉDITO PRIVADO</v>
          </cell>
          <cell r="C3467" t="str">
            <v>18.368.511/0001-26</v>
          </cell>
          <cell r="I3467" t="str">
            <v>Sim</v>
          </cell>
        </row>
        <row r="3468">
          <cell r="B3468" t="str">
            <v>ICATU ALOCAÇÃO PREVIDÊNCIA QUALIFICADO FI MULTIMERCADO</v>
          </cell>
          <cell r="C3468" t="str">
            <v>32.892.206/0001-60</v>
          </cell>
          <cell r="I3468" t="str">
            <v>Sim</v>
          </cell>
        </row>
        <row r="3469">
          <cell r="B3469" t="str">
            <v>ICATU BTGP ABSOLUTO LS PREVIDÊNCIA FIC MULTIMERCADO</v>
          </cell>
          <cell r="C3469" t="str">
            <v>41.287.516/0001-46</v>
          </cell>
          <cell r="I3469" t="str">
            <v>Sim</v>
          </cell>
        </row>
        <row r="3470">
          <cell r="B3470" t="str">
            <v>ICATU CAPITAL PREV FI MULTIMERCADO</v>
          </cell>
          <cell r="C3470" t="str">
            <v>16.575.253/0001-23</v>
          </cell>
          <cell r="I3470" t="str">
            <v>Sim</v>
          </cell>
        </row>
        <row r="3471">
          <cell r="B3471" t="str">
            <v>ICATU EXCLUSIVE FI MULTIMERCADO</v>
          </cell>
          <cell r="C3471" t="str">
            <v>18.463.124/0001-79</v>
          </cell>
          <cell r="I3471" t="str">
            <v>Sim</v>
          </cell>
        </row>
        <row r="3472">
          <cell r="B3472" t="str">
            <v>ICATU FUNDAMENTA SELEÇÃO PREVIDENCIÁRIA FI MULTIMERCADO</v>
          </cell>
          <cell r="C3472" t="str">
            <v>31.248.087/0001-44</v>
          </cell>
          <cell r="I3472" t="str">
            <v>Sim</v>
          </cell>
        </row>
        <row r="3473">
          <cell r="B3473" t="str">
            <v>ICATU SEG ALOCAÇÃO DINÂMICA FI MULTIMERCADO</v>
          </cell>
          <cell r="C3473" t="str">
            <v>16.619.471/0001-12</v>
          </cell>
          <cell r="I3473" t="str">
            <v>Não</v>
          </cell>
        </row>
        <row r="3474">
          <cell r="B3474" t="str">
            <v>ICATU SEG APOSENTADORIA IBRX ATIVO FI AÇÕES</v>
          </cell>
          <cell r="C3474" t="str">
            <v>07.895.044/0001-76</v>
          </cell>
          <cell r="I3474" t="str">
            <v>Não</v>
          </cell>
        </row>
        <row r="3475">
          <cell r="B3475" t="str">
            <v>ICATU SEG COMPOSTO 20 FIC MULTIMERCADO</v>
          </cell>
          <cell r="C3475" t="str">
            <v>07.376.728/0001-61</v>
          </cell>
          <cell r="I3475" t="str">
            <v>Sim</v>
          </cell>
        </row>
        <row r="3476">
          <cell r="B3476" t="str">
            <v>ICATU SEG COMPOSTO I FIC MULTIMERCADO</v>
          </cell>
          <cell r="C3476" t="str">
            <v>03.644.263/0001-21</v>
          </cell>
          <cell r="I3476" t="str">
            <v>Sim</v>
          </cell>
        </row>
        <row r="3477">
          <cell r="B3477" t="str">
            <v>ICATU SEG ESTRATÉGIA 2020 FI MULTIMERCADO</v>
          </cell>
          <cell r="C3477" t="str">
            <v>07.892.330/0001-88</v>
          </cell>
          <cell r="I3477" t="str">
            <v>Sim</v>
          </cell>
        </row>
        <row r="3478">
          <cell r="B3478" t="str">
            <v>ICATU SEG ESTRATÉGIA 2020 SILVER FI MULTIMERCADO</v>
          </cell>
          <cell r="C3478" t="str">
            <v>07.889.693/0001-64</v>
          </cell>
          <cell r="I3478" t="str">
            <v>Sim</v>
          </cell>
        </row>
        <row r="3479">
          <cell r="B3479" t="str">
            <v>ICATU SEG ESTRATÉGIA 2030 FI MULTIMERCADO</v>
          </cell>
          <cell r="C3479" t="str">
            <v>07.895.093/0001-09</v>
          </cell>
          <cell r="I3479" t="str">
            <v>Sim</v>
          </cell>
        </row>
        <row r="3480">
          <cell r="B3480" t="str">
            <v>ICATU SEG FOCO MINHA APOSENTADORIA 2020 FIC MULTIMERCADO</v>
          </cell>
          <cell r="C3480" t="str">
            <v>09.212.371/0001-01</v>
          </cell>
          <cell r="I3480" t="str">
            <v>Sim</v>
          </cell>
        </row>
        <row r="3481">
          <cell r="B3481" t="str">
            <v>ICATU SEG FOCO MINHA APOSENTADORIA 2030 FIC MULTIMERCADO</v>
          </cell>
          <cell r="C3481" t="str">
            <v>09.212.359/0001-05</v>
          </cell>
          <cell r="I3481" t="str">
            <v>Sim</v>
          </cell>
        </row>
        <row r="3482">
          <cell r="B3482" t="str">
            <v>ICATU SEG FOCO MINHA APOSENTADORIA 2040 FIC MULTIMERCADO</v>
          </cell>
          <cell r="C3482" t="str">
            <v>09.212.329/0001-90</v>
          </cell>
          <cell r="I3482" t="str">
            <v>Sim</v>
          </cell>
        </row>
        <row r="3483">
          <cell r="B3483" t="str">
            <v>ICATU SEG GENERATION GOLD 2020 FI MULTIMERCADO</v>
          </cell>
          <cell r="C3483" t="str">
            <v>07.897.912/0001-57</v>
          </cell>
          <cell r="I3483" t="str">
            <v>Sim</v>
          </cell>
        </row>
        <row r="3484">
          <cell r="B3484" t="str">
            <v>ICATU SEG GENERATION GOLD 2030 FI MULTIMERCADO</v>
          </cell>
          <cell r="C3484" t="str">
            <v>07.897.921/0001-48</v>
          </cell>
          <cell r="I3484" t="str">
            <v>Sim</v>
          </cell>
        </row>
        <row r="3485">
          <cell r="B3485" t="str">
            <v>ICATU SEG GENERATION GOLD 2040 FI MULTIMERCADO</v>
          </cell>
          <cell r="C3485" t="str">
            <v>07.895.076/0001-71</v>
          </cell>
          <cell r="I3485" t="str">
            <v>Sim</v>
          </cell>
        </row>
        <row r="3486">
          <cell r="B3486" t="str">
            <v>ICATU SEG GENERATION MAX 2050 FI MULTIMERCADO</v>
          </cell>
          <cell r="C3486" t="str">
            <v>09.087.540/0001-29</v>
          </cell>
          <cell r="I3486" t="str">
            <v>Sim</v>
          </cell>
        </row>
        <row r="3487">
          <cell r="B3487" t="str">
            <v>ICATU SEG HEDGE PREV INVESTIMENTO NO EXTERIOR FI MULTIMERCADO CRÉDITO PRIVADO</v>
          </cell>
          <cell r="C3487" t="str">
            <v>38.498.888/0001-07</v>
          </cell>
          <cell r="I3487" t="str">
            <v>Sim</v>
          </cell>
        </row>
        <row r="3488">
          <cell r="B3488" t="str">
            <v>ICATU SEG INSIGNE FIC RENDA FIXA CRÉDITO PRIVADO</v>
          </cell>
          <cell r="C3488" t="str">
            <v>27.825.176/0001-39</v>
          </cell>
          <cell r="I3488" t="str">
            <v>Sim</v>
          </cell>
        </row>
        <row r="3489">
          <cell r="B3489" t="str">
            <v>ICATU SEG LEGACY FIFE FI CAMBIAL</v>
          </cell>
          <cell r="C3489" t="str">
            <v>25.987.663/0001-72</v>
          </cell>
          <cell r="I3489" t="str">
            <v>Não</v>
          </cell>
        </row>
        <row r="3490">
          <cell r="B3490" t="str">
            <v>ICATU SEG MINHA APOSENTADORIA 2010 FIC MULTIMERCADO</v>
          </cell>
          <cell r="C3490" t="str">
            <v>07.190.444/0001-86</v>
          </cell>
          <cell r="I3490" t="str">
            <v>Sim</v>
          </cell>
        </row>
        <row r="3491">
          <cell r="B3491" t="str">
            <v>ICATU SEG TESOURO JURO REAL 2050 FI RENDA FIXA PREVIDENCIÁRIO</v>
          </cell>
          <cell r="C3491" t="str">
            <v>28.320.973/0001-27</v>
          </cell>
          <cell r="I3491" t="str">
            <v>Sim</v>
          </cell>
        </row>
        <row r="3492">
          <cell r="B3492" t="str">
            <v>ICATU SEG TOP C FIC RENDA FIXA</v>
          </cell>
          <cell r="C3492" t="str">
            <v>03.499.625/0001-38</v>
          </cell>
          <cell r="I3492" t="str">
            <v>Sim</v>
          </cell>
        </row>
        <row r="3493">
          <cell r="B3493" t="str">
            <v>ICATU SEG ÚNICO C FIC MULTIMERCADO</v>
          </cell>
          <cell r="C3493" t="str">
            <v>04.089.399/0001-80</v>
          </cell>
          <cell r="I3493" t="str">
            <v>Sim</v>
          </cell>
        </row>
        <row r="3494">
          <cell r="B3494" t="str">
            <v>ICATU SEG VIP III PREVIDÊNCIA FI MULTIMERCADO CRÉDITO PRIVADO</v>
          </cell>
          <cell r="C3494" t="str">
            <v>34.792.833/0001-54</v>
          </cell>
          <cell r="I3494" t="str">
            <v>Sim</v>
          </cell>
        </row>
        <row r="3495">
          <cell r="B3495" t="str">
            <v>ICATU SEG WM FIC RENDA FIXA PREVIDENCIÁRIO CRÉDITO PRIVADO</v>
          </cell>
          <cell r="C3495" t="str">
            <v>21.040.553/0001-48</v>
          </cell>
          <cell r="I3495" t="str">
            <v>Sim</v>
          </cell>
        </row>
        <row r="3496">
          <cell r="B3496" t="str">
            <v>ICATU VANGUARDA BNY MELLON FI MULTIMERCADO</v>
          </cell>
          <cell r="C3496" t="str">
            <v>25.423.301/0001-59</v>
          </cell>
          <cell r="I3496" t="str">
            <v>Sim</v>
          </cell>
        </row>
        <row r="3497">
          <cell r="B3497" t="str">
            <v>ICATU VANGUARDA DIVIDENDOS FI AÇÕES PREVIDENCIÁRIO</v>
          </cell>
          <cell r="C3497" t="str">
            <v>36.617.562/0001-26</v>
          </cell>
          <cell r="I3497" t="str">
            <v>Não</v>
          </cell>
        </row>
        <row r="3498">
          <cell r="B3498" t="str">
            <v>ICATU VANGUARDA DÓLAR FI CAMBIAL</v>
          </cell>
          <cell r="C3498" t="str">
            <v>32.745.560/0001-61</v>
          </cell>
          <cell r="I3498" t="str">
            <v>Não</v>
          </cell>
        </row>
        <row r="3499">
          <cell r="B3499" t="str">
            <v>ICATU VANGUARDA EQUILÍBRIO FI RENDA FIXA</v>
          </cell>
          <cell r="C3499" t="str">
            <v>33.499.618/0001-05</v>
          </cell>
          <cell r="I3499" t="str">
            <v>Sim</v>
          </cell>
        </row>
        <row r="3500">
          <cell r="B3500" t="str">
            <v>ICATU VANGUARDA FMP ATUARIAL FI RENDA FIXA</v>
          </cell>
          <cell r="C3500" t="str">
            <v>06.170.648/0001-92</v>
          </cell>
          <cell r="I3500" t="str">
            <v>Sim</v>
          </cell>
        </row>
        <row r="3501">
          <cell r="B3501" t="str">
            <v>ICATU VANGUARDA HEDGE FI MULTIMERCADO PREVIDENCIÁRIO</v>
          </cell>
          <cell r="C3501" t="str">
            <v>28.557.920/0001-24</v>
          </cell>
          <cell r="I3501" t="str">
            <v>Sim</v>
          </cell>
        </row>
        <row r="3502">
          <cell r="B3502" t="str">
            <v>ICATU VANGUARDA JP MULTIESTRATÉGIA PREVIDÊNCIA FI MULTIMERCADO</v>
          </cell>
          <cell r="C3502" t="str">
            <v>34.626.512/0001-80</v>
          </cell>
          <cell r="I3502" t="str">
            <v>Sim</v>
          </cell>
        </row>
        <row r="3503">
          <cell r="B3503" t="str">
            <v>ICATU VANGUARDA MINHA APOSENTADORIA 2050 FIC MULTIMERCADO</v>
          </cell>
          <cell r="C3503" t="str">
            <v>35.636.610/0001-60</v>
          </cell>
          <cell r="I3503" t="str">
            <v>Sim</v>
          </cell>
        </row>
        <row r="3504">
          <cell r="B3504" t="str">
            <v>ICATU VANGUARDA OABPREV NE FI MULTIMERCADO</v>
          </cell>
          <cell r="C3504" t="str">
            <v>19.366.069/0001-61</v>
          </cell>
          <cell r="I3504" t="str">
            <v>Sim</v>
          </cell>
        </row>
        <row r="3505">
          <cell r="B3505" t="str">
            <v>ICATU VANGUARDA PG SELEÇÃO FIC MULTIMERCADO CRÉDITO PRIVADO</v>
          </cell>
          <cell r="C3505" t="str">
            <v>42.501.967/0001-05</v>
          </cell>
          <cell r="I3505" t="str">
            <v>Não</v>
          </cell>
        </row>
        <row r="3506">
          <cell r="B3506" t="str">
            <v>ICATU VANGUARDA PÓS-FIXADO FI RENDA FIXA PREVIDENCIÁRIO</v>
          </cell>
          <cell r="C3506" t="str">
            <v>33.520.901/0001-63</v>
          </cell>
          <cell r="I3506" t="str">
            <v>Sim</v>
          </cell>
        </row>
        <row r="3507">
          <cell r="B3507" t="str">
            <v>ICATU VANGUARDA RENDA IGP-M SOBERANO FI RENDA FIXA</v>
          </cell>
          <cell r="C3507" t="str">
            <v>10.513.151/0001-05</v>
          </cell>
          <cell r="I3507" t="str">
            <v>Não</v>
          </cell>
        </row>
        <row r="3508">
          <cell r="B3508" t="str">
            <v>ICATU VANGUARDA SINAF CORPORATIVO FIC MULTIMERCADO CRÉDITO PRIVADO</v>
          </cell>
          <cell r="C3508" t="str">
            <v>36.518.127/0001-44</v>
          </cell>
          <cell r="I3508" t="str">
            <v>Não</v>
          </cell>
        </row>
        <row r="3509">
          <cell r="B3509" t="str">
            <v>ICATU VANGUARDA XI FI RENDA FIXA CRÉDITO PRIVADO</v>
          </cell>
          <cell r="C3509" t="str">
            <v>01.603.578/0001-03</v>
          </cell>
          <cell r="I3509" t="str">
            <v>Sim</v>
          </cell>
        </row>
        <row r="3510">
          <cell r="B3510" t="str">
            <v>ICATU VANGUARDA XXXIII FI RENDA FIXA CRÉDITO PRIVADO</v>
          </cell>
          <cell r="C3510" t="str">
            <v>03.416.010/0001-09</v>
          </cell>
          <cell r="I3510" t="str">
            <v>Sim</v>
          </cell>
        </row>
        <row r="3511">
          <cell r="B3511" t="str">
            <v>ICATU VANGUARDA XXXIV FI RENDA FIXA</v>
          </cell>
          <cell r="C3511" t="str">
            <v>05.419.215/0001-65</v>
          </cell>
          <cell r="I3511" t="str">
            <v>Sim</v>
          </cell>
        </row>
        <row r="3512">
          <cell r="B3512" t="str">
            <v>ICE IMPACT INVESTING FIC MULTIMERCADO</v>
          </cell>
          <cell r="C3512" t="str">
            <v>17.155.306/0001-10</v>
          </cell>
          <cell r="I3512" t="str">
            <v>Não</v>
          </cell>
        </row>
        <row r="3513">
          <cell r="B3513" t="str">
            <v>IDGR FÊNIX FI MULTIMERCADO CRÉDITO PRIVADO</v>
          </cell>
          <cell r="C3513" t="str">
            <v>26.631.505/0001-48</v>
          </cell>
          <cell r="I3513" t="str">
            <v>Não</v>
          </cell>
        </row>
        <row r="3514">
          <cell r="B3514" t="str">
            <v>IDL TRUST ALENTEJO FI MULTIMERCADO CRÉDITO PRIVADO</v>
          </cell>
          <cell r="C3514" t="str">
            <v>42.084.488/0001-22</v>
          </cell>
          <cell r="I3514" t="str">
            <v>Não</v>
          </cell>
        </row>
        <row r="3515">
          <cell r="B3515" t="str">
            <v>IE ALANP FIC MULTIMERCADO CRÉDITO PRIVADO</v>
          </cell>
          <cell r="C3515" t="str">
            <v>41.705.675/0001-13</v>
          </cell>
          <cell r="I3515" t="str">
            <v>Não</v>
          </cell>
        </row>
        <row r="3516">
          <cell r="B3516" t="str">
            <v>IE LMPFM FIC MULTIMERCADO CRÉDITO PRIVADO</v>
          </cell>
          <cell r="C3516" t="str">
            <v>41.756.243/0001-31</v>
          </cell>
          <cell r="I3516" t="str">
            <v>Não</v>
          </cell>
        </row>
        <row r="3517">
          <cell r="B3517" t="str">
            <v>IF FIDC SÊNIOR 1</v>
          </cell>
          <cell r="C3517" t="str">
            <v>36.643.420/0001-33</v>
          </cell>
          <cell r="I3517" t="str">
            <v>Não classificado</v>
          </cell>
        </row>
        <row r="3518">
          <cell r="B3518" t="str">
            <v>IF FIDC SUBORDINADA JÚNIOR</v>
          </cell>
          <cell r="C3518" t="str">
            <v>36.643.420/0001-33</v>
          </cell>
          <cell r="I3518" t="str">
            <v>Não classificado</v>
          </cell>
        </row>
        <row r="3519">
          <cell r="B3519" t="str">
            <v>IF FIDC SUBORDINADA MEZANINO 1</v>
          </cell>
          <cell r="C3519" t="str">
            <v>36.643.420/0001-33</v>
          </cell>
          <cell r="I3519" t="str">
            <v>Não classificado</v>
          </cell>
        </row>
        <row r="3520">
          <cell r="B3520" t="str">
            <v>IF INVESTIMENTO NO EXTERIOR FIC MULTIMERCADO CRÉDITO PRIVADO</v>
          </cell>
          <cell r="C3520" t="str">
            <v>26.691.176/0001-20</v>
          </cell>
          <cell r="I3520" t="str">
            <v>Não</v>
          </cell>
        </row>
        <row r="3521">
          <cell r="B3521" t="str">
            <v>IGARAPÉ FI MULTIMERCADO CRÉDITO PRIVADO</v>
          </cell>
          <cell r="C3521" t="str">
            <v>08.868.502/0001-40</v>
          </cell>
          <cell r="I3521" t="str">
            <v>Não</v>
          </cell>
        </row>
        <row r="3522">
          <cell r="B3522" t="str">
            <v>IGARAÚNA INVESTIMENTO NO EXTERIOR FI MULTIMERCADO CRÉDITO PRIVADO</v>
          </cell>
          <cell r="C3522" t="str">
            <v>30.618.626/0001-27</v>
          </cell>
          <cell r="I3522" t="str">
            <v>Não</v>
          </cell>
        </row>
        <row r="3523">
          <cell r="B3523" t="str">
            <v>IGUANA ESTRELA FI AÇÕES</v>
          </cell>
          <cell r="C3523" t="str">
            <v>11.378.542/0001-19</v>
          </cell>
          <cell r="I3523" t="str">
            <v>Não</v>
          </cell>
        </row>
        <row r="3524">
          <cell r="B3524" t="str">
            <v>IGUANA VÊNUS FIC MULTIMERCADO CRÉDITO PRIVADO</v>
          </cell>
          <cell r="C3524" t="str">
            <v>41.351.508/0001-11</v>
          </cell>
          <cell r="I3524" t="str">
            <v>Não</v>
          </cell>
        </row>
        <row r="3525">
          <cell r="B3525" t="str">
            <v>IGUATEMI FIC MULTIMERCADO CRÉDITO PRIVADO</v>
          </cell>
          <cell r="C3525" t="str">
            <v>39.332.126/0001-07</v>
          </cell>
          <cell r="I3525" t="str">
            <v>Não</v>
          </cell>
        </row>
        <row r="3526">
          <cell r="B3526" t="str">
            <v>IGUATEMI FIDC SÊNIOR 1</v>
          </cell>
          <cell r="C3526" t="str">
            <v>29.242.901/0001-71</v>
          </cell>
          <cell r="I3526" t="str">
            <v>Não classificado</v>
          </cell>
        </row>
        <row r="3527">
          <cell r="B3527" t="str">
            <v>IGUATEMI FIDC SUBORDINADA JÚNIOR 1</v>
          </cell>
          <cell r="C3527" t="str">
            <v>29.242.901/0001-71</v>
          </cell>
          <cell r="I3527" t="str">
            <v>Não classificado</v>
          </cell>
        </row>
        <row r="3528">
          <cell r="B3528" t="str">
            <v>IGUATEMI FIDC SUBORDINADA MEZANINO 1</v>
          </cell>
          <cell r="C3528" t="str">
            <v>29.242.901/0001-71</v>
          </cell>
          <cell r="I3528" t="str">
            <v>Não classificado</v>
          </cell>
        </row>
        <row r="3529">
          <cell r="B3529" t="str">
            <v>IHDF FI MULTIMERCADO CRÉDITO PRIVADO</v>
          </cell>
          <cell r="C3529" t="str">
            <v>25.423.279/0001-47</v>
          </cell>
          <cell r="I3529" t="str">
            <v>Não</v>
          </cell>
        </row>
        <row r="3530">
          <cell r="B3530" t="str">
            <v>III POLO RECUPERAÇÃO DE CRÉDITO FIDC NP</v>
          </cell>
          <cell r="C3530" t="str">
            <v>23.884.789/0001-96</v>
          </cell>
          <cell r="I3530" t="str">
            <v>Não</v>
          </cell>
        </row>
        <row r="3531">
          <cell r="B3531" t="str">
            <v>ILAN FIC MULTIMERCADO CRÉDITO PRIVADO</v>
          </cell>
          <cell r="C3531" t="str">
            <v>10.619.684/0001-68</v>
          </cell>
          <cell r="I3531" t="str">
            <v>Não</v>
          </cell>
        </row>
        <row r="3532">
          <cell r="B3532" t="str">
            <v>ILHA DE VERA CRUZ INVESTIMENTO NO EXTERIOR FI MULTIMERCADO</v>
          </cell>
          <cell r="C3532" t="str">
            <v>41.733.824/0001-58</v>
          </cell>
          <cell r="I3532" t="str">
            <v>Não</v>
          </cell>
        </row>
        <row r="3533">
          <cell r="B3533" t="str">
            <v>ILS INVESTIMENTO NO EXTERIOR FI AÇÕES</v>
          </cell>
          <cell r="C3533" t="str">
            <v>35.020.167/0001-07</v>
          </cell>
          <cell r="I3533" t="str">
            <v>Não</v>
          </cell>
        </row>
        <row r="3534">
          <cell r="B3534" t="str">
            <v>IM PREVIDÊNCIA COM RENDA VARIÁVEL IU FIC MULTIMERCADO</v>
          </cell>
          <cell r="C3534" t="str">
            <v>09.022.044/0001-97</v>
          </cell>
          <cell r="I3534" t="str">
            <v>Sim</v>
          </cell>
        </row>
        <row r="3535">
          <cell r="B3535" t="str">
            <v>IM PREVIDÊNCIA SEM RENDA VARIÁVEL IU FIC MULTIMERCADO</v>
          </cell>
          <cell r="C3535" t="str">
            <v>08.939.952/0001-87</v>
          </cell>
          <cell r="I3535" t="str">
            <v>Sim</v>
          </cell>
        </row>
        <row r="3536">
          <cell r="B3536" t="str">
            <v>IMA-B 1000 FIC RENDA FIXA LP</v>
          </cell>
          <cell r="C3536" t="str">
            <v>12.402.646/0001-84</v>
          </cell>
          <cell r="I3536" t="str">
            <v>Não</v>
          </cell>
        </row>
        <row r="3537">
          <cell r="B3537" t="str">
            <v>IMANI INVESTIMENTO NO EXTERIOR FI MULTIMERCADO CRÉDITO PRIVADO</v>
          </cell>
          <cell r="C3537" t="str">
            <v>29.158.545/0001-02</v>
          </cell>
          <cell r="I3537" t="str">
            <v>Não</v>
          </cell>
        </row>
        <row r="3538">
          <cell r="B3538" t="str">
            <v>IMOBILIÁRIO PARANÁ REC FIP MULTIESTRATÉGIA</v>
          </cell>
          <cell r="C3538" t="str">
            <v>16.720.629/0001-46</v>
          </cell>
          <cell r="I3538" t="str">
            <v>Não classificado</v>
          </cell>
        </row>
        <row r="3539">
          <cell r="B3539" t="str">
            <v>IMP ACAPITAL INVESTIMENTO NO EXTERIOR FIC MULTIMERCADO CRÉDITO PRIVADO</v>
          </cell>
          <cell r="C3539" t="str">
            <v>32.665.785/0001-08</v>
          </cell>
          <cell r="I3539" t="str">
            <v>Não</v>
          </cell>
        </row>
        <row r="3540">
          <cell r="B3540" t="str">
            <v>IMP ALTO S INVESTIMENTO NO EXTERIOR FIC MULTIMERCADO CRÉDITO PRIVADO</v>
          </cell>
          <cell r="C3540" t="str">
            <v>42.066.675/0001-83</v>
          </cell>
          <cell r="I3540" t="str">
            <v>Não</v>
          </cell>
        </row>
        <row r="3541">
          <cell r="B3541" t="str">
            <v>IMP ANITA FIC MULTIMERCADO</v>
          </cell>
          <cell r="C3541" t="str">
            <v>13.001.208/0001-77</v>
          </cell>
          <cell r="I3541" t="str">
            <v>Não</v>
          </cell>
        </row>
        <row r="3542">
          <cell r="B3542" t="str">
            <v>IMP APOLO FIC MULTIMERCADO</v>
          </cell>
          <cell r="C3542" t="str">
            <v>35.822.791/0001-10</v>
          </cell>
          <cell r="I3542" t="str">
            <v>Não</v>
          </cell>
        </row>
        <row r="3543">
          <cell r="B3543" t="str">
            <v>IMP BANDEIRANTES FIC MULTIMERCADO</v>
          </cell>
          <cell r="C3543" t="str">
            <v>15.569.133/0001-50</v>
          </cell>
          <cell r="I3543" t="str">
            <v>Não</v>
          </cell>
        </row>
        <row r="3544">
          <cell r="B3544" t="str">
            <v>IMP CLYC FIC MULTIMERCADO</v>
          </cell>
          <cell r="C3544" t="str">
            <v>27.467.910/0001-35</v>
          </cell>
          <cell r="I3544" t="str">
            <v>Não</v>
          </cell>
        </row>
        <row r="3545">
          <cell r="B3545" t="str">
            <v>IMP DINAMITE FIC MULTIMERCADO</v>
          </cell>
          <cell r="C3545" t="str">
            <v>35.822.803/0001-06</v>
          </cell>
          <cell r="I3545" t="str">
            <v>Sim</v>
          </cell>
        </row>
        <row r="3546">
          <cell r="B3546" t="str">
            <v>IMP DOM FIC MULTIMERCADO</v>
          </cell>
          <cell r="C3546" t="str">
            <v>31.392.238/0001-33</v>
          </cell>
          <cell r="I3546" t="str">
            <v>Sim</v>
          </cell>
        </row>
        <row r="3547">
          <cell r="B3547" t="str">
            <v>IMP FEAN INVESTIMENTO NO EXTERIOR FI MULTIMERCADO CRÉDITO PRIVADO</v>
          </cell>
          <cell r="C3547" t="str">
            <v>32.892.677/0001-78</v>
          </cell>
          <cell r="I3547" t="str">
            <v>Não</v>
          </cell>
        </row>
        <row r="3548">
          <cell r="B3548" t="str">
            <v>IMP GRANO FIC MULTIMERCADO</v>
          </cell>
          <cell r="C3548" t="str">
            <v>32.880.527/0001-44</v>
          </cell>
          <cell r="I3548" t="str">
            <v>Não</v>
          </cell>
        </row>
        <row r="3549">
          <cell r="B3549" t="str">
            <v>IMP INSTITUTO MATTOS FILHO FIC MULTIMERCADO</v>
          </cell>
          <cell r="C3549" t="str">
            <v>32.880.591/0001-25</v>
          </cell>
          <cell r="I3549" t="str">
            <v>Não</v>
          </cell>
        </row>
        <row r="3550">
          <cell r="B3550" t="str">
            <v>IMP KATRINA FIC MULTIMERCADO</v>
          </cell>
          <cell r="C3550" t="str">
            <v>34.774.341/0001-36</v>
          </cell>
          <cell r="I3550" t="str">
            <v>Não</v>
          </cell>
        </row>
        <row r="3551">
          <cell r="B3551" t="str">
            <v>IMP LINK II FIC MULTIMERCADO</v>
          </cell>
          <cell r="C3551" t="str">
            <v>31.933.947/0001-89</v>
          </cell>
          <cell r="I3551" t="str">
            <v>Sim</v>
          </cell>
        </row>
        <row r="3552">
          <cell r="B3552" t="str">
            <v>IMP MANDACARU FIC MULTIMERCADO</v>
          </cell>
          <cell r="C3552" t="str">
            <v>37.513.164/0001-22</v>
          </cell>
          <cell r="I3552" t="str">
            <v>Sim</v>
          </cell>
        </row>
        <row r="3553">
          <cell r="B3553" t="str">
            <v>IMP OYAX FIC MULTIMERCADO</v>
          </cell>
          <cell r="C3553" t="str">
            <v>35.487.518/0001-86</v>
          </cell>
          <cell r="I3553" t="str">
            <v>Sim</v>
          </cell>
        </row>
        <row r="3554">
          <cell r="B3554" t="str">
            <v>IMP PAPIS FIC MULTIMERCADO</v>
          </cell>
          <cell r="C3554" t="str">
            <v>29.259.726/0001-25</v>
          </cell>
          <cell r="I3554" t="str">
            <v>Sim</v>
          </cell>
        </row>
        <row r="3555">
          <cell r="B3555" t="str">
            <v>IMP PRIVATE 22 FIC MULTIMERCADO</v>
          </cell>
          <cell r="C3555" t="str">
            <v>03.641.715/0001-11</v>
          </cell>
          <cell r="I3555" t="str">
            <v>Não</v>
          </cell>
        </row>
        <row r="3556">
          <cell r="B3556" t="str">
            <v>IMP RASK FIC MULTIMERCADO</v>
          </cell>
          <cell r="C3556" t="str">
            <v>34.866.409/0001-07</v>
          </cell>
          <cell r="I3556" t="str">
            <v>Não</v>
          </cell>
        </row>
        <row r="3557">
          <cell r="B3557" t="str">
            <v>IMP THINI FIC MULTIMERCADO</v>
          </cell>
          <cell r="C3557" t="str">
            <v>28.075.007/0001-91</v>
          </cell>
          <cell r="I3557" t="str">
            <v>Não</v>
          </cell>
        </row>
        <row r="3558">
          <cell r="B3558" t="str">
            <v>IMP VASANTE FIC MULTIMERCADO</v>
          </cell>
          <cell r="C3558" t="str">
            <v>29.152.562/0001-32</v>
          </cell>
          <cell r="I3558" t="str">
            <v>Sim</v>
          </cell>
        </row>
        <row r="3559">
          <cell r="B3559" t="str">
            <v>IMPACTO BLUE INVESTIMENTO NO EXTERIOR FI MULTIMERCADO CRÉDITO PRIVADO</v>
          </cell>
          <cell r="C3559" t="str">
            <v>40.102.131/0001-02</v>
          </cell>
          <cell r="I3559" t="str">
            <v>Não</v>
          </cell>
        </row>
        <row r="3560">
          <cell r="B3560" t="str">
            <v>IMPACTO DIAMANTE INVESTIMENTO NO EXTERIOR FI MULTIMERCADO CRÉDITO PRIVADO</v>
          </cell>
          <cell r="C3560" t="str">
            <v>40.054.621/0001-72</v>
          </cell>
          <cell r="I3560" t="str">
            <v>Não</v>
          </cell>
        </row>
        <row r="3561">
          <cell r="B3561" t="str">
            <v>IMPACTO FOCUS INVESTIMENTO NO EXTERIOR FI MULTIMERCADO CRÉDITO PRIVADO</v>
          </cell>
          <cell r="C3561" t="str">
            <v>39.895.686/0001-61</v>
          </cell>
          <cell r="I3561" t="str">
            <v>Não</v>
          </cell>
        </row>
        <row r="3562">
          <cell r="B3562" t="str">
            <v>IMPACTO HORIZONTE FI RENDA FIXA CRÉDITO PRIVADO LP</v>
          </cell>
          <cell r="C3562" t="str">
            <v>20.468.779/0001-81</v>
          </cell>
          <cell r="I3562" t="str">
            <v>Não</v>
          </cell>
        </row>
        <row r="3563">
          <cell r="B3563" t="str">
            <v>IMPACTO PRISMA FI MULTIMERCADO CRÉDITO PRIVADO</v>
          </cell>
          <cell r="C3563" t="str">
            <v>40.438.531/0001-85</v>
          </cell>
          <cell r="I3563" t="str">
            <v>Não</v>
          </cell>
        </row>
        <row r="3564">
          <cell r="B3564" t="str">
            <v>IMPACTO PRIVATE D1 FI MULTIMERCADO CRÉDITO PRIVADO</v>
          </cell>
          <cell r="C3564" t="str">
            <v>10.626.040/0001-05</v>
          </cell>
          <cell r="I3564" t="str">
            <v>Sim</v>
          </cell>
        </row>
        <row r="3565">
          <cell r="B3565" t="str">
            <v>IMPALA FI MULTIMERCADO CRÉDITO PRIVADO</v>
          </cell>
          <cell r="C3565" t="str">
            <v>09.433.401/0001-00</v>
          </cell>
          <cell r="I3565" t="str">
            <v>Não</v>
          </cell>
        </row>
        <row r="3566">
          <cell r="B3566" t="str">
            <v>IMPERIAL HEDGE FI MULTIMERCADO</v>
          </cell>
          <cell r="C3566" t="str">
            <v>09.245.354/0001-70</v>
          </cell>
          <cell r="I3566" t="str">
            <v>Não</v>
          </cell>
        </row>
        <row r="3567">
          <cell r="B3567" t="str">
            <v>INCENTIVO I FIDC MULTISSETORIAL 1</v>
          </cell>
          <cell r="C3567" t="str">
            <v>10.896.292/0001-46</v>
          </cell>
          <cell r="I3567" t="str">
            <v>Não</v>
          </cell>
        </row>
        <row r="3568">
          <cell r="B3568" t="str">
            <v>INCENTIVO II FIDC MULTISSETORIAL</v>
          </cell>
          <cell r="C3568" t="str">
            <v>13.344.834/0001-66</v>
          </cell>
          <cell r="I3568" t="str">
            <v>Não</v>
          </cell>
        </row>
        <row r="3569">
          <cell r="B3569" t="str">
            <v>INCS INVESTIMENTO NO EXTERIOR FIC MULTIMERCADO CRÉDITO PRIVADO</v>
          </cell>
          <cell r="C3569" t="str">
            <v>35.712.424/0001-63</v>
          </cell>
          <cell r="I3569" t="str">
            <v>Não</v>
          </cell>
        </row>
        <row r="3570">
          <cell r="B3570" t="str">
            <v>INCUBE MULTIESTRATÉGIA FIP</v>
          </cell>
          <cell r="C3570" t="str">
            <v>13.315.801/0001-98</v>
          </cell>
          <cell r="I3570" t="str">
            <v>Não classificado</v>
          </cell>
        </row>
        <row r="3571">
          <cell r="B3571" t="str">
            <v>INDAIA INVESTIMENTO NO EXTERIOR FI AÇÕES</v>
          </cell>
          <cell r="C3571" t="str">
            <v>34.626.548/0001-63</v>
          </cell>
          <cell r="I3571" t="str">
            <v>Não</v>
          </cell>
        </row>
        <row r="3572">
          <cell r="B3572" t="str">
            <v>INDAIAL FIC MULTIMERCADO CRÉDITO PRIVADO</v>
          </cell>
          <cell r="C3572" t="str">
            <v>09.151.312/0001-70</v>
          </cell>
          <cell r="I3572" t="str">
            <v>Sim</v>
          </cell>
        </row>
        <row r="3573">
          <cell r="B3573" t="str">
            <v>INDEPENDÊNCIA INVESTIMENTO NO EXTERIOR FI MULTIMERCADO</v>
          </cell>
          <cell r="C3573" t="str">
            <v>27.089.656/0001-89</v>
          </cell>
          <cell r="I3573" t="str">
            <v>Sim</v>
          </cell>
        </row>
        <row r="3574">
          <cell r="B3574" t="str">
            <v>INDICADOR INVESTIMENTO NO EXTERIOR FIC MULTIMERCADO CRÉDITO PRIVADO</v>
          </cell>
          <cell r="C3574" t="str">
            <v>28.692.330/0001-04</v>
          </cell>
          <cell r="I3574" t="str">
            <v>Não</v>
          </cell>
        </row>
        <row r="3575">
          <cell r="B3575" t="str">
            <v>INDICATOR 2 IOT FIP CAPITAL SEMENTE</v>
          </cell>
          <cell r="C3575" t="str">
            <v>39.379.945/0001-00</v>
          </cell>
          <cell r="I3575" t="str">
            <v>Não classificado</v>
          </cell>
        </row>
        <row r="3576">
          <cell r="B3576" t="str">
            <v>ÍNDICO FI MULTIMERCADO CRÉDITO PRIVADO</v>
          </cell>
          <cell r="C3576" t="str">
            <v>20.726.235/0001-72</v>
          </cell>
          <cell r="I3576" t="str">
            <v>Sim</v>
          </cell>
        </row>
        <row r="3577">
          <cell r="B3577" t="str">
            <v>INDIE 100 ICATU PREVIDÊNCIA FIC MULTIMERCADO</v>
          </cell>
          <cell r="C3577" t="str">
            <v>35.844.884/0001-45</v>
          </cell>
          <cell r="I3577" t="str">
            <v>Sim</v>
          </cell>
        </row>
        <row r="3578">
          <cell r="B3578" t="str">
            <v>INDIE 2 ÁGORA FIC AÇÕES</v>
          </cell>
          <cell r="C3578" t="str">
            <v>41.333.373/0001-61</v>
          </cell>
          <cell r="I3578" t="str">
            <v>Não</v>
          </cell>
        </row>
        <row r="3579">
          <cell r="B3579" t="str">
            <v>INDIE 2 FIC AÇÕES</v>
          </cell>
          <cell r="C3579" t="str">
            <v>35.646.163/0001-20</v>
          </cell>
          <cell r="I3579" t="str">
            <v>Não</v>
          </cell>
        </row>
        <row r="3580">
          <cell r="B3580" t="str">
            <v>INDIE A FIC AÇÕES</v>
          </cell>
          <cell r="C3580" t="str">
            <v>40.191.037/0001-69</v>
          </cell>
          <cell r="I3580" t="str">
            <v>Não</v>
          </cell>
        </row>
        <row r="3581">
          <cell r="B3581" t="str">
            <v>INDIE ÁGORA FIC AÇÕES</v>
          </cell>
          <cell r="C3581" t="str">
            <v>35.847.977/0001-23</v>
          </cell>
          <cell r="I3581" t="str">
            <v>Não</v>
          </cell>
        </row>
        <row r="3582">
          <cell r="B3582" t="str">
            <v>INDIE II MASTER FI AÇÕES</v>
          </cell>
          <cell r="C3582" t="str">
            <v>35.646.113/0001-43</v>
          </cell>
          <cell r="I3582" t="str">
            <v>Não</v>
          </cell>
        </row>
        <row r="3583">
          <cell r="B3583" t="str">
            <v>INDIE PIPE I FI AÇÕES</v>
          </cell>
          <cell r="C3583" t="str">
            <v>39.363.151/0001-40</v>
          </cell>
          <cell r="I3583" t="str">
            <v>Não</v>
          </cell>
        </row>
        <row r="3584">
          <cell r="B3584" t="str">
            <v>INDIE PIPE II FI AÇÕES</v>
          </cell>
          <cell r="C3584" t="str">
            <v>40.982.906/0001-73</v>
          </cell>
          <cell r="I3584" t="str">
            <v>Não</v>
          </cell>
        </row>
        <row r="3585">
          <cell r="B3585" t="str">
            <v>INDIE PIPE III FI AÇÕES</v>
          </cell>
          <cell r="C3585" t="str">
            <v>41.673.186/0001-27</v>
          </cell>
          <cell r="I3585" t="str">
            <v>Não</v>
          </cell>
        </row>
        <row r="3586">
          <cell r="B3586" t="str">
            <v>INDIE PREVIDÊNCIA FI MULTIMERCADO</v>
          </cell>
          <cell r="C3586" t="str">
            <v>41.733.920/0001-04</v>
          </cell>
          <cell r="I3586" t="str">
            <v>Sim</v>
          </cell>
        </row>
        <row r="3587">
          <cell r="B3587" t="str">
            <v>INDIE SELEÇÃO FIC AÇÕES</v>
          </cell>
          <cell r="C3587" t="str">
            <v>40.345.870/0001-17</v>
          </cell>
          <cell r="I3587" t="str">
            <v>Não</v>
          </cell>
        </row>
        <row r="3588">
          <cell r="B3588" t="str">
            <v>INDÚSTRIA EXODUS INSTITUCIONAL FIDC SUBORDINADA MEZANINO</v>
          </cell>
          <cell r="C3588" t="str">
            <v>14.051.028/0001-62</v>
          </cell>
          <cell r="I3588" t="str">
            <v>Não</v>
          </cell>
        </row>
        <row r="3589">
          <cell r="B3589" t="str">
            <v>INFANTE INVESTIMENTO NO EXTERIOR FIC MULTIMERCADO CRÉDITO PRIVADO</v>
          </cell>
          <cell r="C3589" t="str">
            <v>20.441.395/0001-75</v>
          </cell>
          <cell r="I3589" t="str">
            <v>Não</v>
          </cell>
        </row>
        <row r="3590">
          <cell r="B3590" t="str">
            <v>INFCO HOLDINGS FIP MULTIESTRATÉGIA</v>
          </cell>
          <cell r="C3590" t="str">
            <v>15.140.626/0001-70</v>
          </cell>
          <cell r="I3590" t="str">
            <v>Não classificado</v>
          </cell>
        </row>
        <row r="3591">
          <cell r="B3591" t="str">
            <v>INFINIS INVESTIMENTO NO EXTERIOR FI MULTIMERCADO CRÉDITO PRIVADO</v>
          </cell>
          <cell r="C3591" t="str">
            <v>41.818.153/0001-28</v>
          </cell>
          <cell r="I3591" t="str">
            <v>Não</v>
          </cell>
        </row>
        <row r="3592">
          <cell r="B3592" t="str">
            <v>INFINITY AÇÕES FIC AÇÕES</v>
          </cell>
          <cell r="C3592" t="str">
            <v>33.289.698/0001-66</v>
          </cell>
          <cell r="I3592" t="str">
            <v>Não</v>
          </cell>
        </row>
        <row r="3593">
          <cell r="B3593" t="str">
            <v>INFINITY AÇÕES MASTER FI AÇÕES</v>
          </cell>
          <cell r="C3593" t="str">
            <v>33.341.984/0001-23</v>
          </cell>
          <cell r="I3593" t="str">
            <v>Não</v>
          </cell>
        </row>
        <row r="3594">
          <cell r="B3594" t="str">
            <v>INFINITY FI MULTIMERCADO PREVIDENCIÁRIO CRÉDITO PRIVADO</v>
          </cell>
          <cell r="C3594" t="str">
            <v>40.682.131/0001-10</v>
          </cell>
          <cell r="I3594" t="str">
            <v>Sim</v>
          </cell>
        </row>
        <row r="3595">
          <cell r="B3595" t="str">
            <v>INFINITY MAGNUS LONG BIAS FIC MULTIMERCADO</v>
          </cell>
          <cell r="C3595" t="str">
            <v>33.289.660/0001-93</v>
          </cell>
          <cell r="I3595" t="str">
            <v>Não</v>
          </cell>
        </row>
        <row r="3596">
          <cell r="B3596" t="str">
            <v>INFINITY MAGNUS LONG BIAS MASTER FI MULTIMERCADO</v>
          </cell>
          <cell r="C3596" t="str">
            <v>32.159.627/0001-86</v>
          </cell>
          <cell r="I3596" t="str">
            <v>Não</v>
          </cell>
        </row>
        <row r="3597">
          <cell r="B3597" t="str">
            <v>INFINITY PLATINUM FI MULTIMERCADO</v>
          </cell>
          <cell r="C3597" t="str">
            <v>10.468.196/0001-05</v>
          </cell>
          <cell r="I3597" t="str">
            <v>Não</v>
          </cell>
        </row>
        <row r="3598">
          <cell r="B3598" t="str">
            <v>INGENIOUS ASIA FI MULTIMERCADO</v>
          </cell>
          <cell r="C3598" t="str">
            <v>42.747.255/0001-62</v>
          </cell>
          <cell r="I3598" t="str">
            <v>Não</v>
          </cell>
        </row>
        <row r="3599">
          <cell r="B3599" t="str">
            <v>INGENIOUS PICTET GLOBAL MEGATREND SELECTION INVESTIMENTO NO EXTERIOR FIC MULTIMERCADO</v>
          </cell>
          <cell r="C3599" t="str">
            <v>41.735.991/0001-38</v>
          </cell>
          <cell r="I3599" t="str">
            <v>Não</v>
          </cell>
        </row>
        <row r="3600">
          <cell r="B3600" t="str">
            <v>INGENIOUS VITREO CANNABIS ATIVO FIC MULTIMERCADO</v>
          </cell>
          <cell r="C3600" t="str">
            <v>42.295.133/0001-82</v>
          </cell>
          <cell r="I3600" t="str">
            <v>Não</v>
          </cell>
        </row>
        <row r="3601">
          <cell r="B3601" t="str">
            <v>INNOVA FIP MULTIESTRATÉGIA</v>
          </cell>
          <cell r="C3601" t="str">
            <v>14.853.687/0001-12</v>
          </cell>
          <cell r="I3601" t="str">
            <v>Não</v>
          </cell>
        </row>
        <row r="3602">
          <cell r="B3602" t="str">
            <v>INNOVA MOBILE INVESTIMENTO NO EXTERIOR FIP MULTIESTRATÉGIA</v>
          </cell>
          <cell r="C3602" t="str">
            <v>33.601.057/0001-03</v>
          </cell>
          <cell r="I3602" t="str">
            <v>Não classificado</v>
          </cell>
        </row>
        <row r="3603">
          <cell r="B3603" t="str">
            <v>INOVA II FIP EMPRESAS EMERGENTES</v>
          </cell>
          <cell r="C3603" t="str">
            <v>27.984.082/0001-02</v>
          </cell>
          <cell r="I3603" t="str">
            <v>Não classificado</v>
          </cell>
        </row>
        <row r="3604">
          <cell r="B3604" t="str">
            <v>INOVA III FLEX FIP EMPRESAS EMERGENTES</v>
          </cell>
          <cell r="C3604" t="str">
            <v>28.912.288/0001-90</v>
          </cell>
          <cell r="I3604" t="str">
            <v>Não classificado</v>
          </cell>
        </row>
        <row r="3605">
          <cell r="B3605" t="str">
            <v>INOVA V FIP EMPRESAS EMERGENTES</v>
          </cell>
          <cell r="C3605" t="str">
            <v>30.142.289/0001-44</v>
          </cell>
          <cell r="I3605" t="str">
            <v>Não informado</v>
          </cell>
        </row>
        <row r="3606">
          <cell r="B3606" t="str">
            <v>INOVA WE EMPREENDEDORISMO FEMININO FEEDER FIP MULTIESTRATÉGIA</v>
          </cell>
          <cell r="C3606" t="str">
            <v>32.525.815/0001-80</v>
          </cell>
          <cell r="I3606" t="str">
            <v>Não classificado</v>
          </cell>
        </row>
        <row r="3607">
          <cell r="B3607" t="str">
            <v>INOVE II FIC AÇÕES</v>
          </cell>
          <cell r="C3607" t="str">
            <v>36.771.669/0001-24</v>
          </cell>
          <cell r="I3607" t="str">
            <v>Não</v>
          </cell>
        </row>
        <row r="3608">
          <cell r="B3608" t="str">
            <v>INR SV3 CASH FI RENDA FIXA REFERENCIADO DI</v>
          </cell>
          <cell r="C3608" t="str">
            <v>36.318.524/0001-72</v>
          </cell>
          <cell r="I3608" t="str">
            <v>Sim</v>
          </cell>
        </row>
        <row r="3609">
          <cell r="B3609" t="str">
            <v>INR-281 FI RENDA FIXA REFERENCIADO DI</v>
          </cell>
          <cell r="C3609" t="str">
            <v>07.504.614/0001-50</v>
          </cell>
          <cell r="I3609" t="str">
            <v>Não</v>
          </cell>
        </row>
        <row r="3610">
          <cell r="B3610" t="str">
            <v>INSTITUCIONAL FI RENDA FIXA CRÉDITO PRIVADO</v>
          </cell>
          <cell r="C3610" t="str">
            <v>07.996.510/0001-00</v>
          </cell>
          <cell r="I3610" t="str">
            <v>Não</v>
          </cell>
        </row>
        <row r="3611">
          <cell r="B3611" t="str">
            <v>INTEGRADO FIC MULTIMERCADO CRÉDITO PRIVADO</v>
          </cell>
          <cell r="C3611" t="str">
            <v>10.787.670/0001-53</v>
          </cell>
          <cell r="I3611" t="str">
            <v>Não</v>
          </cell>
        </row>
        <row r="3612">
          <cell r="B3612" t="str">
            <v>INTEGRAL FI RENDA FIXA CRÉDITO PRIVADO</v>
          </cell>
          <cell r="C3612" t="str">
            <v>15.174.629/0001-25</v>
          </cell>
          <cell r="I3612" t="str">
            <v>Não</v>
          </cell>
        </row>
        <row r="3613">
          <cell r="B3613" t="str">
            <v>INTEGRAL ICATU FI RENDA FIXA PREVIDENCIÁRIO CRÉDITO PRIVADO</v>
          </cell>
          <cell r="C3613" t="str">
            <v>33.588.888/0001-84</v>
          </cell>
          <cell r="I3613" t="str">
            <v>Sim</v>
          </cell>
        </row>
        <row r="3614">
          <cell r="B3614" t="str">
            <v>INTEGRAL ICATU II FIFE FI RENDA FIXA PREVIDENCIÁRIO CRÉDITO PRIVADO</v>
          </cell>
          <cell r="C3614" t="str">
            <v>33.600.624/0001-07</v>
          </cell>
          <cell r="I3614" t="str">
            <v>Sim</v>
          </cell>
        </row>
        <row r="3615">
          <cell r="B3615" t="str">
            <v>INTER ACCESS ABSOLUTE VERTEX FIC MULTIMERCADO</v>
          </cell>
          <cell r="C3615" t="str">
            <v>42.315.695/0001-40</v>
          </cell>
          <cell r="I3615" t="str">
            <v>Não</v>
          </cell>
        </row>
        <row r="3616">
          <cell r="B3616" t="str">
            <v>INTER ACCESS ARBOR FIC AÇÕES BDR NÍVEL I</v>
          </cell>
          <cell r="C3616" t="str">
            <v>41.036.490/0001-63</v>
          </cell>
          <cell r="I3616" t="str">
            <v>Não</v>
          </cell>
        </row>
        <row r="3617">
          <cell r="B3617" t="str">
            <v>INTER ACCESS VELT FIC AÇÕES</v>
          </cell>
          <cell r="C3617" t="str">
            <v>40.150.981/0001-78</v>
          </cell>
          <cell r="I3617" t="str">
            <v>Não</v>
          </cell>
        </row>
        <row r="3618">
          <cell r="B3618" t="str">
            <v>INTER ANS FI RENDA FIXA CRÉDITO PRIVADO LP</v>
          </cell>
          <cell r="C3618" t="str">
            <v>35.435.878/0001-34</v>
          </cell>
          <cell r="I3618" t="str">
            <v>Não</v>
          </cell>
        </row>
        <row r="3619">
          <cell r="B3619" t="str">
            <v>INTER BLUE RIVER FIC MULTIMERCADO CRÉDITO PRIVADO</v>
          </cell>
          <cell r="C3619" t="str">
            <v>28.077.929/0001-38</v>
          </cell>
          <cell r="I3619" t="str">
            <v>Não</v>
          </cell>
        </row>
        <row r="3620">
          <cell r="B3620" t="str">
            <v>INTER PS ARBOR FIC AÇÕES BDR NÍVEL I</v>
          </cell>
          <cell r="C3620" t="str">
            <v>39.314.435/0001-46</v>
          </cell>
          <cell r="I3620" t="str">
            <v>Sim</v>
          </cell>
        </row>
        <row r="3621">
          <cell r="B3621" t="str">
            <v>INTER SELECTION ARROJADO ICATU FI MULTIMERCADO PREVIDENCIÁRIO CRÉDITO PRIVADO</v>
          </cell>
          <cell r="C3621" t="str">
            <v>36.620.025/0001-35</v>
          </cell>
          <cell r="I3621" t="str">
            <v>Sim</v>
          </cell>
        </row>
        <row r="3622">
          <cell r="B3622" t="str">
            <v>INTER VITREO DUPLO ALPHA FI AÇÕES</v>
          </cell>
          <cell r="C3622" t="str">
            <v>40.900.992/0001-28</v>
          </cell>
          <cell r="I3622" t="str">
            <v>Não</v>
          </cell>
        </row>
        <row r="3623">
          <cell r="B3623" t="str">
            <v>INTERCAPITAL FIDC SUBORDINADA MEZANINO 2</v>
          </cell>
          <cell r="C3623" t="str">
            <v>18.428.860/0001-96</v>
          </cell>
          <cell r="I3623" t="str">
            <v>Não classificado</v>
          </cell>
        </row>
        <row r="3624">
          <cell r="B3624" t="str">
            <v>INTERNACIONAL BONDS HIGH YIELD INVESTIMENTO NO EXTERIOR FI MULTIMERCADO CRÉDITO PRIVADO LP</v>
          </cell>
          <cell r="C3624" t="str">
            <v>37.608.764/0001-74</v>
          </cell>
          <cell r="I3624" t="str">
            <v>Não</v>
          </cell>
        </row>
        <row r="3625">
          <cell r="B3625" t="str">
            <v>INTERSECTOR CRÉDITO ESTUDANTIL FIDC SÊNIOR 1</v>
          </cell>
          <cell r="C3625" t="str">
            <v>20.867.468/0001-95</v>
          </cell>
          <cell r="I3625" t="str">
            <v>Não</v>
          </cell>
        </row>
        <row r="3626">
          <cell r="B3626" t="str">
            <v>INTERSECTOR CRÉDITO ESTUDANTIL FIDC SUBORDINADA</v>
          </cell>
          <cell r="C3626" t="str">
            <v>20.867.468/0001-95</v>
          </cell>
          <cell r="I3626" t="str">
            <v>Não</v>
          </cell>
        </row>
        <row r="3627">
          <cell r="B3627" t="str">
            <v>INVESCO GREATER CHINA EQUITY DÓLAR INVESTIMENTO NO EXTERIOR FIC AÇÕES</v>
          </cell>
          <cell r="C3627" t="str">
            <v>41.063.334/0001-91</v>
          </cell>
          <cell r="I3627" t="str">
            <v>Não</v>
          </cell>
        </row>
        <row r="3628">
          <cell r="B3628" t="str">
            <v>INVESCO GREATER CHINA EQUITY INVESTIMENTO NO EXTERIOR FI AÇÕES</v>
          </cell>
          <cell r="C3628" t="str">
            <v>42.115.133/0001-53</v>
          </cell>
          <cell r="I3628" t="str">
            <v>Não</v>
          </cell>
        </row>
        <row r="3629">
          <cell r="B3629" t="str">
            <v>INVEST DUNAS FIDC MULTISSETORIAL SÊNIOR LP</v>
          </cell>
          <cell r="C3629" t="str">
            <v>13.633.964/0001-19</v>
          </cell>
          <cell r="I3629" t="str">
            <v>Não</v>
          </cell>
        </row>
        <row r="3630">
          <cell r="B3630" t="str">
            <v>INVEST DUNAS FIDC MULTISSETORIAL SUBORDINADA JÚNIOR LP</v>
          </cell>
          <cell r="C3630" t="str">
            <v>13.633.964/0001-19</v>
          </cell>
          <cell r="I3630" t="str">
            <v>Não</v>
          </cell>
        </row>
        <row r="3631">
          <cell r="B3631" t="str">
            <v>INVEST DUNAS FIDC MULTISSETORIAL SUBORDINADA MEZANINO LP</v>
          </cell>
          <cell r="C3631" t="str">
            <v>13.633.964/0001-19</v>
          </cell>
          <cell r="I3631" t="str">
            <v>Não</v>
          </cell>
        </row>
        <row r="3632">
          <cell r="B3632" t="str">
            <v>INVESTCAMP FIDC SÊNIOR</v>
          </cell>
          <cell r="C3632" t="str">
            <v>25.695.170/0001-69</v>
          </cell>
          <cell r="I3632" t="str">
            <v>Não classificado</v>
          </cell>
        </row>
        <row r="3633">
          <cell r="B3633" t="str">
            <v>INVESTCAMP FIDC SÊNIOR 3</v>
          </cell>
          <cell r="C3633" t="str">
            <v>25.695.170/0001-69</v>
          </cell>
          <cell r="I3633" t="str">
            <v>Não classificado</v>
          </cell>
        </row>
        <row r="3634">
          <cell r="B3634" t="str">
            <v>INVESTCAMP FIDC SUBORDINADA</v>
          </cell>
          <cell r="C3634" t="str">
            <v>25.695.170/0001-69</v>
          </cell>
          <cell r="I3634" t="str">
            <v>Não classificado</v>
          </cell>
        </row>
        <row r="3635">
          <cell r="B3635" t="str">
            <v>INVESTCON FIDC SUBORDINADA JÚNIOR</v>
          </cell>
          <cell r="C3635" t="str">
            <v>22.406.927/0001-69</v>
          </cell>
          <cell r="I3635" t="str">
            <v>Não classificado</v>
          </cell>
        </row>
        <row r="3636">
          <cell r="B3636" t="str">
            <v>INVESTHOR FIDC NP</v>
          </cell>
          <cell r="C3636" t="str">
            <v>22.397.286/0001-23</v>
          </cell>
          <cell r="I3636" t="str">
            <v>Não</v>
          </cell>
        </row>
        <row r="3637">
          <cell r="B3637" t="str">
            <v>INVESTIDORES INSTITUCIONAIS FIP MULTIESTRATÉGIA - OPEQ11B</v>
          </cell>
          <cell r="C3637" t="str">
            <v>01.909.558/0001-57</v>
          </cell>
          <cell r="I3637" t="str">
            <v>Não classificado</v>
          </cell>
        </row>
        <row r="3638">
          <cell r="B3638" t="str">
            <v>INVESTIDORES INSTITUCIONAIS II FIP MULTIESTRATÉGIA</v>
          </cell>
          <cell r="C3638" t="str">
            <v>06.962.594/0001-06</v>
          </cell>
          <cell r="I3638" t="str">
            <v>Não classificado</v>
          </cell>
        </row>
        <row r="3639">
          <cell r="B3639" t="str">
            <v>INVESTOR FIDC SUBORDINADA JÚNIOR</v>
          </cell>
          <cell r="C3639" t="str">
            <v>22.003.571/0001-12</v>
          </cell>
          <cell r="I3639" t="str">
            <v>Não classificado</v>
          </cell>
        </row>
        <row r="3640">
          <cell r="B3640" t="str">
            <v>INVESTPREV EXCLUSIVO FI RENDA FIXA</v>
          </cell>
          <cell r="C3640" t="str">
            <v>04.609.220/0001-78</v>
          </cell>
          <cell r="I3640" t="str">
            <v>Sim</v>
          </cell>
        </row>
        <row r="3641">
          <cell r="B3641" t="str">
            <v>INVEXA LB+ FI AÇÕES</v>
          </cell>
          <cell r="C3641" t="str">
            <v>38.051.574/0001-61</v>
          </cell>
          <cell r="I3641" t="str">
            <v>Não</v>
          </cell>
        </row>
        <row r="3642">
          <cell r="B3642" t="str">
            <v>INVEXA MULTIESTRATÉGIA FI MULTIMERCADO CRÉDITO PRIVADO</v>
          </cell>
          <cell r="C3642" t="str">
            <v>26.207.741/0001-31</v>
          </cell>
          <cell r="I3642" t="str">
            <v>Não</v>
          </cell>
        </row>
        <row r="3643">
          <cell r="B3643" t="str">
            <v>INVISTA III FIDC NP SÊNIOR</v>
          </cell>
          <cell r="C3643" t="str">
            <v>26.489.103/0001-50</v>
          </cell>
          <cell r="I3643" t="str">
            <v>Não</v>
          </cell>
        </row>
        <row r="3644">
          <cell r="B3644" t="str">
            <v>INVISTA III FIDC NP SUBORDINADA MEZANINO</v>
          </cell>
          <cell r="C3644" t="str">
            <v>26.489.103/0001-50</v>
          </cell>
          <cell r="I3644" t="str">
            <v>Não</v>
          </cell>
        </row>
        <row r="3645">
          <cell r="B3645" t="str">
            <v>INVISTO I FIC MULTIMERCADO CRÉDITO PRIVADO</v>
          </cell>
          <cell r="C3645" t="str">
            <v>41.519.970/0001-85</v>
          </cell>
          <cell r="I3645" t="str">
            <v>Não</v>
          </cell>
        </row>
        <row r="3646">
          <cell r="B3646" t="str">
            <v>INX SSPI BONDS FIDC NP SÊNIOR 1</v>
          </cell>
          <cell r="C3646" t="str">
            <v>19.832.159/0001-09</v>
          </cell>
          <cell r="I3646" t="str">
            <v>Não classificado</v>
          </cell>
        </row>
        <row r="3647">
          <cell r="B3647" t="str">
            <v>INX SSPI BONDS FIDC NP SUBORDINADA</v>
          </cell>
          <cell r="C3647" t="str">
            <v>19.832.159/0001-09</v>
          </cell>
          <cell r="I3647" t="str">
            <v>Não</v>
          </cell>
        </row>
        <row r="3648">
          <cell r="B3648" t="str">
            <v>INX SSPI BONDS FIDC NP SUBORDINADA 2</v>
          </cell>
          <cell r="C3648" t="str">
            <v>19.832.159/0001-09</v>
          </cell>
          <cell r="I3648" t="str">
            <v>Não classificado</v>
          </cell>
        </row>
        <row r="3649">
          <cell r="B3649" t="str">
            <v>INX SSPI BONDS FIDC NP SUBORDINADA 3</v>
          </cell>
          <cell r="C3649" t="str">
            <v>19.832.159/0001-09</v>
          </cell>
          <cell r="I3649" t="str">
            <v>Não classificado</v>
          </cell>
        </row>
        <row r="3650">
          <cell r="B3650" t="str">
            <v>IP ATLAS USD PARTNERS INVESTIMENTO NO EXTERIOR FIC AÇÕES</v>
          </cell>
          <cell r="C3650" t="str">
            <v>38.267.814/0001-60</v>
          </cell>
          <cell r="I3650" t="str">
            <v>Não</v>
          </cell>
        </row>
        <row r="3651">
          <cell r="B3651" t="str">
            <v>IP PARTICIPAÇÕES 40 FI MULTIMERCADO</v>
          </cell>
          <cell r="C3651" t="str">
            <v>34.714.299/0001-68</v>
          </cell>
          <cell r="I3651" t="str">
            <v>Não</v>
          </cell>
        </row>
        <row r="3652">
          <cell r="B3652" t="str">
            <v>IP PARTICIPAÇÕES IPG ÁGORA FIC AÇÕES BDR NÍVEL I</v>
          </cell>
          <cell r="C3652" t="str">
            <v>37.526.588/0001-21</v>
          </cell>
          <cell r="I3652" t="str">
            <v>Não</v>
          </cell>
        </row>
        <row r="3653">
          <cell r="B3653" t="str">
            <v>IP PARTNERS ICATU QUALIFICADO FIC MULTIMERCADO PREVIDENCIÁRIO</v>
          </cell>
          <cell r="C3653" t="str">
            <v>40.910.731/0001-99</v>
          </cell>
          <cell r="I3653" t="str">
            <v>Não</v>
          </cell>
        </row>
        <row r="3654">
          <cell r="B3654" t="str">
            <v>IP PREVIDÊNCIA ICATU QUALIFICADO FIC MULTIMERCADO</v>
          </cell>
          <cell r="C3654" t="str">
            <v>39.723.078/0001-70</v>
          </cell>
          <cell r="I3654" t="str">
            <v>Sim</v>
          </cell>
        </row>
        <row r="3655">
          <cell r="B3655" t="str">
            <v>IP VALUE HEDGE ÁGORA INVESTIMENTO NO EXTERIOR FIC MULTIMERCADO</v>
          </cell>
          <cell r="C3655" t="str">
            <v>39.834.747/0001-80</v>
          </cell>
          <cell r="I3655" t="str">
            <v>Não</v>
          </cell>
        </row>
        <row r="3656">
          <cell r="B3656" t="str">
            <v>IPANEMA ESTRATÉGIA INVESTIMENTO NO EXTERIOR FI MULTIMERCADO CRÉDITO PRIVADO</v>
          </cell>
          <cell r="C3656" t="str">
            <v>41.545.736/0001-22</v>
          </cell>
          <cell r="I3656" t="str">
            <v>Não</v>
          </cell>
        </row>
        <row r="3657">
          <cell r="B3657" t="str">
            <v>IPARIAN INVESTIMENTO NO EXTERIOR FI AÇÕES BDR NÍVEL I</v>
          </cell>
          <cell r="C3657" t="str">
            <v>38.542.449/0001-54</v>
          </cell>
          <cell r="I3657" t="str">
            <v>Não</v>
          </cell>
        </row>
        <row r="3658">
          <cell r="B3658" t="str">
            <v>IPÊ AMARELO INVESTIMENTO NO EXTERIOR FI MULTIMERCADO CRÉDITO PRIVADO</v>
          </cell>
          <cell r="C3658" t="str">
            <v>39.800.539/0001-60</v>
          </cell>
          <cell r="I3658" t="str">
            <v>Sim</v>
          </cell>
        </row>
        <row r="3659">
          <cell r="B3659" t="str">
            <v>IPÊ INVESTIMENTO NO EXTERIOR FI AÇÕES BDR NÍVEL I</v>
          </cell>
          <cell r="C3659" t="str">
            <v>06.079.087/0001-10</v>
          </cell>
          <cell r="I3659" t="str">
            <v>Não</v>
          </cell>
        </row>
        <row r="3660">
          <cell r="B3660" t="str">
            <v>IPI INVESTIMENTO NO EXTERIOR FIC MULTIMERCADO CRÉDITO PRIVADO</v>
          </cell>
          <cell r="C3660" t="str">
            <v>17.047.677/0001-88</v>
          </cell>
          <cell r="I3660" t="str">
            <v>Não</v>
          </cell>
        </row>
        <row r="3661">
          <cell r="B3661" t="str">
            <v>IPORANGA II INVESTIMENTO NO EXTERIOR FI MULTIMERCADO CRÉDITO PRIVADO</v>
          </cell>
          <cell r="C3661" t="str">
            <v>36.083.237/0001-20</v>
          </cell>
          <cell r="I3661" t="str">
            <v>Não</v>
          </cell>
        </row>
        <row r="3662">
          <cell r="B3662" t="str">
            <v>IPORANGA MACRO 30 FIC MULTIMERCADO</v>
          </cell>
          <cell r="C3662" t="str">
            <v>23.695.886/0001-30</v>
          </cell>
          <cell r="I3662" t="str">
            <v>Não</v>
          </cell>
        </row>
        <row r="3663">
          <cell r="B3663" t="str">
            <v>IRB CAIXA FI RENDA FIXA</v>
          </cell>
          <cell r="C3663" t="str">
            <v>32.861.904/0001-06</v>
          </cell>
          <cell r="I3663" t="str">
            <v>Sim</v>
          </cell>
        </row>
        <row r="3664">
          <cell r="B3664" t="str">
            <v>IRB PAR CAIXA FI RENDA FIXA CURTO PRAZO</v>
          </cell>
          <cell r="C3664" t="str">
            <v>32.834.725/0001-71</v>
          </cell>
          <cell r="I3664" t="str">
            <v>Não</v>
          </cell>
        </row>
        <row r="3665">
          <cell r="B3665" t="str">
            <v>IRON CAPITAL SIAPE FIDC SUBORDINADA 1</v>
          </cell>
          <cell r="C3665" t="str">
            <v>40.210.287/0001-07</v>
          </cell>
          <cell r="I3665" t="str">
            <v>Não classificado</v>
          </cell>
        </row>
        <row r="3666">
          <cell r="B3666" t="str">
            <v>IRON CAPITAL SPECIAL OPPORTUNITIES FIC MULTIMERCADO CRÉDITO PRIVADO</v>
          </cell>
          <cell r="C3666" t="str">
            <v>29.909.375/0001-50</v>
          </cell>
          <cell r="I3666" t="str">
            <v>Sim</v>
          </cell>
        </row>
        <row r="3667">
          <cell r="B3667" t="str">
            <v>IRON CAPITAL SPECIAL OPPORTUNITIES FIP MULTIESTRATÉGIA</v>
          </cell>
          <cell r="C3667" t="str">
            <v>17.798.552/0001-90</v>
          </cell>
          <cell r="I3667" t="str">
            <v>Não classificado</v>
          </cell>
        </row>
        <row r="3668">
          <cell r="B3668" t="str">
            <v>IRON WALL INVESTIMENTO NO EXTERIOR FI MULTIMERCADO CRÉDITO PRIVADO</v>
          </cell>
          <cell r="C3668" t="str">
            <v>37.526.278/0001-07</v>
          </cell>
          <cell r="I3668" t="str">
            <v>Sim</v>
          </cell>
        </row>
        <row r="3669">
          <cell r="B3669" t="str">
            <v>IRONSIDE FIDC NP</v>
          </cell>
          <cell r="C3669" t="str">
            <v>35.686.610/0001-75</v>
          </cell>
          <cell r="I3669" t="str">
            <v>Não classificado</v>
          </cell>
        </row>
        <row r="3670">
          <cell r="B3670" t="str">
            <v>IRONWORKS FI MULTIMERCADO</v>
          </cell>
          <cell r="C3670" t="str">
            <v>36.499.357/0001-03</v>
          </cell>
          <cell r="I3670" t="str">
            <v>Não</v>
          </cell>
        </row>
        <row r="3671">
          <cell r="B3671" t="str">
            <v>ISA FIC MULTIMERCADO CRÉDITO PRIVADO</v>
          </cell>
          <cell r="C3671" t="str">
            <v>08.921.003/0001-70</v>
          </cell>
          <cell r="I3671" t="str">
            <v>Não</v>
          </cell>
        </row>
        <row r="3672">
          <cell r="B3672" t="str">
            <v>ISABEL FIC MULTIMERCADO CRÉDITO PRIVADO</v>
          </cell>
          <cell r="C3672" t="str">
            <v>31.006.605/0001-13</v>
          </cell>
          <cell r="I3672" t="str">
            <v>Não</v>
          </cell>
        </row>
        <row r="3673">
          <cell r="B3673" t="str">
            <v>ISALCO INVESTIMENTO NO EXTERIOR FIC MULTIMERCADO CRÉDITO PRIVADO</v>
          </cell>
          <cell r="C3673" t="str">
            <v>23.695.878/0001-94</v>
          </cell>
          <cell r="I3673" t="str">
            <v>Sim</v>
          </cell>
        </row>
        <row r="3674">
          <cell r="B3674" t="str">
            <v>ISALENA INVESTIMENTO NO EXTERIOR FI MULTIMERCADO CRÉDITO PRIVADO</v>
          </cell>
          <cell r="C3674" t="str">
            <v>35.844.917/0001-57</v>
          </cell>
          <cell r="I3674" t="str">
            <v>Não</v>
          </cell>
        </row>
        <row r="3675">
          <cell r="B3675" t="str">
            <v>ISALU INVESTIMENTO NO EXTERIOR FIC MULTIMERCADO CRÉDITO PRIVADO</v>
          </cell>
          <cell r="C3675" t="str">
            <v>35.645.023/0001-38</v>
          </cell>
          <cell r="I3675" t="str">
            <v>Não</v>
          </cell>
        </row>
        <row r="3676">
          <cell r="B3676" t="str">
            <v>IT NOW IGCT FUNDO DE ÍNDICE - GOVE11</v>
          </cell>
          <cell r="C3676" t="str">
            <v>11.184.136/0001-15</v>
          </cell>
          <cell r="I3676" t="str">
            <v>Não classificado</v>
          </cell>
        </row>
        <row r="3677">
          <cell r="B3677" t="str">
            <v>IT NOW MORNINGSTAR XT US HEALTHCARE FUNDO DE ÍNDICE - HTEK11</v>
          </cell>
          <cell r="C3677" t="str">
            <v>41.054.515/0001-51</v>
          </cell>
          <cell r="I3677" t="str">
            <v>Não classificado</v>
          </cell>
        </row>
        <row r="3678">
          <cell r="B3678" t="str">
            <v>IT NOW MSCI USA IMI GENOMIC INNOVATION SELECT 50 FUNDO DE ÍNDICE - DNAI11</v>
          </cell>
          <cell r="C3678" t="str">
            <v>41.054.459/0001-55</v>
          </cell>
          <cell r="I3678" t="str">
            <v>Não classificado</v>
          </cell>
        </row>
        <row r="3679">
          <cell r="B3679" t="str">
            <v>IT NOW MSCI USA IMI MILLENIALS SELECT 50 FUNDO DE ÍNDICE - MILL11</v>
          </cell>
          <cell r="C3679" t="str">
            <v>41.054.489/0001-61</v>
          </cell>
          <cell r="I3679" t="str">
            <v>Não classificado</v>
          </cell>
        </row>
        <row r="3680">
          <cell r="B3680" t="str">
            <v>IT NOW RUSSELL® 1000 GREEN REVENUES 50 FUNDO DE ÍNDICE - REVE11</v>
          </cell>
          <cell r="C3680" t="str">
            <v>41.054.432/0001-62</v>
          </cell>
          <cell r="I3680" t="str">
            <v>Não classificado</v>
          </cell>
        </row>
        <row r="3681">
          <cell r="B3681" t="str">
            <v>IT NOW S&amp;P® KENSHO® HYDROGEN FUNDO DE ÍNDICE - YDRO11</v>
          </cell>
          <cell r="C3681" t="str">
            <v>42.264.597/0001-21</v>
          </cell>
          <cell r="I3681" t="str">
            <v>Não classificado</v>
          </cell>
        </row>
        <row r="3682">
          <cell r="B3682" t="str">
            <v>IT NOW S&amp;P® KENSHO® MOONSHOTS FUNDO DE ÍNDICE - SHOT11</v>
          </cell>
          <cell r="C3682" t="str">
            <v>41.012.711/0001-63</v>
          </cell>
          <cell r="I3682" t="str">
            <v>Não classificado</v>
          </cell>
        </row>
        <row r="3683">
          <cell r="B3683" t="str">
            <v>ITABAIANA FECHADO FIDC NP</v>
          </cell>
          <cell r="C3683" t="str">
            <v>28.819.711/0001-01</v>
          </cell>
          <cell r="I3683" t="str">
            <v>Não classificado</v>
          </cell>
        </row>
        <row r="3684">
          <cell r="B3684" t="str">
            <v>ITACOATIARA FIC MULTIMERCADO</v>
          </cell>
          <cell r="C3684" t="str">
            <v>39.569.018/0001-44</v>
          </cell>
          <cell r="I3684" t="str">
            <v>Não</v>
          </cell>
        </row>
        <row r="3685">
          <cell r="B3685" t="str">
            <v>ITACOLOMY INVESTIMENTO NO EXTERIOR FI MULTIMERCADO CRÉDITO PRIVADO</v>
          </cell>
          <cell r="C3685" t="str">
            <v>11.961.181/0001-39</v>
          </cell>
          <cell r="I3685" t="str">
            <v>Sim</v>
          </cell>
        </row>
        <row r="3686">
          <cell r="B3686" t="str">
            <v>ITAIM INVESTIMENTO NO EXTERIOR FI MULTIMERCADO CRÉDITO PRIVADO</v>
          </cell>
          <cell r="C3686" t="str">
            <v>20.046.677/0001-78</v>
          </cell>
          <cell r="I3686" t="str">
            <v>Não</v>
          </cell>
        </row>
        <row r="3687">
          <cell r="B3687" t="str">
            <v>ITAIPAVA LIQUIDEZ INVESTIMENTO NO EXTERIOR FI MULTIMERCADO CRÉDITO PRIVADO</v>
          </cell>
          <cell r="C3687" t="str">
            <v>41.373.611/0001-62</v>
          </cell>
          <cell r="I3687" t="str">
            <v>Sim</v>
          </cell>
        </row>
        <row r="3688">
          <cell r="B3688" t="str">
            <v>ITAJUBA FI MULTIMERCADO CRÉDITO PRIVADO</v>
          </cell>
          <cell r="C3688" t="str">
            <v>12.951.600/0001-14</v>
          </cell>
          <cell r="I3688" t="str">
            <v>Sim</v>
          </cell>
        </row>
        <row r="3689">
          <cell r="B3689" t="str">
            <v>ITANHANGÁ INVESTIMENTO NO EXTERIOR FI MULTIMERCADO CRÉDITO PRIVADO</v>
          </cell>
          <cell r="C3689" t="str">
            <v>19.519.621/0001-04</v>
          </cell>
          <cell r="I3689" t="str">
            <v>Não</v>
          </cell>
        </row>
        <row r="3690">
          <cell r="B3690" t="str">
            <v>ITAOCA INVESTIMENTO NO EXTERIOR FI AÇÕES</v>
          </cell>
          <cell r="C3690" t="str">
            <v>41.256.755/0001-39</v>
          </cell>
          <cell r="I3690" t="str">
            <v>Sim</v>
          </cell>
        </row>
        <row r="3691">
          <cell r="B3691" t="str">
            <v>ITAPEMA FI MULTIMERCADO CRÉDITO PRIVADO</v>
          </cell>
          <cell r="C3691" t="str">
            <v>08.906.936/0001-98</v>
          </cell>
          <cell r="I3691" t="str">
            <v>Sim</v>
          </cell>
        </row>
        <row r="3692">
          <cell r="B3692" t="str">
            <v>ITAPEVA VII FICFIDC NP SUBORDINADA JÚNIOR</v>
          </cell>
          <cell r="C3692" t="str">
            <v>17.717.110/0001-71</v>
          </cell>
          <cell r="I3692" t="str">
            <v>Sim</v>
          </cell>
        </row>
        <row r="3693">
          <cell r="B3693" t="str">
            <v>ITAPUÃ FICFIDC SUBORDINADA</v>
          </cell>
          <cell r="C3693" t="str">
            <v>31.570.790/0001-74</v>
          </cell>
          <cell r="I3693" t="str">
            <v>Não classificado</v>
          </cell>
        </row>
        <row r="3694">
          <cell r="B3694" t="str">
            <v>ITAQUIRA INVESTIMENTO NO EXTERIOR FI MULTIMERCADO CRÉDITO PRIVADO</v>
          </cell>
          <cell r="C3694" t="str">
            <v>04.652.510/0001-02</v>
          </cell>
          <cell r="I3694" t="str">
            <v>Não</v>
          </cell>
        </row>
        <row r="3695">
          <cell r="B3695" t="str">
            <v>ITAÚ AÇÕES EMERGENTES FX DISTRIBUIDORES INVESTIMENTO NO EXTERIOR FIC AÇÕES</v>
          </cell>
          <cell r="C3695" t="str">
            <v>41.484.468/0001-86</v>
          </cell>
          <cell r="I3695" t="str">
            <v>Não</v>
          </cell>
        </row>
        <row r="3696">
          <cell r="B3696" t="str">
            <v>ITAÚ ACTIVE FIX ESG FI MULTIMERCADO CRÉDITO PRIVADO</v>
          </cell>
          <cell r="C3696" t="str">
            <v>35.500.650/0001-80</v>
          </cell>
          <cell r="I3696" t="str">
            <v>Não</v>
          </cell>
        </row>
        <row r="3697">
          <cell r="B3697" t="str">
            <v>ITAÚ ACTIVE FIX ESG FIC MULTIMERCADO CRÉDITO PRIVADO</v>
          </cell>
          <cell r="C3697" t="str">
            <v>41.734.846/0001-32</v>
          </cell>
          <cell r="I3697" t="str">
            <v>Não</v>
          </cell>
        </row>
        <row r="3698">
          <cell r="B3698" t="str">
            <v>ITAÚ ADVANTAGE FIC RENDA FIXA REFERENCIADO DI</v>
          </cell>
          <cell r="C3698" t="str">
            <v>00.828.941/0001-18</v>
          </cell>
          <cell r="I3698" t="str">
            <v>Não</v>
          </cell>
        </row>
        <row r="3699">
          <cell r="B3699" t="str">
            <v>ITAÚ AFR1 FIC RENDA FIXA</v>
          </cell>
          <cell r="C3699" t="str">
            <v>08.009.410/0001-05</v>
          </cell>
          <cell r="I3699" t="str">
            <v>Não</v>
          </cell>
        </row>
        <row r="3700">
          <cell r="B3700" t="str">
            <v>ITAÚ ALFA FI RENDA FIXA</v>
          </cell>
          <cell r="C3700" t="str">
            <v>04.118.742/0001-77</v>
          </cell>
          <cell r="I3700" t="str">
            <v>Não</v>
          </cell>
        </row>
        <row r="3701">
          <cell r="B3701" t="str">
            <v>ITAÚ ALL SEASONS FIC MULTIMERCADO</v>
          </cell>
          <cell r="C3701" t="str">
            <v>41.734.785/0001-03</v>
          </cell>
          <cell r="I3701" t="str">
            <v>Não</v>
          </cell>
        </row>
        <row r="3702">
          <cell r="B3702" t="str">
            <v>ITAÚ AMARANTO INVESTIMENTO NO EXTERIOR FIC MULTIMERCADO CRÉDITO PRIVADO</v>
          </cell>
          <cell r="C3702" t="str">
            <v>37.651.230/0001-20</v>
          </cell>
          <cell r="I3702" t="str">
            <v>Não</v>
          </cell>
        </row>
        <row r="3703">
          <cell r="B3703" t="str">
            <v>ITAÚ AMP INVESTIMENTO NO EXTERIOR FIC MULTIMERCADO CRÉDITO PRIVADO</v>
          </cell>
          <cell r="C3703" t="str">
            <v>32.973.027/0001-57</v>
          </cell>
          <cell r="I3703" t="str">
            <v>Não</v>
          </cell>
        </row>
        <row r="3704">
          <cell r="B3704" t="str">
            <v>ITAÚ ANTARES PRS FIC MULTIMERCADO</v>
          </cell>
          <cell r="C3704" t="str">
            <v>05.575.480/0001-32</v>
          </cell>
          <cell r="I3704" t="str">
            <v>Não</v>
          </cell>
        </row>
        <row r="3705">
          <cell r="B3705" t="str">
            <v>ITAÚ ASPEN FIC MULTIMERCADO CRÉDITO PRIVADO</v>
          </cell>
          <cell r="C3705" t="str">
            <v>05.317.159/0001-58</v>
          </cell>
          <cell r="I3705" t="str">
            <v>Não</v>
          </cell>
        </row>
        <row r="3706">
          <cell r="B3706" t="str">
            <v>ITAÚ ASSET RISING STARS FI MULTIMERCADO CRÉDITO PRIVADO</v>
          </cell>
          <cell r="C3706" t="str">
            <v>40.978.491/0001-64</v>
          </cell>
          <cell r="I3706" t="str">
            <v>Sim</v>
          </cell>
        </row>
        <row r="3707">
          <cell r="B3707" t="str">
            <v>ITAÚ B FIC RENDA FIXA REFERENCIADO DI</v>
          </cell>
          <cell r="C3707" t="str">
            <v>00.822.933/0001-64</v>
          </cell>
          <cell r="I3707" t="str">
            <v>Não</v>
          </cell>
        </row>
        <row r="3708">
          <cell r="B3708" t="str">
            <v>ITAÚ BALANCEADO CARTEIRA LIVRE FMP FGTS</v>
          </cell>
          <cell r="C3708" t="str">
            <v>04.573.842/0001-93</v>
          </cell>
          <cell r="I3708" t="str">
            <v>Não classificado</v>
          </cell>
        </row>
        <row r="3709">
          <cell r="B3709" t="str">
            <v>ITAÚ BASIS OPEN FIC RENDA FIXA REFERENCIADO DI</v>
          </cell>
          <cell r="C3709" t="str">
            <v>00.826.386/0001-95</v>
          </cell>
          <cell r="I3709" t="str">
            <v>Não</v>
          </cell>
        </row>
        <row r="3710">
          <cell r="B3710" t="str">
            <v>ITAÚ BBA CORPORATE FIC RENDA FIXA CURTO PRAZO</v>
          </cell>
          <cell r="C3710" t="str">
            <v>01.340.605/0001-94</v>
          </cell>
          <cell r="I3710" t="str">
            <v>Não</v>
          </cell>
        </row>
        <row r="3711">
          <cell r="B3711" t="str">
            <v>ITAÚ BLOCKCHAIN INVESTIMENTO NO EXTERIOR FI AÇÕES</v>
          </cell>
          <cell r="C3711" t="str">
            <v>41.098.949/0001-53</v>
          </cell>
          <cell r="I3711" t="str">
            <v>Não</v>
          </cell>
        </row>
        <row r="3712">
          <cell r="B3712" t="str">
            <v>ITAÚ BLOCKCHAIN INVESTIMENTO NO EXTERIOR FIC AÇÕES</v>
          </cell>
          <cell r="C3712" t="str">
            <v>40.943.192/0001-94</v>
          </cell>
          <cell r="I3712" t="str">
            <v>Não</v>
          </cell>
        </row>
        <row r="3713">
          <cell r="B3713" t="str">
            <v>ITAÚ BÔNUS CELULAR FIC RENDA FIXA REFERENCIADO DI</v>
          </cell>
          <cell r="C3713" t="str">
            <v>20.194.059/0001-75</v>
          </cell>
          <cell r="I3713" t="str">
            <v>Não</v>
          </cell>
        </row>
        <row r="3714">
          <cell r="B3714" t="str">
            <v>ITAÚ BRASIL EUA FIC MULTIMERCADO</v>
          </cell>
          <cell r="C3714" t="str">
            <v>11.390.046/0001-80</v>
          </cell>
          <cell r="I3714" t="str">
            <v>Não</v>
          </cell>
        </row>
        <row r="3715">
          <cell r="B3715" t="str">
            <v>ITAÚ CAPITAL INFLATION INDEX FIC RENDA FIXA</v>
          </cell>
          <cell r="C3715" t="str">
            <v>02.935.723/0001-08</v>
          </cell>
          <cell r="I3715" t="str">
            <v>Não</v>
          </cell>
        </row>
        <row r="3716">
          <cell r="B3716" t="str">
            <v>ITAÚ CECI INVESTIMENTO NO EXTERIOR FIC MULTIMERCADO CRÉDITO PRIVADO</v>
          </cell>
          <cell r="C3716" t="str">
            <v>35.823.098/0001-61</v>
          </cell>
          <cell r="I3716" t="str">
            <v>Sim</v>
          </cell>
        </row>
        <row r="3717">
          <cell r="B3717" t="str">
            <v>ITAÚ CHINA TECH INVESTIMENTO NO EXTERIOR FIC AÇÕES</v>
          </cell>
          <cell r="C3717" t="str">
            <v>40.457.859/0001-49</v>
          </cell>
          <cell r="I3717" t="str">
            <v>Não</v>
          </cell>
        </row>
        <row r="3718">
          <cell r="B3718" t="str">
            <v>ITAÚ CLASSIQUE FIC RENDA FIXA REFERENCIADO DI</v>
          </cell>
          <cell r="C3718" t="str">
            <v>32.922.156/0001-16</v>
          </cell>
          <cell r="I3718" t="str">
            <v>Não</v>
          </cell>
        </row>
        <row r="3719">
          <cell r="B3719" t="str">
            <v>ITAÚ COLABORADORES SELEÇÃO MULTIFUNDOS FIC MULTIMERCADO</v>
          </cell>
          <cell r="C3719" t="str">
            <v>35.822.722/0001-06</v>
          </cell>
          <cell r="I3719" t="str">
            <v>Não</v>
          </cell>
        </row>
        <row r="3720">
          <cell r="B3720" t="str">
            <v>ITAÚ COLUMBUS FIC MULTIMERCADO</v>
          </cell>
          <cell r="C3720" t="str">
            <v>40.749.556/0001-08</v>
          </cell>
          <cell r="I3720" t="str">
            <v>Não</v>
          </cell>
        </row>
        <row r="3721">
          <cell r="B3721" t="str">
            <v>ITAÚ CONSERVADOR FAPI</v>
          </cell>
          <cell r="C3721" t="str">
            <v>02.177.815/0001-76</v>
          </cell>
          <cell r="I3721" t="str">
            <v>Não classificado</v>
          </cell>
        </row>
        <row r="3722">
          <cell r="B3722" t="str">
            <v>ITAÚ CORPORATE FIC RENDA FIXA REFERENCIADO DI</v>
          </cell>
          <cell r="C3722" t="str">
            <v>02.850.991/0001-27</v>
          </cell>
          <cell r="I3722" t="str">
            <v>Não</v>
          </cell>
        </row>
        <row r="3723">
          <cell r="B3723" t="str">
            <v>ITAÚ DISTRIBUIDORES DUNAMIS ADVANCED FIC AÇÕES</v>
          </cell>
          <cell r="C3723" t="str">
            <v>37.567.415/0001-51</v>
          </cell>
          <cell r="I3723" t="str">
            <v>Não</v>
          </cell>
        </row>
        <row r="3724">
          <cell r="B3724" t="str">
            <v>ITAÚ DISTRIBUIDORES LONG BIAS FIC AÇÕES</v>
          </cell>
          <cell r="C3724" t="str">
            <v>30.630.299/0001-29</v>
          </cell>
          <cell r="I3724" t="str">
            <v>Não</v>
          </cell>
        </row>
        <row r="3725">
          <cell r="B3725" t="str">
            <v>ITAÚ ECOMUDANÇA FIC RENDA FIXA REFERENCIADO DI</v>
          </cell>
          <cell r="C3725" t="str">
            <v>09.145.225/0001-00</v>
          </cell>
          <cell r="I3725" t="str">
            <v>Não</v>
          </cell>
        </row>
        <row r="3726">
          <cell r="B3726" t="str">
            <v>ITAÚ EMPRESA GOVERNANÇA CORPORATIVA FIC AÇÕES</v>
          </cell>
          <cell r="C3726" t="str">
            <v>09.145.127/0001-73</v>
          </cell>
          <cell r="I3726" t="str">
            <v>Não</v>
          </cell>
        </row>
        <row r="3727">
          <cell r="B3727" t="str">
            <v>ITAÚ EMPRESA MULTIESTRATÉGIA FIC MULTIMERCADO</v>
          </cell>
          <cell r="C3727" t="str">
            <v>02.290.305/0001-00</v>
          </cell>
          <cell r="I3727" t="str">
            <v>Não</v>
          </cell>
        </row>
        <row r="3728">
          <cell r="B3728" t="str">
            <v>ITAÚ EQUITY HEDGE ADVANCED 30 II FIC MULTIMERCADO</v>
          </cell>
          <cell r="C3728" t="str">
            <v>12.984.759/0001-35</v>
          </cell>
          <cell r="I3728" t="str">
            <v>Não</v>
          </cell>
        </row>
        <row r="3729">
          <cell r="B3729" t="str">
            <v>ITAÚ EQUITY HEDGE FIC MULTIMERCADO</v>
          </cell>
          <cell r="C3729" t="str">
            <v>03.792.701/0001-07</v>
          </cell>
          <cell r="I3729" t="str">
            <v>Não</v>
          </cell>
        </row>
        <row r="3730">
          <cell r="B3730" t="str">
            <v>ITAÚ ESTRATÉGIA USD X AUD 2X FI MULTIMERCADO</v>
          </cell>
          <cell r="C3730" t="str">
            <v>28.047.143/0001-78</v>
          </cell>
          <cell r="I3730" t="str">
            <v>Não</v>
          </cell>
        </row>
        <row r="3731">
          <cell r="B3731" t="str">
            <v>ITAÚ ESTRATÉGIA USD X AUD FI MULTIMERCADO</v>
          </cell>
          <cell r="C3731" t="str">
            <v>25.341.072/0001-23</v>
          </cell>
          <cell r="I3731" t="str">
            <v>Não</v>
          </cell>
        </row>
        <row r="3732">
          <cell r="B3732" t="str">
            <v>ITAÚ ESTRATÉGIA USD X CAD 2X FI MULTIMERCADO</v>
          </cell>
          <cell r="C3732" t="str">
            <v>28.047.056/0001-10</v>
          </cell>
          <cell r="I3732" t="str">
            <v>Não</v>
          </cell>
        </row>
        <row r="3733">
          <cell r="B3733" t="str">
            <v>ITAÚ ESTRATÉGIA USD X CAD FI MULTIMERCADO</v>
          </cell>
          <cell r="C3733" t="str">
            <v>25.341.100/0001-02</v>
          </cell>
          <cell r="I3733" t="str">
            <v>Não</v>
          </cell>
        </row>
        <row r="3734">
          <cell r="B3734" t="str">
            <v>ITAÚ ESTRATÉGIA USD X EURO 2X FI MULTIMERCADO</v>
          </cell>
          <cell r="C3734" t="str">
            <v>28.047.037/0001-94</v>
          </cell>
          <cell r="I3734" t="str">
            <v>Não</v>
          </cell>
        </row>
        <row r="3735">
          <cell r="B3735" t="str">
            <v>ITAÚ ESTRATÉGIA USD X EURO FI MULTIMERCADO</v>
          </cell>
          <cell r="C3735" t="str">
            <v>25.341.095/0001-38</v>
          </cell>
          <cell r="I3735" t="str">
            <v>Não</v>
          </cell>
        </row>
        <row r="3736">
          <cell r="B3736" t="str">
            <v>ITAÚ EUROPA DISTRIBUIDORES INVESTIMENTO NO EXTERIOR FIC AÇÕES</v>
          </cell>
          <cell r="C3736" t="str">
            <v>41.559.595/0001-05</v>
          </cell>
          <cell r="I3736" t="str">
            <v>Não</v>
          </cell>
        </row>
        <row r="3737">
          <cell r="B3737" t="str">
            <v>ITAÚ EVOLUÇÃO FIC RENDA FIXA REFERENCIADO DI</v>
          </cell>
          <cell r="C3737" t="str">
            <v>18.138.944/0001-95</v>
          </cell>
          <cell r="I3737" t="str">
            <v>Não</v>
          </cell>
        </row>
        <row r="3738">
          <cell r="B3738" t="str">
            <v>ITAÚ FIDELIDADE FIC RENDA FIXA</v>
          </cell>
          <cell r="C3738" t="str">
            <v>08.699.519/0001-11</v>
          </cell>
          <cell r="I3738" t="str">
            <v>Não</v>
          </cell>
        </row>
        <row r="3739">
          <cell r="B3739" t="str">
            <v>ITAÚ FLEXPREV APN FIC MULTIMERCADO CRÉDITO PRIVADO</v>
          </cell>
          <cell r="C3739" t="str">
            <v>10.343.649/0001-69</v>
          </cell>
          <cell r="I3739" t="str">
            <v>Sim</v>
          </cell>
        </row>
        <row r="3740">
          <cell r="B3740" t="str">
            <v>ITAÚ FLEXPREV BALOS FI MULTIMERCADO CRÉDITO PRIVADO</v>
          </cell>
          <cell r="C3740" t="str">
            <v>28.075.401/0001-20</v>
          </cell>
          <cell r="I3740" t="str">
            <v>Sim</v>
          </cell>
        </row>
        <row r="3741">
          <cell r="B3741" t="str">
            <v>ITAÚ FLEXPREV BERNI FIC MULTIMERCADO CRÉDITO PRIVADO</v>
          </cell>
          <cell r="C3741" t="str">
            <v>17.329.778/0001-41</v>
          </cell>
          <cell r="I3741" t="str">
            <v>Sim</v>
          </cell>
        </row>
        <row r="3742">
          <cell r="B3742" t="str">
            <v>ITAÚ FLEXPREV BH OCEANA FIC MULTIMERCADO CRÉDITO PRIVADO</v>
          </cell>
          <cell r="C3742" t="str">
            <v>36.180.639/0001-43</v>
          </cell>
          <cell r="I3742" t="str">
            <v>Sim</v>
          </cell>
        </row>
        <row r="3743">
          <cell r="B3743" t="str">
            <v>ITAÚ FLEXPREV CHALTEN FIC MULTIMERCADO CRÉDITO PRIVADO</v>
          </cell>
          <cell r="C3743" t="str">
            <v>11.863.227/0001-87</v>
          </cell>
          <cell r="I3743" t="str">
            <v>Sim</v>
          </cell>
        </row>
        <row r="3744">
          <cell r="B3744" t="str">
            <v>ITAÚ FLEXPREV CORPORATE BW II FIC MULTIMERCADO</v>
          </cell>
          <cell r="C3744" t="str">
            <v>34.866.645/0001-23</v>
          </cell>
          <cell r="I3744" t="str">
            <v>Sim</v>
          </cell>
        </row>
        <row r="3745">
          <cell r="B3745" t="str">
            <v>ITAÚ FLEXPREV CORPORATE III RV49 FIC MULTIMERCADO</v>
          </cell>
          <cell r="C3745" t="str">
            <v>02.898.519/0001-64</v>
          </cell>
          <cell r="I3745" t="str">
            <v>Sim</v>
          </cell>
        </row>
        <row r="3746">
          <cell r="B3746" t="str">
            <v>ITAÚ FLEXPREV CORPORATE PLATINUM III RV25 FIC MULTIMERCADO</v>
          </cell>
          <cell r="C3746" t="str">
            <v>26.199.470/0001-10</v>
          </cell>
          <cell r="I3746" t="str">
            <v>Sim</v>
          </cell>
        </row>
        <row r="3747">
          <cell r="B3747" t="str">
            <v>ITAÚ FLEXPREV CORPORATE PREMIUM FIC MULTIMERCADO</v>
          </cell>
          <cell r="C3747" t="str">
            <v>06.008.952/0001-38</v>
          </cell>
          <cell r="I3747" t="str">
            <v>Sim</v>
          </cell>
        </row>
        <row r="3748">
          <cell r="B3748" t="str">
            <v>ITAÚ FLEXPREV CORPORATE SOVEREIGN FIC RENDA FIXA</v>
          </cell>
          <cell r="C3748" t="str">
            <v>02.898.523/0001-22</v>
          </cell>
          <cell r="I3748" t="str">
            <v>Sim</v>
          </cell>
        </row>
        <row r="3749">
          <cell r="B3749" t="str">
            <v>ITAÚ FLEXPREV DIVIDENDOS V70 FIC MULTIMERCADO</v>
          </cell>
          <cell r="C3749" t="str">
            <v>40.209.339/0001-17</v>
          </cell>
          <cell r="I3749" t="str">
            <v>Sim</v>
          </cell>
        </row>
        <row r="3750">
          <cell r="B3750" t="str">
            <v>ITAÚ FLEXPREV ESTRATÉGIA USD X AUD FI MULTIMERCADO</v>
          </cell>
          <cell r="C3750" t="str">
            <v>25.341.051/0001-08</v>
          </cell>
          <cell r="I3750" t="str">
            <v>Não</v>
          </cell>
        </row>
        <row r="3751">
          <cell r="B3751" t="str">
            <v>ITAÚ FLEXPREV ESTRATÉGIA USD X CAD FI MULTIMERCADO</v>
          </cell>
          <cell r="C3751" t="str">
            <v>25.341.048/0001-94</v>
          </cell>
          <cell r="I3751" t="str">
            <v>Não</v>
          </cell>
        </row>
        <row r="3752">
          <cell r="B3752" t="str">
            <v>ITAÚ FLEXPREV ESTRATÉGIA USD X EURO FI MULTIMERCADO</v>
          </cell>
          <cell r="C3752" t="str">
            <v>25.341.083/0001-03</v>
          </cell>
          <cell r="I3752" t="str">
            <v>Não</v>
          </cell>
        </row>
        <row r="3753">
          <cell r="B3753" t="str">
            <v>ITAÚ FLEXPREV FRATERNO FIC MULTIMERCADO CRÉDITO PRIVADO</v>
          </cell>
          <cell r="C3753" t="str">
            <v>20.147.607/0001-06</v>
          </cell>
          <cell r="I3753" t="str">
            <v>Sim</v>
          </cell>
        </row>
        <row r="3754">
          <cell r="B3754" t="str">
            <v>ITAÚ FLEXPREV FX STRATEGY PREV FIC MULTIMERCADO</v>
          </cell>
          <cell r="C3754" t="str">
            <v>26.386.662/0001-35</v>
          </cell>
          <cell r="I3754" t="str">
            <v>Não</v>
          </cell>
        </row>
        <row r="3755">
          <cell r="B3755" t="str">
            <v>ITAÚ FLEXPREV GROUND PREVIDÊNCIA FIC MULTIMERCADO CRÉDITO PRIVADO</v>
          </cell>
          <cell r="C3755" t="str">
            <v>35.727.760/0001-80</v>
          </cell>
          <cell r="I3755" t="str">
            <v>Sim</v>
          </cell>
        </row>
        <row r="3756">
          <cell r="B3756" t="str">
            <v>ITAÚ FLEXPREV HEBANE FIC MULTIMERCADO CRÉDITO PRIVADO</v>
          </cell>
          <cell r="C3756" t="str">
            <v>09.485.504/0001-13</v>
          </cell>
          <cell r="I3756" t="str">
            <v>Sim</v>
          </cell>
        </row>
        <row r="3757">
          <cell r="B3757" t="str">
            <v>ITAÚ FLEXPREV INDEX DIVIDENDOS FIC AÇÕES</v>
          </cell>
          <cell r="C3757" t="str">
            <v>40.209.117/0001-02</v>
          </cell>
          <cell r="I3757" t="str">
            <v>Sim</v>
          </cell>
        </row>
        <row r="3758">
          <cell r="B3758" t="str">
            <v>ITAÚ FLEXPREV INDEX IBOVESPA FIC AÇÕES</v>
          </cell>
          <cell r="C3758" t="str">
            <v>40.209.279/0001-32</v>
          </cell>
          <cell r="I3758" t="str">
            <v>Sim</v>
          </cell>
        </row>
        <row r="3759">
          <cell r="B3759" t="str">
            <v>ITAÚ FLEXPREV INDEX IRF M 1+ FUNDO DE INVESIMENTO FIC RENDA FIXA</v>
          </cell>
          <cell r="C3759" t="str">
            <v>40.209.313/0001-79</v>
          </cell>
          <cell r="I3759" t="str">
            <v>Sim</v>
          </cell>
        </row>
        <row r="3760">
          <cell r="B3760" t="str">
            <v>ITAÚ FLEXPREV INDEX PRÉ FIC RENDA FIXA</v>
          </cell>
          <cell r="C3760" t="str">
            <v>40.140.986/0001-10</v>
          </cell>
          <cell r="I3760" t="str">
            <v>Sim</v>
          </cell>
        </row>
        <row r="3761">
          <cell r="B3761" t="str">
            <v>ITAÚ FLEXPREV IRF M 1+ FI RENDA FIXA</v>
          </cell>
          <cell r="C3761" t="str">
            <v>40.345.843/0001-44</v>
          </cell>
          <cell r="I3761" t="str">
            <v>Não</v>
          </cell>
        </row>
        <row r="3762">
          <cell r="B3762" t="str">
            <v>ITAÚ FLEXPREV JURO REAL TARGET 2035 IME FIC RENDA FIXA</v>
          </cell>
          <cell r="C3762" t="str">
            <v>27.580.556/0001-50</v>
          </cell>
          <cell r="I3762" t="str">
            <v>Sim</v>
          </cell>
        </row>
        <row r="3763">
          <cell r="B3763" t="str">
            <v>ITAÚ FLEXPREV LONDON FIC MULTIMERCADO CRÉDITO PRIVADO</v>
          </cell>
          <cell r="C3763" t="str">
            <v>10.474.836/0001-81</v>
          </cell>
          <cell r="I3763" t="str">
            <v>Sim</v>
          </cell>
        </row>
        <row r="3764">
          <cell r="B3764" t="str">
            <v>ITAÚ FLEXPREV MALDONADO FIC MULTIMERCADO CRÉDITO PRIVADO</v>
          </cell>
          <cell r="C3764" t="str">
            <v>38.250.147/0001-02</v>
          </cell>
          <cell r="I3764" t="str">
            <v>Sim</v>
          </cell>
        </row>
        <row r="3765">
          <cell r="B3765" t="str">
            <v>ITAÚ FLEXPREV MANET DI FIC MULTIMERCADO CRÉDITO PRIVADO</v>
          </cell>
          <cell r="C3765" t="str">
            <v>34.689.139/0001-06</v>
          </cell>
          <cell r="I3765" t="str">
            <v>Sim</v>
          </cell>
        </row>
        <row r="3766">
          <cell r="B3766" t="str">
            <v>ITAÚ FLEXPREV MANET RV FIC MULTIMERCADO CRÉDITO PRIVADO</v>
          </cell>
          <cell r="C3766" t="str">
            <v>34.689.278/0001-30</v>
          </cell>
          <cell r="I3766" t="str">
            <v>Sim</v>
          </cell>
        </row>
        <row r="3767">
          <cell r="B3767" t="str">
            <v>ITAÚ FLEXPREV MOMENTO FIC AÇÕES</v>
          </cell>
          <cell r="C3767" t="str">
            <v>37.483.133/0001-76</v>
          </cell>
          <cell r="I3767" t="str">
            <v>Sim</v>
          </cell>
        </row>
        <row r="3768">
          <cell r="B3768" t="str">
            <v>ITAÚ FLEXPREV MOMENTO V70 FIC MULTIMERCADO</v>
          </cell>
          <cell r="C3768" t="str">
            <v>37.483.144/0001-56</v>
          </cell>
          <cell r="I3768" t="str">
            <v>Sim</v>
          </cell>
        </row>
        <row r="3769">
          <cell r="B3769" t="str">
            <v>ITAÚ FLEXPREV NOVA GERAÇÃO FIC MULTIMERCADO CRÉDITO PRIVADO</v>
          </cell>
          <cell r="C3769" t="str">
            <v>97.519.635/0001-31</v>
          </cell>
          <cell r="I3769" t="str">
            <v>Sim</v>
          </cell>
        </row>
        <row r="3770">
          <cell r="B3770" t="str">
            <v>ITAÚ FLEXPREV PATRIMÔNIO PJ1 FI MULTIMERCADO</v>
          </cell>
          <cell r="C3770" t="str">
            <v>37.663.582/0001-04</v>
          </cell>
          <cell r="I3770" t="str">
            <v>Não</v>
          </cell>
        </row>
        <row r="3771">
          <cell r="B3771" t="str">
            <v>ITAÚ FLEXPREV PATRIMÔNIO PJ2 FI MULTIMERCADO</v>
          </cell>
          <cell r="C3771" t="str">
            <v>37.663.505/0001-46</v>
          </cell>
          <cell r="I3771" t="str">
            <v>Não</v>
          </cell>
        </row>
        <row r="3772">
          <cell r="B3772" t="str">
            <v>ITAÚ FLEXPREV PATRIMÔNIO PJ3 FI MULTIMERCADO</v>
          </cell>
          <cell r="C3772" t="str">
            <v>37.663.476/0001-12</v>
          </cell>
          <cell r="I3772" t="str">
            <v>Não</v>
          </cell>
        </row>
        <row r="3773">
          <cell r="B3773" t="str">
            <v>ITAÚ FLEXPREV PERSONNALITÉ LOW VOL PREMIUM V20 FIC MULTIMERCADO</v>
          </cell>
          <cell r="C3773" t="str">
            <v>21.838.290/0001-17</v>
          </cell>
          <cell r="I3773" t="str">
            <v>Sim</v>
          </cell>
        </row>
        <row r="3774">
          <cell r="B3774" t="str">
            <v>ITAÚ FLEXPREV PERSONNALITÉ LOW VOL V20 FIC MULTIMERCADO</v>
          </cell>
          <cell r="C3774" t="str">
            <v>26.199.450/0001-49</v>
          </cell>
          <cell r="I3774" t="str">
            <v>Sim</v>
          </cell>
        </row>
        <row r="3775">
          <cell r="B3775" t="str">
            <v>ITAÚ FLEXPREV PERSONNALITÉ LOW VOL V40 FIC MULTIMERCADO</v>
          </cell>
          <cell r="C3775" t="str">
            <v>25.341.020/0001-57</v>
          </cell>
          <cell r="I3775" t="str">
            <v>Sim</v>
          </cell>
        </row>
        <row r="3776">
          <cell r="B3776" t="str">
            <v>ITAÚ FLEXPREV PREMIUM FASES DA VIDA 2020 FIC MULTIMERCADO</v>
          </cell>
          <cell r="C3776" t="str">
            <v>11.389.128/0001-05</v>
          </cell>
          <cell r="I3776" t="str">
            <v>Sim</v>
          </cell>
        </row>
        <row r="3777">
          <cell r="B3777" t="str">
            <v>ITAÚ FLEXPREV PREMIUM FASES DA VIDA 2030 FIC MULTIMERCADO</v>
          </cell>
          <cell r="C3777" t="str">
            <v>11.389.134/0001-62</v>
          </cell>
          <cell r="I3777" t="str">
            <v>Sim</v>
          </cell>
        </row>
        <row r="3778">
          <cell r="B3778" t="str">
            <v>ITAÚ FLEXPREV PREMIUM PRÓ FIC RENDA FIXA</v>
          </cell>
          <cell r="C3778" t="str">
            <v>24.552.923/0001-14</v>
          </cell>
          <cell r="I3778" t="str">
            <v>Sim</v>
          </cell>
        </row>
        <row r="3779">
          <cell r="B3779" t="str">
            <v>ITAÚ FLEXPREV PREMIUM VALOR V10 FIC MULTIMERCADO</v>
          </cell>
          <cell r="C3779" t="str">
            <v>08.927.314/0001-46</v>
          </cell>
          <cell r="I3779" t="str">
            <v>Sim</v>
          </cell>
        </row>
        <row r="3780">
          <cell r="B3780" t="str">
            <v>ITAÚ FLEXPREV PREMIUM VALOR V20 FIC MULTIMERCADO</v>
          </cell>
          <cell r="C3780" t="str">
            <v>08.927.318/0001-24</v>
          </cell>
          <cell r="I3780" t="str">
            <v>Sim</v>
          </cell>
        </row>
        <row r="3781">
          <cell r="B3781" t="str">
            <v>ITAÚ FLEXPREV PREMIUM VALOR V40 FIC MULTIMERCADO</v>
          </cell>
          <cell r="C3781" t="str">
            <v>08.927.403/0001-92</v>
          </cell>
          <cell r="I3781" t="str">
            <v>Sim</v>
          </cell>
        </row>
        <row r="3782">
          <cell r="B3782" t="str">
            <v>ITAÚ FLEXPREV PRIVATE ARROJADO V25 FIC MULTIMERCADO</v>
          </cell>
          <cell r="C3782" t="str">
            <v>08.418.142/0001-85</v>
          </cell>
          <cell r="I3782" t="str">
            <v>Sim</v>
          </cell>
        </row>
        <row r="3783">
          <cell r="B3783" t="str">
            <v>ITAÚ FLEXPREV PRIVATE JURO REAL TARGET 2030 FIC RENDA FIXA</v>
          </cell>
          <cell r="C3783" t="str">
            <v>27.945.844/0001-61</v>
          </cell>
          <cell r="I3783" t="str">
            <v>Sim</v>
          </cell>
        </row>
        <row r="3784">
          <cell r="B3784" t="str">
            <v>ITAÚ FLEXPREV PRIVATE MODERADO V10 FIC MULTIMERCADO</v>
          </cell>
          <cell r="C3784" t="str">
            <v>08.418.207/0001-92</v>
          </cell>
          <cell r="I3784" t="str">
            <v>Sim</v>
          </cell>
        </row>
        <row r="3785">
          <cell r="B3785" t="str">
            <v>ITAÚ FLEXPREV PRIVATE V45 FIC MULTIMERCADO</v>
          </cell>
          <cell r="C3785" t="str">
            <v>08.417.908/0001-07</v>
          </cell>
          <cell r="I3785" t="str">
            <v>Sim</v>
          </cell>
        </row>
        <row r="3786">
          <cell r="B3786" t="str">
            <v>ITAÚ FLEXPREV PROVENCE FIC MULTIMERCADO CRÉDITO PRIVADO</v>
          </cell>
          <cell r="C3786" t="str">
            <v>36.180.712/0001-87</v>
          </cell>
          <cell r="I3786" t="str">
            <v>Sim</v>
          </cell>
        </row>
        <row r="3787">
          <cell r="B3787" t="str">
            <v>ITAÚ FLEXPREV QUADRATO FIC MULTIMERCADO CRÉDITO PRIVADO</v>
          </cell>
          <cell r="C3787" t="str">
            <v>15.731.522/0001-30</v>
          </cell>
          <cell r="I3787" t="str">
            <v>Sim</v>
          </cell>
        </row>
        <row r="3788">
          <cell r="B3788" t="str">
            <v>ITAÚ FLEXPREV REAL FI MULTIMERCADO</v>
          </cell>
          <cell r="C3788" t="str">
            <v>35.174.422/0001-68</v>
          </cell>
          <cell r="I3788" t="str">
            <v>Não</v>
          </cell>
        </row>
        <row r="3789">
          <cell r="B3789" t="str">
            <v>ITAÚ FLEXPREV SHORT DURATION PRÉ 1X FI RENDA FIXA</v>
          </cell>
          <cell r="C3789" t="str">
            <v>31.392.256/0001-15</v>
          </cell>
          <cell r="I3789" t="str">
            <v>Não</v>
          </cell>
        </row>
        <row r="3790">
          <cell r="B3790" t="str">
            <v>ITAÚ FLEXPREV SHORT USD X AUD FI MULTIMERCADO</v>
          </cell>
          <cell r="C3790" t="str">
            <v>39.560.993/0001-91</v>
          </cell>
          <cell r="I3790" t="str">
            <v>Não</v>
          </cell>
        </row>
        <row r="3791">
          <cell r="B3791" t="str">
            <v>ITAÚ FLEXPREV SHORT USD X CAD FI MULTIMERCADO</v>
          </cell>
          <cell r="C3791" t="str">
            <v>39.562.488/0001-86</v>
          </cell>
          <cell r="I3791" t="str">
            <v>Não</v>
          </cell>
        </row>
        <row r="3792">
          <cell r="B3792" t="str">
            <v>ITAÚ FLEXPREV SHORT USD X EURO FI MULTIMERCADO</v>
          </cell>
          <cell r="C3792" t="str">
            <v>39.486.495/0001-46</v>
          </cell>
          <cell r="I3792" t="str">
            <v>Não</v>
          </cell>
        </row>
        <row r="3793">
          <cell r="B3793" t="str">
            <v>ITAÚ FLEXPREV V70 IBOVESPA FIC MULTIMERCADO</v>
          </cell>
          <cell r="C3793" t="str">
            <v>40.209.362/0001-01</v>
          </cell>
          <cell r="I3793" t="str">
            <v>Sim</v>
          </cell>
        </row>
        <row r="3794">
          <cell r="B3794" t="str">
            <v>ITAÚ FLEXPREV VALOR V10 FIC MULTIMERCADO</v>
          </cell>
          <cell r="C3794" t="str">
            <v>09.145.212/0001-31</v>
          </cell>
          <cell r="I3794" t="str">
            <v>Sim</v>
          </cell>
        </row>
        <row r="3795">
          <cell r="B3795" t="str">
            <v>ITAÚ FLEXPREV VALOR V20 FIC MULTIMERCADO</v>
          </cell>
          <cell r="C3795" t="str">
            <v>09.145.218/0001-09</v>
          </cell>
          <cell r="I3795" t="str">
            <v>Sim</v>
          </cell>
        </row>
        <row r="3796">
          <cell r="B3796" t="str">
            <v>ITAÚ FLEXPREV VALOR V40 FIC MULTIMERCADO</v>
          </cell>
          <cell r="C3796" t="str">
            <v>09.145.222/0001-77</v>
          </cell>
          <cell r="I3796" t="str">
            <v>Sim</v>
          </cell>
        </row>
        <row r="3797">
          <cell r="B3797" t="str">
            <v>ITAÚ FLEXPREV VÉRTICE ATIVO PJ3 FI MULTIMERCADO</v>
          </cell>
          <cell r="C3797" t="str">
            <v>42.621.039/0001-76</v>
          </cell>
          <cell r="I3797" t="str">
            <v>Não</v>
          </cell>
        </row>
        <row r="3798">
          <cell r="B3798" t="str">
            <v>ITAÚ FLEXPREV VÉRTICE PRÉ FI RENDA FIXA</v>
          </cell>
          <cell r="C3798" t="str">
            <v>08.418.132/0001-40</v>
          </cell>
          <cell r="I3798" t="str">
            <v>Não</v>
          </cell>
        </row>
        <row r="3799">
          <cell r="B3799" t="str">
            <v>ITAÚ FLEXPREV VIDEIRAS FIC MULTIMERCADO CRÉDITO PRIVADO</v>
          </cell>
          <cell r="C3799" t="str">
            <v>15.505.376/0001-25</v>
          </cell>
          <cell r="I3799" t="str">
            <v>Sim</v>
          </cell>
        </row>
        <row r="3800">
          <cell r="B3800" t="str">
            <v>ITAÚ FLEXPREV VIII B FIC RENDA FIXA</v>
          </cell>
          <cell r="C3800" t="str">
            <v>04.701.235/0001-61</v>
          </cell>
          <cell r="I3800" t="str">
            <v>Sim</v>
          </cell>
        </row>
        <row r="3801">
          <cell r="B3801" t="str">
            <v>ITAÚ FLEXPREV XI A V40 FIC MULTIMERCADO</v>
          </cell>
          <cell r="C3801" t="str">
            <v>08.820.430/0001-61</v>
          </cell>
          <cell r="I3801" t="str">
            <v>Sim</v>
          </cell>
        </row>
        <row r="3802">
          <cell r="B3802" t="str">
            <v>ITAÚ FLEXPREV XVII V10 FIC MULTIMERCADO</v>
          </cell>
          <cell r="C3802" t="str">
            <v>08.702.982/0001-75</v>
          </cell>
          <cell r="I3802" t="str">
            <v>Sim</v>
          </cell>
        </row>
        <row r="3803">
          <cell r="B3803" t="str">
            <v>ITAÚ FOUNDERS MULTIFUNDOS GLOBAL ALPHA USD INVESTIMENTO NO EXTERIOR FIC MULTIMERCADO</v>
          </cell>
          <cell r="C3803" t="str">
            <v>37.231.262/0001-77</v>
          </cell>
          <cell r="I3803" t="str">
            <v>Não</v>
          </cell>
        </row>
        <row r="3804">
          <cell r="B3804" t="str">
            <v>ITAÚ GJRBT INVESTIMENTO NO EXTERIOR FIC MULTIMERCADO CRÉDITO PRIVADO</v>
          </cell>
          <cell r="C3804" t="str">
            <v>37.663.329/0001-42</v>
          </cell>
          <cell r="I3804" t="str">
            <v>Não</v>
          </cell>
        </row>
        <row r="3805">
          <cell r="B3805" t="str">
            <v>ITAÚ GLOBAL DINÂMICO PLUS DISTRIBUIDORES FIC MULTIMERCADO</v>
          </cell>
          <cell r="C3805" t="str">
            <v>29.993.579/0001-12</v>
          </cell>
          <cell r="I3805" t="str">
            <v>Não</v>
          </cell>
        </row>
        <row r="3806">
          <cell r="B3806" t="str">
            <v>ITAÚ GLOBAL DINÂMICO ULTRA FIC MULTIMERCADO</v>
          </cell>
          <cell r="C3806" t="str">
            <v>42.299.229/0001-19</v>
          </cell>
          <cell r="I3806" t="str">
            <v>Não</v>
          </cell>
        </row>
        <row r="3807">
          <cell r="B3807" t="str">
            <v>ITAÚ GOLD DISTRIBUIDORES FIC MULTIMERCADO</v>
          </cell>
          <cell r="C3807" t="str">
            <v>36.966.636/0001-30</v>
          </cell>
          <cell r="I3807" t="str">
            <v>Não</v>
          </cell>
        </row>
        <row r="3808">
          <cell r="B3808" t="str">
            <v>ITAÚ GOLD USD INVESTIMENTO NO EXTERIOR FIC MULTIMERCADO</v>
          </cell>
          <cell r="C3808" t="str">
            <v>37.555.061/0001-25</v>
          </cell>
          <cell r="I3808" t="str">
            <v>Não</v>
          </cell>
        </row>
        <row r="3809">
          <cell r="B3809" t="str">
            <v>ITAÚ HEDGE PLUS OSTRUM FIC MULTIMERCADO</v>
          </cell>
          <cell r="C3809" t="str">
            <v>38.243.859/0001-02</v>
          </cell>
          <cell r="I3809" t="str">
            <v>Não</v>
          </cell>
        </row>
        <row r="3810">
          <cell r="B3810" t="str">
            <v>ITAÚ HIGH GRADE PLUS FIC RENDA FIXA CRÉDITO PRIVADO</v>
          </cell>
          <cell r="C3810" t="str">
            <v>23.731.523/0001-03</v>
          </cell>
          <cell r="I3810" t="str">
            <v>Não</v>
          </cell>
        </row>
        <row r="3811">
          <cell r="B3811" t="str">
            <v>ITAÚ HORIZONTE FI MULTIMERCADO CRÉDITO PRIVADO</v>
          </cell>
          <cell r="C3811" t="str">
            <v>05.406.342/0001-20</v>
          </cell>
          <cell r="I3811" t="str">
            <v>Sim</v>
          </cell>
        </row>
        <row r="3812">
          <cell r="B3812" t="str">
            <v>ITAÚ INDEX BLOCKCHAIN FX INVESTIMENTO NO EXTERIOR FIC AÇÕES</v>
          </cell>
          <cell r="C3812" t="str">
            <v>40.978.416/0001-01</v>
          </cell>
          <cell r="I3812" t="str">
            <v>Não</v>
          </cell>
        </row>
        <row r="3813">
          <cell r="B3813" t="str">
            <v>ITAÚ INDEX CRÉDITO SOBERANO EMERGENTES USD INVESTIMENTO NO EXTERIOR FIC RENDA FIXA</v>
          </cell>
          <cell r="C3813" t="str">
            <v>36.249.306/0001-23</v>
          </cell>
          <cell r="I3813" t="str">
            <v>Não</v>
          </cell>
        </row>
        <row r="3814">
          <cell r="B3814" t="str">
            <v>ITAÚ INDEX INFLAÇÃO AMERICANA USD INVESTIMENTO NO EXTERIOR FIC RENDA FIXA</v>
          </cell>
          <cell r="C3814" t="str">
            <v>37.231.455/0001-28</v>
          </cell>
          <cell r="I3814" t="str">
            <v>Não</v>
          </cell>
        </row>
        <row r="3815">
          <cell r="B3815" t="str">
            <v>ITAÚ INDEX PRÉ FIC RENDA FIXA LP</v>
          </cell>
          <cell r="C3815" t="str">
            <v>37.307.534/0001-75</v>
          </cell>
          <cell r="I3815" t="str">
            <v>Não</v>
          </cell>
        </row>
        <row r="3816">
          <cell r="B3816" t="str">
            <v>ITAÚ INDEX PRÉ IRF-M 1+ FIC RENDA FIXA</v>
          </cell>
          <cell r="C3816" t="str">
            <v>39.401.219/0001-38</v>
          </cell>
          <cell r="I3816" t="str">
            <v>Não</v>
          </cell>
        </row>
        <row r="3817">
          <cell r="B3817" t="str">
            <v>ITAÚ ÍNDICE DE PREÇOS FIC RENDA FIXA</v>
          </cell>
          <cell r="C3817" t="str">
            <v>05.073.662/0001-05</v>
          </cell>
          <cell r="I3817" t="str">
            <v>Não</v>
          </cell>
        </row>
        <row r="3818">
          <cell r="B3818" t="str">
            <v>ITAÚ INFLATION INDEX FIC RENDA FIXA</v>
          </cell>
          <cell r="C3818" t="str">
            <v>04.215.425/0001-79</v>
          </cell>
          <cell r="I3818" t="str">
            <v>Não</v>
          </cell>
        </row>
        <row r="3819">
          <cell r="B3819" t="str">
            <v>ITAÚ INSTITUCIONAL IPCA ACTION FIC RENDA FIXA LP</v>
          </cell>
          <cell r="C3819" t="str">
            <v>41.200.277/0001-45</v>
          </cell>
          <cell r="I3819" t="str">
            <v>Não</v>
          </cell>
        </row>
        <row r="3820">
          <cell r="B3820" t="str">
            <v>ITAÚ INSTITUCIONAL MACRO OPPORTUNITIES 60 FIC MULTIMERCADO</v>
          </cell>
          <cell r="C3820" t="str">
            <v>39.523.739/0001-13</v>
          </cell>
          <cell r="I3820" t="str">
            <v>Não</v>
          </cell>
        </row>
        <row r="3821">
          <cell r="B3821" t="str">
            <v>ITAÚ INSTITUCIONAL VISION BRAVO FI MULTIMERCADO</v>
          </cell>
          <cell r="C3821" t="str">
            <v>32.246.553/0001-15</v>
          </cell>
          <cell r="I3821" t="str">
            <v>Não</v>
          </cell>
        </row>
        <row r="3822">
          <cell r="B3822" t="str">
            <v>ITAÚ INSTITUCIONAL VISION DELTA FI MULTIMERCADO</v>
          </cell>
          <cell r="C3822" t="str">
            <v>35.110.171/0001-58</v>
          </cell>
          <cell r="I3822" t="str">
            <v>Não</v>
          </cell>
        </row>
        <row r="3823">
          <cell r="B3823" t="str">
            <v>ITAÚ INSTITUCIONAL VISION FOX FI MULTIMERCADO</v>
          </cell>
          <cell r="C3823" t="str">
            <v>35.110.096/0001-25</v>
          </cell>
          <cell r="I3823" t="str">
            <v>Não</v>
          </cell>
        </row>
        <row r="3824">
          <cell r="B3824" t="str">
            <v>ITAÚ JAB INVESTIMENTO NO EXTERIOR FIC MULTIMERCADO CRÉDITO PRIVADO</v>
          </cell>
          <cell r="C3824" t="str">
            <v>29.232.988/0001-04</v>
          </cell>
          <cell r="I3824" t="str">
            <v>Não</v>
          </cell>
        </row>
        <row r="3825">
          <cell r="B3825" t="str">
            <v>ITAÚ JLEI INVESTIMENTO NO EXTERIOR FIC MULTIMERCADO CRÉDITO PRIVADO</v>
          </cell>
          <cell r="C3825" t="str">
            <v>35.813.308/0001-30</v>
          </cell>
          <cell r="I3825" t="str">
            <v>Não</v>
          </cell>
        </row>
        <row r="3826">
          <cell r="B3826" t="str">
            <v>ITAÚ JLM INVESTIMENTO NO EXTERIOR FIC MULTIMERCADO CRÉDITO PRIVADO</v>
          </cell>
          <cell r="C3826" t="str">
            <v>34.568.450/0001-05</v>
          </cell>
          <cell r="I3826" t="str">
            <v>Sim</v>
          </cell>
        </row>
        <row r="3827">
          <cell r="B3827" t="str">
            <v>ITAÚ KINEA ANDES FIC RENDA FIXA CRÉDITO PRIVADO</v>
          </cell>
          <cell r="C3827" t="str">
            <v>42.698.158/0001-27</v>
          </cell>
          <cell r="I3827" t="str">
            <v>Não</v>
          </cell>
        </row>
        <row r="3828">
          <cell r="B3828" t="str">
            <v>ITAU KINEA ANDES FIC RENDA FIXA CRÉDITO PRIVADO</v>
          </cell>
          <cell r="C3828" t="str">
            <v>41.993.797/0001-52</v>
          </cell>
          <cell r="I3828" t="str">
            <v>Não</v>
          </cell>
        </row>
        <row r="3829">
          <cell r="B3829" t="str">
            <v>ITAÚ LARGE CORPORATE FIC RENDA FIXA REFERENCIADO DI</v>
          </cell>
          <cell r="C3829" t="str">
            <v>03.697.262/0001-45</v>
          </cell>
          <cell r="I3829" t="str">
            <v>Não</v>
          </cell>
        </row>
        <row r="3830">
          <cell r="B3830" t="str">
            <v>ITAÚ LEGEND DISTRIBUIDORES FIC RENDA FIXA LP</v>
          </cell>
          <cell r="C3830" t="str">
            <v>41.993.440/0001-74</v>
          </cell>
          <cell r="I3830" t="str">
            <v>Não</v>
          </cell>
        </row>
        <row r="3831">
          <cell r="B3831" t="str">
            <v>ITAÚ LION FIC RENDA FIXA REFERENCIADO DI</v>
          </cell>
          <cell r="C3831" t="str">
            <v>01.624.178/0001-76</v>
          </cell>
          <cell r="I3831" t="str">
            <v>Não</v>
          </cell>
        </row>
        <row r="3832">
          <cell r="B3832" t="str">
            <v>ITAÚ LIQUIDEZ FIC RENDA FIXA REFERENCIADO DI</v>
          </cell>
          <cell r="C3832" t="str">
            <v>06.878.655/0001-43</v>
          </cell>
          <cell r="I3832" t="str">
            <v>Não</v>
          </cell>
        </row>
        <row r="3833">
          <cell r="B3833" t="str">
            <v>ITAÚ LONG TERM CAPITAL FIX FIC RENDA FIXA LP</v>
          </cell>
          <cell r="C3833" t="str">
            <v>02.935.788/0001-53</v>
          </cell>
          <cell r="I3833" t="str">
            <v>Não</v>
          </cell>
        </row>
        <row r="3834">
          <cell r="B3834" t="str">
            <v>ITAÚ LONG TERM MAXI FIX FIC RENDA FIXA LP</v>
          </cell>
          <cell r="C3834" t="str">
            <v>02.935.821/0001-45</v>
          </cell>
          <cell r="I3834" t="str">
            <v>Não</v>
          </cell>
        </row>
        <row r="3835">
          <cell r="B3835" t="str">
            <v>ITAÚ MACRO OPPORTUNITIES OFF PREV INVESTIMENTO NO EXTERIOR FI MULTIMERCADO</v>
          </cell>
          <cell r="C3835" t="str">
            <v>39.566.551/0001-52</v>
          </cell>
          <cell r="I3835" t="str">
            <v>Sim</v>
          </cell>
        </row>
        <row r="3836">
          <cell r="B3836" t="str">
            <v>ITAÚ MACRO OPPORTUNITIES PLUS FIC MULTIMERCADO</v>
          </cell>
          <cell r="C3836" t="str">
            <v>40.942.883/0001-73</v>
          </cell>
          <cell r="I3836" t="str">
            <v>Não</v>
          </cell>
        </row>
        <row r="3837">
          <cell r="B3837" t="str">
            <v>ITAÚ MASTER HU FI MULTIMERCADO</v>
          </cell>
          <cell r="C3837" t="str">
            <v>40.413.746/0001-41</v>
          </cell>
          <cell r="I3837" t="str">
            <v>Não</v>
          </cell>
        </row>
        <row r="3838">
          <cell r="B3838" t="str">
            <v>ITAÚ MASTER RISING STARS FIC MULTIMERCADO CRÉDITO PRIVADO</v>
          </cell>
          <cell r="C3838" t="str">
            <v>41.272.876/0001-74</v>
          </cell>
          <cell r="I3838" t="str">
            <v>Não</v>
          </cell>
        </row>
        <row r="3839">
          <cell r="B3839" t="str">
            <v>ITAÚ MEGATRENDS FX INVESTIMENTO NO EXTERIOR FIC AÇÕES</v>
          </cell>
          <cell r="C3839" t="str">
            <v>41.124.628/0001-86</v>
          </cell>
          <cell r="I3839" t="str">
            <v>Não</v>
          </cell>
        </row>
        <row r="3840">
          <cell r="B3840" t="str">
            <v>ITAÚ MEGATRENDS INVESTIMENTO NO EXTERIOR FIC AÇÕES</v>
          </cell>
          <cell r="C3840" t="str">
            <v>41.124.621/0001-64</v>
          </cell>
          <cell r="I3840" t="str">
            <v>Não</v>
          </cell>
        </row>
        <row r="3841">
          <cell r="B3841" t="str">
            <v>ITAÚ MIX PLUS FIC RENDA FIXA CRÉDITO PRIVADO LP</v>
          </cell>
          <cell r="C3841" t="str">
            <v>20.147.372/0001-52</v>
          </cell>
          <cell r="I3841" t="str">
            <v>Não</v>
          </cell>
        </row>
        <row r="3842">
          <cell r="B3842" t="str">
            <v>ITAÚ MULTIAÇÕES FIC AÇÕES</v>
          </cell>
          <cell r="C3842" t="str">
            <v>55.234.165/0001-10</v>
          </cell>
          <cell r="I3842" t="str">
            <v>Não</v>
          </cell>
        </row>
        <row r="3843">
          <cell r="B3843" t="str">
            <v>ITAÚ MULTIESTRATÉGIA FIC MULTIMERCADO</v>
          </cell>
          <cell r="C3843" t="str">
            <v>03.336.770/0001-06</v>
          </cell>
          <cell r="I3843" t="str">
            <v>Não</v>
          </cell>
        </row>
        <row r="3844">
          <cell r="B3844" t="str">
            <v>ITAÚ PERSONNALITÉ AF2 FIC RENDA FIXA REFERENCIADO DI</v>
          </cell>
          <cell r="C3844" t="str">
            <v>08.009.286/0001-88</v>
          </cell>
          <cell r="I3844" t="str">
            <v>Não</v>
          </cell>
        </row>
        <row r="3845">
          <cell r="B3845" t="str">
            <v>ITAÚ PERSONNALITÉ AFR2 FIC RENDA FIXA</v>
          </cell>
          <cell r="C3845" t="str">
            <v>08.009.278/0001-31</v>
          </cell>
          <cell r="I3845" t="str">
            <v>Não</v>
          </cell>
        </row>
        <row r="3846">
          <cell r="B3846" t="str">
            <v>ITAÚ PERSONNALITÉ BALANCEADO CL FMP FGTS</v>
          </cell>
          <cell r="C3846" t="str">
            <v>04.573.850/0001-30</v>
          </cell>
          <cell r="I3846" t="str">
            <v>Não classificado</v>
          </cell>
        </row>
        <row r="3847">
          <cell r="B3847" t="str">
            <v>ITAÚ PERSONNALITÉ BTG PACTUAL HEDGE FIC MULTIMERCADO</v>
          </cell>
          <cell r="C3847" t="str">
            <v>08.927.574/0001-11</v>
          </cell>
          <cell r="I3847" t="str">
            <v>Não</v>
          </cell>
        </row>
        <row r="3848">
          <cell r="B3848" t="str">
            <v>ITAÚ PERSONNALITÉ EXTRA MASTER FIC RENDA FIXA CURTO PRAZO</v>
          </cell>
          <cell r="C3848" t="str">
            <v>09.488.302/0001-25</v>
          </cell>
          <cell r="I3848" t="str">
            <v>Não</v>
          </cell>
        </row>
        <row r="3849">
          <cell r="B3849" t="str">
            <v>ITAÚ PERSONNALITÉ FEDERAL FIC RENDA FIXA REFERENCIADO DI LP</v>
          </cell>
          <cell r="C3849" t="str">
            <v>04.700.116/0001-94</v>
          </cell>
          <cell r="I3849" t="str">
            <v>Não</v>
          </cell>
        </row>
        <row r="3850">
          <cell r="B3850" t="str">
            <v>ITAÚ PERSONNALITÉ FIC RENDA FIXA</v>
          </cell>
          <cell r="C3850" t="str">
            <v>00.832.424/0001-12</v>
          </cell>
          <cell r="I3850" t="str">
            <v>Não</v>
          </cell>
        </row>
        <row r="3851">
          <cell r="B3851" t="str">
            <v>ITAÚ PERSONNALITÉ FIC RENDA FIXA CURTO PRAZO</v>
          </cell>
          <cell r="C3851" t="str">
            <v>04.703.087/0001-14</v>
          </cell>
          <cell r="I3851" t="str">
            <v>Não</v>
          </cell>
        </row>
        <row r="3852">
          <cell r="B3852" t="str">
            <v>ITAÚ PERSONNALITÉ LONG AND SHORT I FIC MULTIMERCADO</v>
          </cell>
          <cell r="C3852" t="str">
            <v>12.984.676/0001-46</v>
          </cell>
          <cell r="I3852" t="str">
            <v>Não</v>
          </cell>
        </row>
        <row r="3853">
          <cell r="B3853" t="str">
            <v>ITAÚ PERSONNALITÉ SELEÇÃO ARX FIC AÇÕES</v>
          </cell>
          <cell r="C3853" t="str">
            <v>20.335.488/0001-15</v>
          </cell>
          <cell r="I3853" t="str">
            <v>Não</v>
          </cell>
        </row>
        <row r="3854">
          <cell r="B3854" t="str">
            <v>ITAÚ PERSONNALITÉ SPECIAL FIC RENDA FIXA</v>
          </cell>
          <cell r="C3854" t="str">
            <v>10.388.069/0001-98</v>
          </cell>
          <cell r="I3854" t="str">
            <v>Não</v>
          </cell>
        </row>
        <row r="3855">
          <cell r="B3855" t="str">
            <v>ITAÚ PERSONNALITÉ SPECIAL FIC RENDA FIXA REFERENCIADO DI</v>
          </cell>
          <cell r="C3855" t="str">
            <v>10.388.059/0001-52</v>
          </cell>
          <cell r="I3855" t="str">
            <v>Não</v>
          </cell>
        </row>
        <row r="3856">
          <cell r="B3856" t="str">
            <v>ITAÚ PETROBRAS II FI AÇÕES</v>
          </cell>
          <cell r="C3856" t="str">
            <v>11.419.612/0001-30</v>
          </cell>
          <cell r="I3856" t="str">
            <v>Não</v>
          </cell>
        </row>
        <row r="3857">
          <cell r="B3857" t="str">
            <v>ITAÚ PHOENIX IQ FIC AÇÕES</v>
          </cell>
          <cell r="C3857" t="str">
            <v>35.492.413/0001-15</v>
          </cell>
          <cell r="I3857" t="str">
            <v>Não</v>
          </cell>
        </row>
        <row r="3858">
          <cell r="B3858" t="str">
            <v>ITAÚ PHOENIX OFF PREV INVESTIMENTO NO EXTERIOR FI MULTIMERCADO</v>
          </cell>
          <cell r="C3858" t="str">
            <v>41.957.376/0001-76</v>
          </cell>
          <cell r="I3858" t="str">
            <v>Sim</v>
          </cell>
        </row>
        <row r="3859">
          <cell r="B3859" t="str">
            <v>ITAÚ PLUS FIC RENDA FIXA</v>
          </cell>
          <cell r="C3859" t="str">
            <v>00.817.201/0001-86</v>
          </cell>
          <cell r="I3859" t="str">
            <v>Não</v>
          </cell>
        </row>
        <row r="3860">
          <cell r="B3860" t="str">
            <v>ITAÚ PÓS FI RENDA FIXA LP</v>
          </cell>
          <cell r="C3860" t="str">
            <v>05.628.772/0001-96</v>
          </cell>
          <cell r="I3860" t="str">
            <v>Não</v>
          </cell>
        </row>
        <row r="3861">
          <cell r="B3861" t="str">
            <v>ITAÚ PRECISION ALL FI MULTIMERCADO CRÉDITO PRIVADO</v>
          </cell>
          <cell r="C3861" t="str">
            <v>42.264.017/0001-04</v>
          </cell>
          <cell r="I3861" t="str">
            <v>Não</v>
          </cell>
        </row>
        <row r="3862">
          <cell r="B3862" t="str">
            <v>ITAÚ PRECISION ALL FIC MULTIMERCADO CRÉDITO PRIVADO</v>
          </cell>
          <cell r="C3862" t="str">
            <v>42.263.927/0001-64</v>
          </cell>
          <cell r="I3862" t="str">
            <v>Não</v>
          </cell>
        </row>
        <row r="3863">
          <cell r="B3863" t="str">
            <v>ITAÚ PREV PRIVATE IQ IFO IBOVESPA FIC AÇÕES</v>
          </cell>
          <cell r="C3863" t="str">
            <v>32.292.487/0001-10</v>
          </cell>
          <cell r="I3863" t="str">
            <v>Sim</v>
          </cell>
        </row>
        <row r="3864">
          <cell r="B3864" t="str">
            <v>ITAÚ PREV SPX LANCER II FIC MULTIMERCADO</v>
          </cell>
          <cell r="C3864" t="str">
            <v>39.942.960/0001-06</v>
          </cell>
          <cell r="I3864" t="str">
            <v>Não</v>
          </cell>
        </row>
        <row r="3865">
          <cell r="B3865" t="str">
            <v>ITAÚ PRIVATE 0511 INVESTIMENTO NO EXTERIOR FIC MULTIMERCADO CRÉDITO PRIVADO</v>
          </cell>
          <cell r="C3865" t="str">
            <v>37.760.091/0001-73</v>
          </cell>
          <cell r="I3865" t="str">
            <v>Sim</v>
          </cell>
        </row>
        <row r="3866">
          <cell r="B3866" t="str">
            <v>ITAÚ PRIVATE ATIVO FIC AÇÕES</v>
          </cell>
          <cell r="C3866" t="str">
            <v>73.960.635/0001-04</v>
          </cell>
          <cell r="I3866" t="str">
            <v>Não</v>
          </cell>
        </row>
        <row r="3867">
          <cell r="B3867" t="str">
            <v>ITAÚ PRIVATE BOZANO EDUCACIONAL II FICFIP</v>
          </cell>
          <cell r="C3867" t="str">
            <v>19.599.923/0001-30</v>
          </cell>
          <cell r="I3867" t="str">
            <v>Não classificado</v>
          </cell>
        </row>
        <row r="3868">
          <cell r="B3868" t="str">
            <v>ITAÚ PRIVATE BRASIL PETRÓLEO 2 FICFIP</v>
          </cell>
          <cell r="C3868" t="str">
            <v>14.952.388/0001-35</v>
          </cell>
          <cell r="I3868" t="str">
            <v>Não classificado</v>
          </cell>
        </row>
        <row r="3869">
          <cell r="B3869" t="str">
            <v>ITAÚ PRIVATE CONSERVADOR FIC RENDA FIXA</v>
          </cell>
          <cell r="C3869" t="str">
            <v>01.613.104/0001-34</v>
          </cell>
          <cell r="I3869" t="str">
            <v>Não</v>
          </cell>
        </row>
        <row r="3870">
          <cell r="B3870" t="str">
            <v>ITAÚ PRIVATE ECOMUDANÇA FIC RENDA FIXA</v>
          </cell>
          <cell r="C3870" t="str">
            <v>08.708.348/0001-40</v>
          </cell>
          <cell r="I3870" t="str">
            <v>Não</v>
          </cell>
        </row>
        <row r="3871">
          <cell r="B3871" t="str">
            <v>ITAÚ PRIVATE EXCELÊNCIA SOCIAL FIC AÇÕES</v>
          </cell>
          <cell r="C3871" t="str">
            <v>07.707.678/0001-58</v>
          </cell>
          <cell r="I3871" t="str">
            <v>Não</v>
          </cell>
        </row>
        <row r="3872">
          <cell r="B3872" t="str">
            <v>ITAÚ PRIVATE FIC RENDA FIXA CRÉDITO PRIVADO</v>
          </cell>
          <cell r="C3872" t="str">
            <v>09.093.844/0001-07</v>
          </cell>
          <cell r="I3872" t="str">
            <v>Não</v>
          </cell>
        </row>
        <row r="3873">
          <cell r="B3873" t="str">
            <v>ITAÚ PRIVATE FINANCIAL BONDS II INVESTIMENTO NO EXTERIOR FIC MULTIMERCADO CRÉDITO PRIVADO</v>
          </cell>
          <cell r="C3873" t="str">
            <v>23.713.000/0001-34</v>
          </cell>
          <cell r="I3873" t="str">
            <v>Não</v>
          </cell>
        </row>
        <row r="3874">
          <cell r="B3874" t="str">
            <v>ITAÚ PRIVATE GP FIC MULTIMERCADO CRÉDITO PRIVADO</v>
          </cell>
          <cell r="C3874" t="str">
            <v>09.327.311/0001-34</v>
          </cell>
          <cell r="I3874" t="str">
            <v>Não</v>
          </cell>
        </row>
        <row r="3875">
          <cell r="B3875" t="str">
            <v>ITAÚ PRIVATE K2 FIC MULTIMERCADO</v>
          </cell>
          <cell r="C3875" t="str">
            <v>03.618.202/0001-90</v>
          </cell>
          <cell r="I3875" t="str">
            <v>Não</v>
          </cell>
        </row>
        <row r="3876">
          <cell r="B3876" t="str">
            <v>ITAÚ PRIVATE KEY UPPER FIC RENDA FIXA</v>
          </cell>
          <cell r="C3876" t="str">
            <v>02.781.197/0001-79</v>
          </cell>
          <cell r="I3876" t="str">
            <v>Não</v>
          </cell>
        </row>
        <row r="3877">
          <cell r="B3877" t="str">
            <v>ITAÚ PRIVATE LONG BIAS FIC MULTIMERCADO</v>
          </cell>
          <cell r="C3877" t="str">
            <v>31.341.378/0001-82</v>
          </cell>
          <cell r="I3877" t="str">
            <v>Não</v>
          </cell>
        </row>
        <row r="3878">
          <cell r="B3878" t="str">
            <v>ITAÚ PRIVATE MULTIESTRATÉGIA FIC MULTIMERCADO</v>
          </cell>
          <cell r="C3878" t="str">
            <v>03.186.097/0001-67</v>
          </cell>
          <cell r="I3878" t="str">
            <v>Não</v>
          </cell>
        </row>
        <row r="3879">
          <cell r="B3879" t="str">
            <v>ITAÚ PRIVATE MULTIGESTOR REAL ESTATE INVESTIMENTO NO EXTERIOR FIC MULTIMERCADO</v>
          </cell>
          <cell r="C3879" t="str">
            <v>42.718.070/0001-20</v>
          </cell>
          <cell r="I3879" t="str">
            <v>Não</v>
          </cell>
        </row>
        <row r="3880">
          <cell r="B3880" t="str">
            <v>ITAÚ PRIVATE NEO MEZANINO FIC MULTIMERCADO CRÉDITO PRIVADO</v>
          </cell>
          <cell r="C3880" t="str">
            <v>09.327.448/0001-99</v>
          </cell>
          <cell r="I3880" t="str">
            <v>Não</v>
          </cell>
        </row>
        <row r="3881">
          <cell r="B3881" t="str">
            <v>ITAÚ PRIVATE NEO MEZANINO II FI MULTIMERCADO CRÉDITO PRIVADO</v>
          </cell>
          <cell r="C3881" t="str">
            <v>09.327.462/0001-92</v>
          </cell>
          <cell r="I3881" t="str">
            <v>Não</v>
          </cell>
        </row>
        <row r="3882">
          <cell r="B3882" t="str">
            <v>ITAÚ PRIVATE PÁTRIA REAL ESTATE II FIC MULTIMERCADO CRÉDITO PRIVADO</v>
          </cell>
          <cell r="C3882" t="str">
            <v>09.327.427/0001-73</v>
          </cell>
          <cell r="I3882" t="str">
            <v>Não</v>
          </cell>
        </row>
        <row r="3883">
          <cell r="B3883" t="str">
            <v>ITAÚ PRIVATE PÁTRIA REAL ESTATE II SUPER FI MULTIMERCADO CRÉDITO PRIVADO</v>
          </cell>
          <cell r="C3883" t="str">
            <v>09.327.406/0001-58</v>
          </cell>
          <cell r="I3883" t="str">
            <v>Não</v>
          </cell>
        </row>
        <row r="3884">
          <cell r="B3884" t="str">
            <v>ITAÚ PRIVATE PETROBRAS FI AÇÕES</v>
          </cell>
          <cell r="C3884" t="str">
            <v>03.917.789/0001-38</v>
          </cell>
          <cell r="I3884" t="str">
            <v>Não</v>
          </cell>
        </row>
        <row r="3885">
          <cell r="B3885" t="str">
            <v>ITAÚ PRIVATE PREV DIVIDENDOS V45 FIC MULTIMERCADO</v>
          </cell>
          <cell r="C3885" t="str">
            <v>15.731.618/0001-07</v>
          </cell>
          <cell r="I3885" t="str">
            <v>Sim</v>
          </cell>
        </row>
        <row r="3886">
          <cell r="B3886" t="str">
            <v>ITAÚ PRIVATE PREV EXCLUSIVO IBOVESPA FIC AÇÕES</v>
          </cell>
          <cell r="C3886" t="str">
            <v>35.109.389/0001-92</v>
          </cell>
          <cell r="I3886" t="str">
            <v>Sim</v>
          </cell>
        </row>
        <row r="3887">
          <cell r="B3887" t="str">
            <v>ITAÚ PRIVATE PREV EXCLUSIVO IMA-B FIC RENDA FIXA</v>
          </cell>
          <cell r="C3887" t="str">
            <v>35.174.775/0001-68</v>
          </cell>
          <cell r="I3887" t="str">
            <v>Sim</v>
          </cell>
        </row>
        <row r="3888">
          <cell r="B3888" t="str">
            <v>ITAÚ PRIVATE PREV EXCLUSIVO PRÉ IDKA3 FIC RENDA FIXA</v>
          </cell>
          <cell r="C3888" t="str">
            <v>35.174.701/0001-21</v>
          </cell>
          <cell r="I3888" t="str">
            <v>Sim</v>
          </cell>
        </row>
        <row r="3889">
          <cell r="B3889" t="str">
            <v>ITAÚ PRIVATE PREV IMP 3 IQ FIC MULTIMERCADO</v>
          </cell>
          <cell r="C3889" t="str">
            <v>36.249.351/0001-88</v>
          </cell>
          <cell r="I3889" t="str">
            <v>Sim</v>
          </cell>
        </row>
        <row r="3890">
          <cell r="B3890" t="str">
            <v>ITAÚ PRIVATE PREV MULTIESTRATÉGIA FIC MULTIMERCADO</v>
          </cell>
          <cell r="C3890" t="str">
            <v>13.416.764/0001-04</v>
          </cell>
          <cell r="I3890" t="str">
            <v>Sim</v>
          </cell>
        </row>
        <row r="3891">
          <cell r="B3891" t="str">
            <v>ITAÚ PRIVATE PREV V45 FIC MULTIMERCADO</v>
          </cell>
          <cell r="C3891" t="str">
            <v>08.417.967/0001-85</v>
          </cell>
          <cell r="I3891" t="str">
            <v>Sim</v>
          </cell>
        </row>
        <row r="3892">
          <cell r="B3892" t="str">
            <v>ITAÚ PRIVATE PREVIDÊNCIA IFO FIC RENDA FIXA</v>
          </cell>
          <cell r="C3892" t="str">
            <v>28.140.916/0001-66</v>
          </cell>
          <cell r="I3892" t="str">
            <v>Sim</v>
          </cell>
        </row>
        <row r="3893">
          <cell r="B3893" t="str">
            <v>ITAÚ PRIVATE SELECT FIC AÇÕES</v>
          </cell>
          <cell r="C3893" t="str">
            <v>01.590.019/0001-06</v>
          </cell>
          <cell r="I3893" t="str">
            <v>Não</v>
          </cell>
        </row>
        <row r="3894">
          <cell r="B3894" t="str">
            <v>ITAÚ PRIVATE SPECIAL FI MULTIMERCADO CRÉDITO PRIVADO</v>
          </cell>
          <cell r="C3894" t="str">
            <v>00.838.868/0001-65</v>
          </cell>
          <cell r="I3894" t="str">
            <v>Não</v>
          </cell>
        </row>
        <row r="3895">
          <cell r="B3895" t="str">
            <v>ITAÚ PRIVATE VÉRTICE FIC RENDA FIXA REFERENCIADO DI</v>
          </cell>
          <cell r="C3895" t="str">
            <v>11.859.397/0001-98</v>
          </cell>
          <cell r="I3895" t="str">
            <v>Não</v>
          </cell>
        </row>
        <row r="3896">
          <cell r="B3896" t="str">
            <v>ITAÚ PROSPERIDADE INVESTIMENTO NO EXTERIOR FI MULTIMERCADO CRÉDITO PRIVADO</v>
          </cell>
          <cell r="C3896" t="str">
            <v>06.126.869/0001-63</v>
          </cell>
          <cell r="I3896" t="str">
            <v>Não</v>
          </cell>
        </row>
        <row r="3897">
          <cell r="B3897" t="str">
            <v>ITAÚ QUANTAMENTAL GEMS FIC AÇÕES</v>
          </cell>
          <cell r="C3897" t="str">
            <v>41.132.979/0001-39</v>
          </cell>
          <cell r="I3897" t="str">
            <v>Não</v>
          </cell>
        </row>
        <row r="3898">
          <cell r="B3898" t="str">
            <v>ITAÚ RUBI FIC MULTIMERCADO CRÉDITO PRIVADO</v>
          </cell>
          <cell r="C3898" t="str">
            <v>08.172.409/0001-05</v>
          </cell>
          <cell r="I3898" t="str">
            <v>Não</v>
          </cell>
        </row>
        <row r="3899">
          <cell r="B3899" t="str">
            <v>ITAÚ SAFIRA INVESTIMENTO NO EXTERIOR FI MULTIMERCADO CRÉDITO PRIVADO</v>
          </cell>
          <cell r="C3899" t="str">
            <v>38.075.802/0001-33</v>
          </cell>
          <cell r="I3899" t="str">
            <v>Não</v>
          </cell>
        </row>
        <row r="3900">
          <cell r="B3900" t="str">
            <v>ITAÚ SCORPION INVESTIMENTO NO EXTERIOR FIC MULTIMERCADO CRÉDITO PRIVADO</v>
          </cell>
          <cell r="C3900" t="str">
            <v>40.996.914/0001-79</v>
          </cell>
          <cell r="I3900" t="str">
            <v>Sim</v>
          </cell>
        </row>
        <row r="3901">
          <cell r="B3901" t="str">
            <v>ITAÚ SELEÇÃO BLACKROCK GLOBAL UNCONSTRAINED EQUITY USD INVESTIMENTO NO EXTERIOR FIC MULTIMERCADO</v>
          </cell>
          <cell r="C3901" t="str">
            <v>39.518.559/0001-43</v>
          </cell>
          <cell r="I3901" t="str">
            <v>Não</v>
          </cell>
        </row>
        <row r="3902">
          <cell r="B3902" t="str">
            <v>ITAÚ SELEÇÃO BLACKROCK GLOBAL UNCONSTRAINED USD INVESTIMENTO NO EXTERIOR FIC AÇÕES</v>
          </cell>
          <cell r="C3902" t="str">
            <v>41.249.600/0001-75</v>
          </cell>
          <cell r="I3902" t="str">
            <v>Não</v>
          </cell>
        </row>
        <row r="3903">
          <cell r="B3903" t="str">
            <v>ITAÚ SELEÇÃO FIDELITY ÁSIA PACIFIC OPPORTUNITIES USD INVESTIMENTO NO EXTERIOR FIC AÇÕES</v>
          </cell>
          <cell r="C3903" t="str">
            <v>42.431.459/0001-90</v>
          </cell>
          <cell r="I3903" t="str">
            <v>Não</v>
          </cell>
        </row>
        <row r="3904">
          <cell r="B3904" t="str">
            <v>ITAÚ SELEÇÃO J CHINA USD INVESTIMENTO NO EXTERIOR FIC AÇÕES</v>
          </cell>
          <cell r="C3904" t="str">
            <v>41.326.314/0001-66</v>
          </cell>
          <cell r="I3904" t="str">
            <v>Não</v>
          </cell>
        </row>
        <row r="3905">
          <cell r="B3905" t="str">
            <v>ITAÚ SELEÇÃO M GLOBAL BRANDS USD INVESTIMENTO NO EXTERIOR FIC AÇÕES</v>
          </cell>
          <cell r="C3905" t="str">
            <v>41.272.854/0001-04</v>
          </cell>
          <cell r="I3905" t="str">
            <v>Não</v>
          </cell>
        </row>
        <row r="3906">
          <cell r="B3906" t="str">
            <v>ITAÚ SELEÇÃO MULTIFUNDOS GLOBAL ALPHA INVESTIMENTO NO EXTERIOR FIC MULTIMERCADO</v>
          </cell>
          <cell r="C3906" t="str">
            <v>28.280.864/0001-23</v>
          </cell>
          <cell r="I3906" t="str">
            <v>Não</v>
          </cell>
        </row>
        <row r="3907">
          <cell r="B3907" t="str">
            <v>ITAÚ SELEÇÃO MULTIFUNDOS LONG &amp; SHORT FIC MULTIMERCADO</v>
          </cell>
          <cell r="C3907" t="str">
            <v>42.448.139/0001-42</v>
          </cell>
          <cell r="I3907" t="str">
            <v>Não</v>
          </cell>
        </row>
        <row r="3908">
          <cell r="B3908" t="str">
            <v>ITAÚ SHORT USD X AUD 2X FI MULTIMERCADO</v>
          </cell>
          <cell r="C3908" t="str">
            <v>37.970.435/0001-79</v>
          </cell>
          <cell r="I3908" t="str">
            <v>Não</v>
          </cell>
        </row>
        <row r="3909">
          <cell r="B3909" t="str">
            <v>ITAÚ SHORT USD X AUD 2X FIC MULTIMERCADO</v>
          </cell>
          <cell r="C3909" t="str">
            <v>38.000.841/0001-71</v>
          </cell>
          <cell r="I3909" t="str">
            <v>Não</v>
          </cell>
        </row>
        <row r="3910">
          <cell r="B3910" t="str">
            <v>ITAÚ SHORT USD X AUD FI MULTIMERCADO</v>
          </cell>
          <cell r="C3910" t="str">
            <v>39.471.066/0001-03</v>
          </cell>
          <cell r="I3910" t="str">
            <v>Não</v>
          </cell>
        </row>
        <row r="3911">
          <cell r="B3911" t="str">
            <v>ITAÚ SHORT USD X AUD FIC MULTIMERCADO</v>
          </cell>
          <cell r="C3911" t="str">
            <v>39.445.422/0001-06</v>
          </cell>
          <cell r="I3911" t="str">
            <v>Não</v>
          </cell>
        </row>
        <row r="3912">
          <cell r="B3912" t="str">
            <v>ITAÚ SHORT USD X CAD 2X FI MULTIMERCADO</v>
          </cell>
          <cell r="C3912" t="str">
            <v>37.969.104/0001-19</v>
          </cell>
          <cell r="I3912" t="str">
            <v>Não</v>
          </cell>
        </row>
        <row r="3913">
          <cell r="B3913" t="str">
            <v>ITAÚ SHORT USD X CAD 2X FIC MULTIMERCADO</v>
          </cell>
          <cell r="C3913" t="str">
            <v>37.968.421/0001-10</v>
          </cell>
          <cell r="I3913" t="str">
            <v>Não</v>
          </cell>
        </row>
        <row r="3914">
          <cell r="B3914" t="str">
            <v>ITAÚ SHORT USD X CAD FI MULTIMERCADO</v>
          </cell>
          <cell r="C3914" t="str">
            <v>39.471.100/0001-31</v>
          </cell>
          <cell r="I3914" t="str">
            <v>Não</v>
          </cell>
        </row>
        <row r="3915">
          <cell r="B3915" t="str">
            <v>ITAÚ SHORT USD X CAD FIC MULTIMERCADO</v>
          </cell>
          <cell r="C3915" t="str">
            <v>39.470.351/0001-00</v>
          </cell>
          <cell r="I3915" t="str">
            <v>Não</v>
          </cell>
        </row>
        <row r="3916">
          <cell r="B3916" t="str">
            <v>ITAÚ SHORT USD X EURO 2X FI MULTIMERCADO</v>
          </cell>
          <cell r="C3916" t="str">
            <v>37.970.485/0001-56</v>
          </cell>
          <cell r="I3916" t="str">
            <v>Não</v>
          </cell>
        </row>
        <row r="3917">
          <cell r="B3917" t="str">
            <v>ITAÚ SHORT USD X EURO 2X FIC MULTIMERCADO</v>
          </cell>
          <cell r="C3917" t="str">
            <v>37.968.489/0001-08</v>
          </cell>
          <cell r="I3917" t="str">
            <v>Não</v>
          </cell>
        </row>
        <row r="3918">
          <cell r="B3918" t="str">
            <v>ITAÚ SHORT USD X EURO FI MULTIMERCADO</v>
          </cell>
          <cell r="C3918" t="str">
            <v>39.470.942/0001-79</v>
          </cell>
          <cell r="I3918" t="str">
            <v>Não</v>
          </cell>
        </row>
        <row r="3919">
          <cell r="B3919" t="str">
            <v>ITAÚ SHORT USD X EURO FIC MULTIMERCADO</v>
          </cell>
          <cell r="C3919" t="str">
            <v>39.438.877/0001-02</v>
          </cell>
          <cell r="I3919" t="str">
            <v>Não</v>
          </cell>
        </row>
        <row r="3920">
          <cell r="B3920" t="str">
            <v>ITAÚ TESOURO AMERICANO 10 ANOS FIC MULTIMERCADO</v>
          </cell>
          <cell r="C3920" t="str">
            <v>35.823.351/0001-87</v>
          </cell>
          <cell r="I3920" t="str">
            <v>Não</v>
          </cell>
        </row>
        <row r="3921">
          <cell r="B3921" t="str">
            <v>ITAÚ UNIBANCO ECOMUDANÇA FIC RENDA FIXA</v>
          </cell>
          <cell r="C3921" t="str">
            <v>08.702.956/0001-47</v>
          </cell>
          <cell r="I3921" t="str">
            <v>Não</v>
          </cell>
        </row>
        <row r="3922">
          <cell r="B3922" t="str">
            <v>ITAÚ UNIBANCO ITAÚ DIVIDENDOS FIC AÇÕES</v>
          </cell>
          <cell r="C3922" t="str">
            <v>10.396.424/0001-70</v>
          </cell>
          <cell r="I3922" t="str">
            <v>Não</v>
          </cell>
        </row>
        <row r="3923">
          <cell r="B3923" t="str">
            <v>ITAÚ UNIBANCO MAX FIC RENDA FIXA REFERENCIADO DI</v>
          </cell>
          <cell r="C3923" t="str">
            <v>05.902.490/0001-35</v>
          </cell>
          <cell r="I3923" t="str">
            <v>Não</v>
          </cell>
        </row>
        <row r="3924">
          <cell r="B3924" t="str">
            <v>ITAÚ UNIBANCO MULTIESTRATÉGIA FIC MULTIMERCADO</v>
          </cell>
          <cell r="C3924" t="str">
            <v>19.599.311/0001-47</v>
          </cell>
          <cell r="I3924" t="str">
            <v>Não</v>
          </cell>
        </row>
        <row r="3925">
          <cell r="B3925" t="str">
            <v>ITAÚ UNIBANCO POLO INVESTIMENTO NO EXTERIOR FI MULTIMERCADO CRÉDITO PRIVADO</v>
          </cell>
          <cell r="C3925" t="str">
            <v>02.770.446/0001-20</v>
          </cell>
          <cell r="I3925" t="str">
            <v>Sim</v>
          </cell>
        </row>
        <row r="3926">
          <cell r="B3926" t="str">
            <v>ITAÚ UNICLASS FIDELIDADE FIC RENDA FIXA REFERENCIADO DI</v>
          </cell>
          <cell r="C3926" t="str">
            <v>23.120.582/0001-45</v>
          </cell>
          <cell r="I3926" t="str">
            <v>Não</v>
          </cell>
        </row>
        <row r="3927">
          <cell r="B3927" t="str">
            <v>ITAÚ UNICLASS LIQUIDEZ FIC RENDA FIXA REFERENCIADO DI</v>
          </cell>
          <cell r="C3927" t="str">
            <v>05.903.160/0001-64</v>
          </cell>
          <cell r="I3927" t="str">
            <v>Não</v>
          </cell>
        </row>
        <row r="3928">
          <cell r="B3928" t="str">
            <v>ITAÚ UPJ SUPER FIC RENDA FIXA CURTO PRAZO</v>
          </cell>
          <cell r="C3928" t="str">
            <v>03.547.677/0001-32</v>
          </cell>
          <cell r="I3928" t="str">
            <v>Não</v>
          </cell>
        </row>
        <row r="3929">
          <cell r="B3929" t="str">
            <v>ITAÚ VALE MIGRAÇÃO FMP FGTS</v>
          </cell>
          <cell r="C3929" t="str">
            <v>04.881.197/0001-76</v>
          </cell>
          <cell r="I3929" t="str">
            <v>Não classificado</v>
          </cell>
        </row>
        <row r="3930">
          <cell r="B3930" t="str">
            <v>ITAÚ VERSO I FI RENDA FIXA</v>
          </cell>
          <cell r="C3930" t="str">
            <v>24.571.979/0001-16</v>
          </cell>
          <cell r="I3930" t="str">
            <v>Não</v>
          </cell>
        </row>
        <row r="3931">
          <cell r="B3931" t="str">
            <v>ITAÚ VÉRTICE COMPROMISSO ALOCAÇÃO FI MULTIMERCADO</v>
          </cell>
          <cell r="C3931" t="str">
            <v>32.292.497/0001-55</v>
          </cell>
          <cell r="I3931" t="str">
            <v>Não</v>
          </cell>
        </row>
        <row r="3932">
          <cell r="B3932" t="str">
            <v>ITAÚ VÉRTICE INSTITUCIONAL LS FI MULTIMERCADO</v>
          </cell>
          <cell r="C3932" t="str">
            <v>37.868.126/0001-92</v>
          </cell>
          <cell r="I3932" t="str">
            <v>Não</v>
          </cell>
        </row>
        <row r="3933">
          <cell r="B3933" t="str">
            <v>ITAÚ VÉRTICE USD FOF CLEAR STR INVESTIMENTO NO EXTERIOR FI MULTIMERCADO</v>
          </cell>
          <cell r="C3933" t="str">
            <v>35.492.316/0001-22</v>
          </cell>
          <cell r="I3933" t="str">
            <v>Não</v>
          </cell>
        </row>
        <row r="3934">
          <cell r="B3934" t="str">
            <v>ITAUPREV CLASSIC V10 FIC MULTIMERCADO</v>
          </cell>
          <cell r="C3934" t="str">
            <v>04.685.308/0001-79</v>
          </cell>
          <cell r="I3934" t="str">
            <v>Sim</v>
          </cell>
        </row>
        <row r="3935">
          <cell r="B3935" t="str">
            <v>ITAUPREV CLASSIC V20 FIC MULTIMERCADO</v>
          </cell>
          <cell r="C3935" t="str">
            <v>04.685.271/0001-89</v>
          </cell>
          <cell r="I3935" t="str">
            <v>Sim</v>
          </cell>
        </row>
        <row r="3936">
          <cell r="B3936" t="str">
            <v>ITAUPREV CLASSIC V40 FIC MULTIMERCADO</v>
          </cell>
          <cell r="C3936" t="str">
            <v>04.685.295/0001-38</v>
          </cell>
          <cell r="I3936" t="str">
            <v>Sim</v>
          </cell>
        </row>
        <row r="3937">
          <cell r="B3937" t="str">
            <v>ITAUPREV PREMIUM F100 FIC RENDA FIXA</v>
          </cell>
          <cell r="C3937" t="str">
            <v>04.089.406/0001-43</v>
          </cell>
          <cell r="I3937" t="str">
            <v>Sim</v>
          </cell>
        </row>
        <row r="3938">
          <cell r="B3938" t="str">
            <v>ITAUPREV PREMIUM V20 FIC MULTIMERCADO</v>
          </cell>
          <cell r="C3938" t="str">
            <v>04.089.491/0001-40</v>
          </cell>
          <cell r="I3938" t="str">
            <v>Sim</v>
          </cell>
        </row>
        <row r="3939">
          <cell r="B3939" t="str">
            <v>ITAUPREV PREMIUM V40 FIC MULTIMERCADO</v>
          </cell>
          <cell r="C3939" t="str">
            <v>04.089.495/0001-28</v>
          </cell>
          <cell r="I3939" t="str">
            <v>Sim</v>
          </cell>
        </row>
        <row r="3940">
          <cell r="B3940" t="str">
            <v>ITAUPREV PREVISÃO FIC RENDA FIXA</v>
          </cell>
          <cell r="C3940" t="str">
            <v>04.841.814/0001-00</v>
          </cell>
          <cell r="I3940" t="str">
            <v>Sim</v>
          </cell>
        </row>
        <row r="3941">
          <cell r="B3941" t="str">
            <v>ITAURAN II INVESTIMENTO NO EXTERIOR FIC MULTIMERCADO CRÉDITO PRIVADO</v>
          </cell>
          <cell r="C3941" t="str">
            <v>42.229.255/0001-70</v>
          </cell>
          <cell r="I3941" t="str">
            <v>Não</v>
          </cell>
        </row>
        <row r="3942">
          <cell r="B3942" t="str">
            <v>ITAUVEST FIC RENDA FIXA CURTO PRAZO</v>
          </cell>
          <cell r="C3942" t="str">
            <v>02.887.456/0001-40</v>
          </cell>
          <cell r="I3942" t="str">
            <v>Não</v>
          </cell>
        </row>
        <row r="3943">
          <cell r="B3943" t="str">
            <v>ITAUVEST PRIVATE FIC RENDA FIXA CURTO PRAZO</v>
          </cell>
          <cell r="C3943" t="str">
            <v>08.702.613/0001-82</v>
          </cell>
          <cell r="I3943" t="str">
            <v>Não</v>
          </cell>
        </row>
        <row r="3944">
          <cell r="B3944" t="str">
            <v>ITAUVEST PRIVATE FIC RENDA FIXA REFERENCIADO DI</v>
          </cell>
          <cell r="C3944" t="str">
            <v>64.919.871/0001-96</v>
          </cell>
          <cell r="I3944" t="str">
            <v>Não</v>
          </cell>
        </row>
        <row r="3945">
          <cell r="B3945" t="str">
            <v>ITC FIC MULTIMERCADO CRÉDITO PRIVADO</v>
          </cell>
          <cell r="C3945" t="str">
            <v>42.479.997/0001-54</v>
          </cell>
          <cell r="I3945" t="str">
            <v>Não</v>
          </cell>
        </row>
        <row r="3946">
          <cell r="B3946" t="str">
            <v>ITHACA FI MULTIMERCADO</v>
          </cell>
          <cell r="C3946" t="str">
            <v>38.033.417/0001-23</v>
          </cell>
          <cell r="I3946" t="str">
            <v>Sim</v>
          </cell>
        </row>
        <row r="3947">
          <cell r="B3947" t="str">
            <v>ITOBY FI MULTIMERCADO CRÉDITO PRIVADO</v>
          </cell>
          <cell r="C3947" t="str">
            <v>17.073.411/0001-00</v>
          </cell>
          <cell r="I3947" t="str">
            <v>Sim</v>
          </cell>
        </row>
        <row r="3948">
          <cell r="B3948" t="str">
            <v>ITWELL INVESTIMENTO NO EXTERIOR FI MULTIMERCADO CRÉDITO PRIVADO</v>
          </cell>
          <cell r="C3948" t="str">
            <v>21.940.749/0001-99</v>
          </cell>
          <cell r="I3948" t="str">
            <v>Não</v>
          </cell>
        </row>
        <row r="3949">
          <cell r="B3949" t="str">
            <v>J ÁSIA GROWTH ADVISORY INVESTIMENTO NO EXTERIOR FI AÇÕES</v>
          </cell>
          <cell r="C3949" t="str">
            <v>40.887.546/0001-20</v>
          </cell>
          <cell r="I3949" t="str">
            <v>Não</v>
          </cell>
        </row>
        <row r="3950">
          <cell r="B3950" t="str">
            <v>J ÁSIA GROWTH DÓLAR ADVISORY INVESTIMENTO NO EXTERIOR FIC AÇÕES</v>
          </cell>
          <cell r="C3950" t="str">
            <v>40.887.476/0001-00</v>
          </cell>
          <cell r="I3950" t="str">
            <v>Não</v>
          </cell>
        </row>
        <row r="3951">
          <cell r="B3951" t="str">
            <v>J ÁSIA GROWTH DÓLAR ADVISORY MASTER INVESTIMENTO NO EXTERIOR FI AÇÕES</v>
          </cell>
          <cell r="C3951" t="str">
            <v>40.887.404/0001-63</v>
          </cell>
          <cell r="I3951" t="str">
            <v>Não</v>
          </cell>
        </row>
        <row r="3952">
          <cell r="B3952" t="str">
            <v>J CHINA EQUITY DÓLAR DOMINUS INVESTIMENTO NO EXTERIOR FIC AÇÕES</v>
          </cell>
          <cell r="C3952" t="str">
            <v>37.331.244/0001-67</v>
          </cell>
          <cell r="I3952" t="str">
            <v>Não</v>
          </cell>
        </row>
        <row r="3953">
          <cell r="B3953" t="str">
            <v>J CHINA OPPORTUNITIES ADVISORY INVESTIMENTO NO EXTERIOR FI AÇÕES</v>
          </cell>
          <cell r="C3953" t="str">
            <v>38.597.714/0001-00</v>
          </cell>
          <cell r="I3953" t="str">
            <v>Não</v>
          </cell>
        </row>
        <row r="3954">
          <cell r="B3954" t="str">
            <v>J CHINA OPPORTUNITIES ADVISORY MASTER INVESTIMENTO NO EXTERIOR FI AÇÕES</v>
          </cell>
          <cell r="C3954" t="str">
            <v>42.102.009/0001-53</v>
          </cell>
          <cell r="I3954" t="str">
            <v>Não</v>
          </cell>
        </row>
        <row r="3955">
          <cell r="B3955" t="str">
            <v>J CHINA OPPORTUNITIES DÓLAR ADVISORY INVESTIMENTO NO EXTERIOR FIC AÇÕES</v>
          </cell>
          <cell r="C3955" t="str">
            <v>39.468.864/0001-78</v>
          </cell>
          <cell r="I3955" t="str">
            <v>Não</v>
          </cell>
        </row>
        <row r="3956">
          <cell r="B3956" t="str">
            <v>J ESG EMERGING MARKETS DÓLAR ADVISORY INVESTIMENTO NO EXTERIOR FIC AÇÕES</v>
          </cell>
          <cell r="C3956" t="str">
            <v>38.077.340/0001-93</v>
          </cell>
          <cell r="I3956" t="str">
            <v>Não</v>
          </cell>
        </row>
        <row r="3957">
          <cell r="B3957" t="str">
            <v>J GLOBAL MACRO OPPORTUNITIES BRL SELEÇÃO INVESTIMENTO NO EXTERIOR FIC MULTIMERCADO</v>
          </cell>
          <cell r="C3957" t="str">
            <v>41.326.368/0001-21</v>
          </cell>
          <cell r="I3957" t="str">
            <v>Não</v>
          </cell>
        </row>
        <row r="3958">
          <cell r="B3958" t="str">
            <v>J GLOBAL MACRO OPPORTUNITIES USD SELEÇÃO INVESTIMENTO NO EXTERIOR FIC MULTIMERCADO</v>
          </cell>
          <cell r="C3958" t="str">
            <v>41.326.350/0001-20</v>
          </cell>
          <cell r="I3958" t="str">
            <v>Não</v>
          </cell>
        </row>
        <row r="3959">
          <cell r="B3959" t="str">
            <v>J&amp;B FI AÇÕES</v>
          </cell>
          <cell r="C3959" t="str">
            <v>20.156.086/0001-53</v>
          </cell>
          <cell r="I3959" t="str">
            <v>Sim</v>
          </cell>
        </row>
        <row r="3960">
          <cell r="B3960" t="str">
            <v>J-RISE INVESTIMENTO NO EXTERIOR FI MULTIMERCADO CRÉDITO PRIVADO</v>
          </cell>
          <cell r="C3960" t="str">
            <v>38.195.648/0001-33</v>
          </cell>
          <cell r="I3960" t="str">
            <v>Não</v>
          </cell>
        </row>
        <row r="3961">
          <cell r="B3961" t="str">
            <v>J. BELO INVESTIMENTO NO EXTERIOR FIC MULTIMERCADO CRÉDITO PRIVADO</v>
          </cell>
          <cell r="C3961" t="str">
            <v>35.535.985/0001-34</v>
          </cell>
          <cell r="I3961" t="str">
            <v>Não</v>
          </cell>
        </row>
        <row r="3962">
          <cell r="B3962" t="str">
            <v>J.E.F. E FAMÍLIA FIC MULTIMERCADO CRÉDITO PRIVADO</v>
          </cell>
          <cell r="C3962" t="str">
            <v>30.392.551/0001-09</v>
          </cell>
          <cell r="I3962" t="str">
            <v>Sim</v>
          </cell>
        </row>
        <row r="3963">
          <cell r="B3963" t="str">
            <v>J.SAFRA FERMAT ÁGORA FIC MULTIMERCADO</v>
          </cell>
          <cell r="C3963" t="str">
            <v>39.270.157/0001-72</v>
          </cell>
          <cell r="I3963" t="str">
            <v>Não</v>
          </cell>
        </row>
        <row r="3964">
          <cell r="B3964" t="str">
            <v>J.SAFRA GALILEO ÁGORA FIC MULTIMERCADO</v>
          </cell>
          <cell r="C3964" t="str">
            <v>39.272.622/0001-04</v>
          </cell>
          <cell r="I3964" t="str">
            <v>Não</v>
          </cell>
        </row>
        <row r="3965">
          <cell r="B3965" t="str">
            <v>J2M FI MULTIMERCADO CRÉDITO PRIVADO</v>
          </cell>
          <cell r="C3965" t="str">
            <v>27.347.413/0001-01</v>
          </cell>
          <cell r="I3965" t="str">
            <v>Não</v>
          </cell>
        </row>
        <row r="3966">
          <cell r="B3966" t="str">
            <v>JACKSON INVESTIMENTO NO EXTERIOR FIC MULTIMERCADO CRÉDITO PRIVADO</v>
          </cell>
          <cell r="C3966" t="str">
            <v>14.793.884/0001-93</v>
          </cell>
          <cell r="I3966" t="str">
            <v>Não</v>
          </cell>
        </row>
        <row r="3967">
          <cell r="B3967" t="str">
            <v>JACU INVESTIMENTO NO EXTERIOR FI MULTIMERCADO CRÉDITO PRIVADO</v>
          </cell>
          <cell r="C3967" t="str">
            <v>40.219.221/0001-70</v>
          </cell>
          <cell r="I3967" t="str">
            <v>Não</v>
          </cell>
        </row>
        <row r="3968">
          <cell r="B3968" t="str">
            <v>JAD INVESTIMENTO NO EXTERIOR FI MULTIMERCADO CRÉDITO PRIVADO</v>
          </cell>
          <cell r="C3968" t="str">
            <v>27.292.954/0001-71</v>
          </cell>
          <cell r="I3968" t="str">
            <v>Não</v>
          </cell>
        </row>
        <row r="3969">
          <cell r="B3969" t="str">
            <v>JADE FIDC NP</v>
          </cell>
          <cell r="C3969" t="str">
            <v>41.705.933/0001-61</v>
          </cell>
          <cell r="I3969" t="str">
            <v>Não classificado</v>
          </cell>
        </row>
        <row r="3970">
          <cell r="B3970" t="str">
            <v>JADH INVEST INVESTIMENTO NO EXTERIOR FI MULTIMERCADO CRÉDITO PRIVADO</v>
          </cell>
          <cell r="C3970" t="str">
            <v>28.881.110/0001-29</v>
          </cell>
          <cell r="I3970" t="str">
            <v>Não</v>
          </cell>
        </row>
        <row r="3971">
          <cell r="B3971" t="str">
            <v>JADULÍ INVESTIMENTO NO EXTERIOR FIC MULTIMERCADO</v>
          </cell>
          <cell r="C3971" t="str">
            <v>21.964.716/0001-89</v>
          </cell>
          <cell r="I3971" t="str">
            <v>Não</v>
          </cell>
        </row>
        <row r="3972">
          <cell r="B3972" t="str">
            <v>JAGUAR FIP MULTIESTRATÉGIA</v>
          </cell>
          <cell r="C3972" t="str">
            <v>32.203.088/0001-35</v>
          </cell>
          <cell r="I3972" t="str">
            <v>Não classificado</v>
          </cell>
        </row>
        <row r="3973">
          <cell r="B3973" t="str">
            <v>JAGUARI INVESTIMENTO NO EXTERIOR FI MULTIMERCADO CRÉDITO PRIVADO</v>
          </cell>
          <cell r="C3973" t="str">
            <v>23.034.834/0001-13</v>
          </cell>
          <cell r="I3973" t="str">
            <v>Não</v>
          </cell>
        </row>
        <row r="3974">
          <cell r="B3974" t="str">
            <v>JAH FI MULTIMERCADO</v>
          </cell>
          <cell r="C3974" t="str">
            <v>41.762.894/0001-34</v>
          </cell>
          <cell r="I3974" t="str">
            <v>Sim</v>
          </cell>
        </row>
        <row r="3975">
          <cell r="B3975" t="str">
            <v>JAKARTA FI AÇÕES</v>
          </cell>
          <cell r="C3975" t="str">
            <v>39.687.947/0001-58</v>
          </cell>
          <cell r="I3975" t="str">
            <v>Não</v>
          </cell>
        </row>
        <row r="3976">
          <cell r="B3976" t="str">
            <v>JAMM INVESTIMENTO NO EXTERIOR FI MULTIMERCADO CRÉDITO PRIVADO</v>
          </cell>
          <cell r="C3976" t="str">
            <v>21.306.432/0001-03</v>
          </cell>
          <cell r="I3976" t="str">
            <v>Sim</v>
          </cell>
        </row>
        <row r="3977">
          <cell r="B3977" t="str">
            <v>JANALUPE INVESTIMENTO NO EXTERIOR FIC MULTIMERCADO CRÉDITO PRIVADO</v>
          </cell>
          <cell r="C3977" t="str">
            <v>37.650.770/0001-90</v>
          </cell>
          <cell r="I3977" t="str">
            <v>Sim</v>
          </cell>
        </row>
        <row r="3978">
          <cell r="B3978" t="str">
            <v>JANDA INVESTIMENTO NO EXTERIOR FIC MULTIMERCADO CRÉDITO PRIVADO</v>
          </cell>
          <cell r="C3978" t="str">
            <v>37.584.130/0001-29</v>
          </cell>
          <cell r="I3978" t="str">
            <v>Não</v>
          </cell>
        </row>
        <row r="3979">
          <cell r="B3979" t="str">
            <v>JANDAIA INVESTIMENTO NO EXTERIOR FI MULTIMERCADO CRÉDITO PRIVADO</v>
          </cell>
          <cell r="C3979" t="str">
            <v>08.828.112/0001-47</v>
          </cell>
          <cell r="I3979" t="str">
            <v>Não</v>
          </cell>
        </row>
        <row r="3980">
          <cell r="B3980" t="str">
            <v>JANDIÁBIDU INVESTIMENTO NO EXTERIOR FIC MULTIMERCADO CRÉDITO PRIVADO</v>
          </cell>
          <cell r="C3980" t="str">
            <v>30.129.310/0001-71</v>
          </cell>
          <cell r="I3980" t="str">
            <v>Não</v>
          </cell>
        </row>
        <row r="3981">
          <cell r="B3981" t="str">
            <v>JANUS HENDERSON GLOBAL REITS ÁGORA INVESTIMENTO NO EXTERIOR FIC AÇÕES</v>
          </cell>
          <cell r="C3981" t="str">
            <v>41.562.206/0001-92</v>
          </cell>
          <cell r="I3981" t="str">
            <v>Não</v>
          </cell>
        </row>
        <row r="3982">
          <cell r="B3982" t="str">
            <v>JANUS HENDERSON GLOBAL TECHNOLOGY DÓLAR INVESTIMENTO NO EXTERIOR FIC AÇÕES</v>
          </cell>
          <cell r="C3982" t="str">
            <v>38.318.178/0001-58</v>
          </cell>
          <cell r="I3982" t="str">
            <v>Não</v>
          </cell>
        </row>
        <row r="3983">
          <cell r="B3983" t="str">
            <v>JAR VALUE FI AÇÕES BDR NÍVEL I</v>
          </cell>
          <cell r="C3983" t="str">
            <v>07.077.991/0001-50</v>
          </cell>
          <cell r="I3983" t="str">
            <v>Não</v>
          </cell>
        </row>
        <row r="3984">
          <cell r="B3984" t="str">
            <v>JARAGUÁ INVESTIMENTO NO EXTERIOR FI MULTIMERCADO CRÉDITO PRIVADO</v>
          </cell>
          <cell r="C3984" t="str">
            <v>30.553.964/0001-28</v>
          </cell>
          <cell r="I3984" t="str">
            <v>Não</v>
          </cell>
        </row>
        <row r="3985">
          <cell r="B3985" t="str">
            <v>JASG INVESTIMENTO NO EXTERIOR FIC MULTIMERCADO CRÉDITO PRIVADO</v>
          </cell>
          <cell r="C3985" t="str">
            <v>31.594.586/0001-93</v>
          </cell>
          <cell r="I3985" t="str">
            <v>Não</v>
          </cell>
        </row>
        <row r="3986">
          <cell r="B3986" t="str">
            <v>JAT FIC MULTIMERCADO CRÉDITO PRIVADO</v>
          </cell>
          <cell r="C3986" t="str">
            <v>28.881.169/0001-17</v>
          </cell>
          <cell r="I3986" t="str">
            <v>Sim</v>
          </cell>
        </row>
        <row r="3987">
          <cell r="B3987" t="str">
            <v>JAVALI FIC AÇÕES</v>
          </cell>
          <cell r="C3987" t="str">
            <v>41.250.940/0001-16</v>
          </cell>
          <cell r="I3987" t="str">
            <v>Sim</v>
          </cell>
        </row>
        <row r="3988">
          <cell r="B3988" t="str">
            <v>JBFO CARMEL INVESTIMENTO NO EXTERIOR FI MULTIMERCADO CRÉDITO PRIVADO</v>
          </cell>
          <cell r="C3988" t="str">
            <v>36.517.882/0001-04</v>
          </cell>
          <cell r="I3988" t="str">
            <v>Não</v>
          </cell>
        </row>
        <row r="3989">
          <cell r="B3989" t="str">
            <v>JBFO PREV PORTFÓLIO ICATU QUALIFICADO FI MULTIMERCADO CRÉDITO PRIVADO</v>
          </cell>
          <cell r="C3989" t="str">
            <v>41.545.510/0001-21</v>
          </cell>
          <cell r="I3989" t="str">
            <v>Sim</v>
          </cell>
        </row>
        <row r="3990">
          <cell r="B3990" t="str">
            <v>JBFO PTR PIPE FIC AÇÕES</v>
          </cell>
          <cell r="C3990" t="str">
            <v>39.573.710/0001-46</v>
          </cell>
          <cell r="I3990" t="str">
            <v>Não</v>
          </cell>
        </row>
        <row r="3991">
          <cell r="B3991" t="str">
            <v>JBI SUSTENTABILIDADE FI AÇÕES</v>
          </cell>
          <cell r="C3991" t="str">
            <v>13.384.548/0001-24</v>
          </cell>
          <cell r="I3991" t="str">
            <v>Não</v>
          </cell>
        </row>
        <row r="3992">
          <cell r="B3992" t="str">
            <v>JBR&amp;F INVESTIMENTO NO EXTERIOR FI MULTIMERCADO CRÉDITO PRIVADO</v>
          </cell>
          <cell r="C3992" t="str">
            <v>23.035.006/0001-08</v>
          </cell>
          <cell r="I3992" t="str">
            <v>Não</v>
          </cell>
        </row>
        <row r="3993">
          <cell r="B3993" t="str">
            <v>JC 4870 IV FIDC NP SUBORDINADA JÚNIOR</v>
          </cell>
          <cell r="C3993" t="str">
            <v>23.954.863/0001-01</v>
          </cell>
          <cell r="I3993" t="str">
            <v>Sim</v>
          </cell>
        </row>
        <row r="3994">
          <cell r="B3994" t="str">
            <v>JC 4870 V FIDC NP SUBORDINADA</v>
          </cell>
          <cell r="C3994" t="str">
            <v>26.471.075/0001-44</v>
          </cell>
          <cell r="I3994" t="str">
            <v>Sim</v>
          </cell>
        </row>
        <row r="3995">
          <cell r="B3995" t="str">
            <v>JC 4870 VI FIDC NP SUBORDINADA</v>
          </cell>
          <cell r="C3995" t="str">
            <v>26.570.645/0001-53</v>
          </cell>
          <cell r="I3995" t="str">
            <v>Sim</v>
          </cell>
        </row>
        <row r="3996">
          <cell r="B3996" t="str">
            <v>JC BG FICFIDC NP SUBORDINADA</v>
          </cell>
          <cell r="C3996" t="str">
            <v>30.807.628/0001-64</v>
          </cell>
          <cell r="I3996" t="str">
            <v>Não classificado</v>
          </cell>
        </row>
        <row r="3997">
          <cell r="B3997" t="str">
            <v>JC CRÉDITO PRÊMIO I FIDC NP SUBORDINADA</v>
          </cell>
          <cell r="C3997" t="str">
            <v>23.798.103/0001-44</v>
          </cell>
          <cell r="I3997" t="str">
            <v>Sim</v>
          </cell>
        </row>
        <row r="3998">
          <cell r="B3998" t="str">
            <v>JC CRÉDITO-PRÊMIO I NP FIDC NP SÊNIOR 1</v>
          </cell>
          <cell r="C3998" t="str">
            <v>23.798.103/0001-44</v>
          </cell>
          <cell r="I3998" t="str">
            <v>Não classificado</v>
          </cell>
        </row>
        <row r="3999">
          <cell r="B3999" t="str">
            <v>JC CRÉDITOS JUDICIAIS FIDC NP</v>
          </cell>
          <cell r="C3999" t="str">
            <v>34.964.344/0001-32</v>
          </cell>
          <cell r="I3999" t="str">
            <v>Não classificado</v>
          </cell>
        </row>
        <row r="4000">
          <cell r="B4000" t="str">
            <v>JC DIVERSIFICADO V FIDC NP</v>
          </cell>
          <cell r="C4000" t="str">
            <v>29.469.502/0001-48</v>
          </cell>
          <cell r="I4000" t="str">
            <v>Sim</v>
          </cell>
        </row>
        <row r="4001">
          <cell r="B4001" t="str">
            <v>JC HONORÁRIOS TDA FIDC NP SUBORDINADA</v>
          </cell>
          <cell r="C4001" t="str">
            <v>22.881.521/0001-38</v>
          </cell>
          <cell r="I4001" t="str">
            <v>Sim</v>
          </cell>
        </row>
        <row r="4002">
          <cell r="B4002" t="str">
            <v>JC PLÁSTICOS FIDC NP SÊNIOR 2</v>
          </cell>
          <cell r="C4002" t="str">
            <v>23.798.073/0001-76</v>
          </cell>
          <cell r="I4002" t="str">
            <v>Não</v>
          </cell>
        </row>
        <row r="4003">
          <cell r="B4003" t="str">
            <v>JC PLÁSTICOS FIDC NP SUBORDINADA</v>
          </cell>
          <cell r="C4003" t="str">
            <v>23.798.073/0001-76</v>
          </cell>
          <cell r="I4003" t="str">
            <v>Sim</v>
          </cell>
        </row>
        <row r="4004">
          <cell r="B4004" t="str">
            <v>JC SILOS FIDC NP SÊNIOR</v>
          </cell>
          <cell r="C4004" t="str">
            <v>23.216.640/0001-39</v>
          </cell>
          <cell r="I4004" t="str">
            <v>Sim</v>
          </cell>
        </row>
        <row r="4005">
          <cell r="B4005" t="str">
            <v>JC SILOS FIDC NP SUBORDINADA JÚNIOR</v>
          </cell>
          <cell r="C4005" t="str">
            <v>23.216.640/0001-39</v>
          </cell>
          <cell r="I4005" t="str">
            <v>Sim</v>
          </cell>
        </row>
        <row r="4006">
          <cell r="B4006" t="str">
            <v>JC SILOS FIDC NP SUBORDINADA MEZANINO 1</v>
          </cell>
          <cell r="C4006" t="str">
            <v>23.216.640/0001-39</v>
          </cell>
          <cell r="I4006" t="str">
            <v>Sim</v>
          </cell>
        </row>
        <row r="4007">
          <cell r="B4007" t="str">
            <v>JC SILOS FIDC NP SUBORDINADA MEZANINO 2</v>
          </cell>
          <cell r="C4007" t="str">
            <v>23.216.640/0001-39</v>
          </cell>
          <cell r="I4007" t="str">
            <v>Sim</v>
          </cell>
        </row>
        <row r="4008">
          <cell r="B4008" t="str">
            <v>JC SILOS FIDC NP SUBORDINADA MEZANINO 3</v>
          </cell>
          <cell r="C4008" t="str">
            <v>23.216.640/0001-39</v>
          </cell>
          <cell r="I4008" t="str">
            <v>Sim</v>
          </cell>
        </row>
        <row r="4009">
          <cell r="B4009" t="str">
            <v>JCA INVESTIMENTO NO EXTERIOR FIC MULTIMERCADO CRÉDITO PRIVADO</v>
          </cell>
          <cell r="C4009" t="str">
            <v>32.742.977/0001-70</v>
          </cell>
          <cell r="I4009" t="str">
            <v>Não</v>
          </cell>
        </row>
        <row r="4010">
          <cell r="B4010" t="str">
            <v>JCBS FI AÇÕES</v>
          </cell>
          <cell r="C4010" t="str">
            <v>43.041.275/0001-86</v>
          </cell>
          <cell r="I4010" t="str">
            <v>Não</v>
          </cell>
        </row>
        <row r="4011">
          <cell r="B4011" t="str">
            <v>JCGMX INVESTIMENTO NO EXTERIOR FI AÇÕES</v>
          </cell>
          <cell r="C4011" t="str">
            <v>37.927.600/0001-00</v>
          </cell>
          <cell r="I4011" t="str">
            <v>Não</v>
          </cell>
        </row>
        <row r="4012">
          <cell r="B4012" t="str">
            <v>JCM INVESTIMENTO NO EXTERIOR FIC MULTIMERCADO CRÉDITO PRIVADO</v>
          </cell>
          <cell r="C4012" t="str">
            <v>34.792.701/0001-22</v>
          </cell>
          <cell r="I4012" t="str">
            <v>Não</v>
          </cell>
        </row>
        <row r="4013">
          <cell r="B4013" t="str">
            <v>JCVM INVESTIMENTO NO EXTERIOR FIC MULTIMERCADO CRÉDITO PRIVADO</v>
          </cell>
          <cell r="C4013" t="str">
            <v>13.356.244/0001-53</v>
          </cell>
          <cell r="I4013" t="str">
            <v>Não</v>
          </cell>
        </row>
        <row r="4014">
          <cell r="B4014" t="str">
            <v>JDC INVESTIMENTO NO EXTERIOR FI MULTIMERCADO</v>
          </cell>
          <cell r="C4014" t="str">
            <v>26.989.017/0001-07</v>
          </cell>
          <cell r="I4014" t="str">
            <v>Sim</v>
          </cell>
        </row>
        <row r="4015">
          <cell r="B4015" t="str">
            <v>JED INVESTIMENTO NO EXTERIOR FI MULTIMERCADO CRÉDITO PRIVADO</v>
          </cell>
          <cell r="C4015" t="str">
            <v>14.113.345/0001-66</v>
          </cell>
          <cell r="I4015" t="str">
            <v>Não</v>
          </cell>
        </row>
        <row r="4016">
          <cell r="B4016" t="str">
            <v>JEQUITIBÁ INVESTIMENTO NO EXTERIOR FI MULTIMERCADO CRÉDITO PRIVADO</v>
          </cell>
          <cell r="C4016" t="str">
            <v>10.843.386/0001-57</v>
          </cell>
          <cell r="I4016" t="str">
            <v>Sim</v>
          </cell>
        </row>
        <row r="4017">
          <cell r="B4017" t="str">
            <v>JERA HARMONIA FI MULTIMERCADO CRÉDITO PRIVADO</v>
          </cell>
          <cell r="C4017" t="str">
            <v>38.195.478/0001-97</v>
          </cell>
          <cell r="I4017" t="str">
            <v>Sim</v>
          </cell>
        </row>
        <row r="4018">
          <cell r="B4018" t="str">
            <v>JEVER INVESTIMENTO NO EXTERIOR FI MULTIMERCADO CRÉDITO PRIVADO</v>
          </cell>
          <cell r="C4018" t="str">
            <v>14.637.867/0001-67</v>
          </cell>
          <cell r="I4018" t="str">
            <v>Sim</v>
          </cell>
        </row>
        <row r="4019">
          <cell r="B4019" t="str">
            <v>JEWEL BOX INVESTIMENTO NO EXTERIOR FI MULTIMERCADO CRÉDITO PRIVADO</v>
          </cell>
          <cell r="C4019" t="str">
            <v>36.445.140/0001-10</v>
          </cell>
          <cell r="I4019" t="str">
            <v>Não</v>
          </cell>
        </row>
        <row r="4020">
          <cell r="B4020" t="str">
            <v>JFORTE INVESTIMENTO NO EXTERIOR FIC MULTIMERCADO CRÉDITO PRIVADO</v>
          </cell>
          <cell r="C4020" t="str">
            <v>38.331.199/0001-03</v>
          </cell>
          <cell r="I4020" t="str">
            <v>Não</v>
          </cell>
        </row>
        <row r="4021">
          <cell r="B4021" t="str">
            <v>JGLF INVESTIMENTO NO EXTERIOR FI MULTIMERCADO CRÉDITO PRIVADO</v>
          </cell>
          <cell r="C4021" t="str">
            <v>23.915.596/0001-55</v>
          </cell>
          <cell r="I4021" t="str">
            <v>Não</v>
          </cell>
        </row>
        <row r="4022">
          <cell r="B4022" t="str">
            <v>JGM FIDC MULTISSETORIAL SÊNIOR LP</v>
          </cell>
          <cell r="C4022" t="str">
            <v>14.718.674/0001-30</v>
          </cell>
          <cell r="I4022" t="str">
            <v>Não</v>
          </cell>
        </row>
        <row r="4023">
          <cell r="B4023" t="str">
            <v>JGM FIDC MULTISSETORIAL SUBORDINADA JÚNIOR LP</v>
          </cell>
          <cell r="C4023" t="str">
            <v>14.718.674/0001-30</v>
          </cell>
          <cell r="I4023" t="str">
            <v>Não</v>
          </cell>
        </row>
        <row r="4024">
          <cell r="B4024" t="str">
            <v>JGM FIDC MULTISSETORIAL SUBORDINADA MEZANINO 1 LP</v>
          </cell>
          <cell r="C4024" t="str">
            <v>14.718.674/0001-30</v>
          </cell>
          <cell r="I4024" t="str">
            <v>Não classificado</v>
          </cell>
        </row>
        <row r="4025">
          <cell r="B4025" t="str">
            <v>JGP AÇÕES ESG 100 ALOCADORES ICATU SEGUROS FIC AÇÕES PREVIDENCIÁRIO</v>
          </cell>
          <cell r="C4025" t="str">
            <v>35.807.745/0001-41</v>
          </cell>
          <cell r="I4025" t="str">
            <v>Não</v>
          </cell>
        </row>
        <row r="4026">
          <cell r="B4026" t="str">
            <v>JGP AÇÕES ESG 100 ICATU SEGUROS FIC AÇÕES PREVIDENCIÁRIO</v>
          </cell>
          <cell r="C4026" t="str">
            <v>35.807.793/0001-30</v>
          </cell>
          <cell r="I4026" t="str">
            <v>Sim</v>
          </cell>
        </row>
        <row r="4027">
          <cell r="B4027" t="str">
            <v>JGP CANVAS CRÉDITO FEEDER I FICFIDC NP MULTICARTEIRA</v>
          </cell>
          <cell r="C4027" t="str">
            <v>14.017.322/0001-58</v>
          </cell>
          <cell r="I4027" t="str">
            <v>Não</v>
          </cell>
        </row>
        <row r="4028">
          <cell r="B4028" t="str">
            <v>JGP DEBÊNTURES INCENTIVADAS FIC RENDA FIXA CRÉDITO PRIVADO</v>
          </cell>
          <cell r="C4028" t="str">
            <v>32.227.355/0001-04</v>
          </cell>
          <cell r="I4028" t="str">
            <v>Não</v>
          </cell>
        </row>
        <row r="4029">
          <cell r="B4029" t="str">
            <v>JGP DEBÊNTURES INCENTIVADAS JUROS REAIS FIC MULTIMERCADO CRÉDITO PRIVADO</v>
          </cell>
          <cell r="C4029" t="str">
            <v>41.594.333/0001-73</v>
          </cell>
          <cell r="I4029" t="str">
            <v>Não</v>
          </cell>
        </row>
        <row r="4030">
          <cell r="B4030" t="str">
            <v>JGP DEBÊNTURES INCENTIVADAS JUROS REAIS MASTER FI MULTIMERCADO CRÉDITO PRIVADO</v>
          </cell>
          <cell r="C4030" t="str">
            <v>41.594.289/0001-00</v>
          </cell>
          <cell r="I4030" t="str">
            <v>Não</v>
          </cell>
        </row>
        <row r="4031">
          <cell r="B4031" t="str">
            <v>JGP DEBÊNTURES INCENTIVADAS MASTER FI RENDA FIXA CRÉDITO PRIVADO</v>
          </cell>
          <cell r="C4031" t="str">
            <v>32.227.954/0001-28</v>
          </cell>
          <cell r="I4031" t="str">
            <v>Não</v>
          </cell>
        </row>
        <row r="4032">
          <cell r="B4032" t="str">
            <v>JGP EQ ESG PV INVESTIMENTO NO EXTERIOR FI MULTIMERCADO</v>
          </cell>
          <cell r="C4032" t="str">
            <v>35.956.743/0001-14</v>
          </cell>
          <cell r="I4032" t="str">
            <v>Não</v>
          </cell>
        </row>
        <row r="4033">
          <cell r="B4033" t="str">
            <v>JGP EQ ESG PV ITAUXP INVESTIMENTO NO EXTERIOR FI MULTIMERCADO</v>
          </cell>
          <cell r="C4033" t="str">
            <v>39.723.131/0001-32</v>
          </cell>
          <cell r="I4033" t="str">
            <v>Não</v>
          </cell>
        </row>
        <row r="4034">
          <cell r="B4034" t="str">
            <v>JGP EQUITY FEEDER I FIC AÇÕES</v>
          </cell>
          <cell r="C4034" t="str">
            <v>16.096.350/0001-33</v>
          </cell>
          <cell r="I4034" t="str">
            <v>Não</v>
          </cell>
        </row>
        <row r="4035">
          <cell r="B4035" t="str">
            <v>JGP ESG AÇÕES 100 XP SEGUROS FIC AÇÕES PREVIDENCIÁRIO</v>
          </cell>
          <cell r="C4035" t="str">
            <v>35.704.530/0001-03</v>
          </cell>
          <cell r="I4035" t="str">
            <v>Sim</v>
          </cell>
        </row>
        <row r="4036">
          <cell r="B4036" t="str">
            <v>JGP ESG FEEDER I FIC AÇÕES</v>
          </cell>
          <cell r="C4036" t="str">
            <v>35.400.140/0001-31</v>
          </cell>
          <cell r="I4036" t="str">
            <v>Não</v>
          </cell>
        </row>
        <row r="4037">
          <cell r="B4037" t="str">
            <v>JGP ESG INSTITUCIONAL ADVISORY FIC AÇÕES</v>
          </cell>
          <cell r="C4037" t="str">
            <v>36.352.690/0001-95</v>
          </cell>
          <cell r="I4037" t="str">
            <v>Não</v>
          </cell>
        </row>
        <row r="4038">
          <cell r="B4038" t="str">
            <v>JGP ESG INSTITUCIONAL ÁGORA FIC AÇÕES</v>
          </cell>
          <cell r="C4038" t="str">
            <v>39.272.519/0001-64</v>
          </cell>
          <cell r="I4038" t="str">
            <v>Não</v>
          </cell>
        </row>
        <row r="4039">
          <cell r="B4039" t="str">
            <v>JGP ESG INSTITUCIONAL FEEDER IX FIC AÇÕES</v>
          </cell>
          <cell r="C4039" t="str">
            <v>39.959.124/0001-34</v>
          </cell>
          <cell r="I4039" t="str">
            <v>Não</v>
          </cell>
        </row>
        <row r="4040">
          <cell r="B4040" t="str">
            <v>JGP ESG INSTITUCIONAL FEEDER VII FIC AÇÕES</v>
          </cell>
          <cell r="C4040" t="str">
            <v>38.377.424/0001-42</v>
          </cell>
          <cell r="I4040" t="str">
            <v>Não</v>
          </cell>
        </row>
        <row r="4041">
          <cell r="B4041" t="str">
            <v>JGP ESG INSTITUCIONAL FIC AÇÕES</v>
          </cell>
          <cell r="C4041" t="str">
            <v>37.888.003/0001-13</v>
          </cell>
          <cell r="I4041" t="str">
            <v>Não</v>
          </cell>
        </row>
        <row r="4042">
          <cell r="B4042" t="str">
            <v>JGP ESG SELEÇÃO FIC AÇÕES</v>
          </cell>
          <cell r="C4042" t="str">
            <v>38.267.982/0001-55</v>
          </cell>
          <cell r="I4042" t="str">
            <v>Não</v>
          </cell>
        </row>
        <row r="4043">
          <cell r="B4043" t="str">
            <v>JGP ESG XP MASTER FI AÇÕES PREVIDENCIÁRIO</v>
          </cell>
          <cell r="C4043" t="str">
            <v>35.704.492/0001-80</v>
          </cell>
          <cell r="I4043" t="str">
            <v>Não</v>
          </cell>
        </row>
        <row r="4044">
          <cell r="B4044" t="str">
            <v>JGP ESTRUTURADOS FIDC NP SÊNIOR 1</v>
          </cell>
          <cell r="C4044" t="str">
            <v>41.075.407/0001-65</v>
          </cell>
          <cell r="I4044" t="str">
            <v>Não classificado</v>
          </cell>
        </row>
        <row r="4045">
          <cell r="B4045" t="str">
            <v>JGP ESTRUTURADOS II FIDC NP SÊNIOR 1</v>
          </cell>
          <cell r="C4045" t="str">
            <v>42.288.547/0001-84</v>
          </cell>
          <cell r="I4045" t="str">
            <v>Não classificado</v>
          </cell>
        </row>
        <row r="4046">
          <cell r="B4046" t="str">
            <v>JGP HEDGE ÁGORA FIC MULTIMERCADO</v>
          </cell>
          <cell r="C4046" t="str">
            <v>38.315.751/0001-70</v>
          </cell>
          <cell r="I4046" t="str">
            <v>Não</v>
          </cell>
        </row>
        <row r="4047">
          <cell r="B4047" t="str">
            <v>JGP LONG ONLY ÁGORA FIC AÇÕES</v>
          </cell>
          <cell r="C4047" t="str">
            <v>39.272.568/0001-05</v>
          </cell>
          <cell r="I4047" t="str">
            <v>Não</v>
          </cell>
        </row>
        <row r="4048">
          <cell r="B4048" t="str">
            <v>JGP LONG ONLY FEEDER IX FIC AÇÕES</v>
          </cell>
          <cell r="C4048" t="str">
            <v>39.959.071/0001-51</v>
          </cell>
          <cell r="I4048" t="str">
            <v>Não</v>
          </cell>
        </row>
        <row r="4049">
          <cell r="B4049" t="str">
            <v>JGP MAX FEEDER I FIC MULTIMERCADO</v>
          </cell>
          <cell r="C4049" t="str">
            <v>11.403.960/0001-19</v>
          </cell>
          <cell r="I4049" t="str">
            <v>Não</v>
          </cell>
        </row>
        <row r="4050">
          <cell r="B4050" t="str">
            <v>JGP SPECIAL SITUATIONS I FI MULTIMERCADO CRÉDITO PRIVADO</v>
          </cell>
          <cell r="C4050" t="str">
            <v>38.051.147/0001-83</v>
          </cell>
          <cell r="I4050" t="str">
            <v>Não</v>
          </cell>
        </row>
        <row r="4051">
          <cell r="B4051" t="str">
            <v>JGP SPECIAL SITUATIONS II FI MULTIMERCADO CRÉDITO PRIVADO</v>
          </cell>
          <cell r="C4051" t="str">
            <v>41.251.126/0001-16</v>
          </cell>
          <cell r="I4051" t="str">
            <v>Não</v>
          </cell>
        </row>
        <row r="4052">
          <cell r="B4052" t="str">
            <v>JGP STRATEGY ÁGORA FIC MULTIMERCADO</v>
          </cell>
          <cell r="C4052" t="str">
            <v>32.273.540/0001-35</v>
          </cell>
          <cell r="I4052" t="str">
            <v>Não</v>
          </cell>
        </row>
        <row r="4053">
          <cell r="B4053" t="str">
            <v>JGP STRATEGY OSTRUM FIC MULTIMERCADO</v>
          </cell>
          <cell r="C4053" t="str">
            <v>36.327.170/0001-22</v>
          </cell>
          <cell r="I4053" t="str">
            <v>Não</v>
          </cell>
        </row>
        <row r="4054">
          <cell r="B4054" t="str">
            <v>JGP TIPO 2 ADVISORY XP SEGUROS FIC MULTIMERCADO PREVIDENCIÁRIO</v>
          </cell>
          <cell r="C4054" t="str">
            <v>37.122.886/0001-56</v>
          </cell>
          <cell r="I4054" t="str">
            <v>Não</v>
          </cell>
        </row>
        <row r="4055">
          <cell r="B4055" t="str">
            <v>JGP WM COMPOUNDERS FEEDER I INVESTIMENTO NO EXTERIOR FIC AÇÕES</v>
          </cell>
          <cell r="C4055" t="str">
            <v>35.645.145/0001-24</v>
          </cell>
          <cell r="I4055" t="str">
            <v>Não</v>
          </cell>
        </row>
        <row r="4056">
          <cell r="B4056" t="str">
            <v>JGPW TRINITY INVESTIMENTO NO EXTERIOR FI MULTIMERCADO CRÉDITO PRIVADO</v>
          </cell>
          <cell r="C4056" t="str">
            <v>40.780.508/0001-74</v>
          </cell>
          <cell r="I4056" t="str">
            <v>Não</v>
          </cell>
        </row>
        <row r="4057">
          <cell r="B4057" t="str">
            <v>JGPW VITÓRIA INVESTIMENTO NO EXTERIOR FI MULTIMERCADO CRÉDITO PRIVADO</v>
          </cell>
          <cell r="C4057" t="str">
            <v>35.939.897/0001-06</v>
          </cell>
          <cell r="I4057" t="str">
            <v>Sim</v>
          </cell>
        </row>
        <row r="4058">
          <cell r="B4058" t="str">
            <v>JH FIC MULTIMERCADO</v>
          </cell>
          <cell r="C4058" t="str">
            <v>08.166.078/0001-92</v>
          </cell>
          <cell r="I4058" t="str">
            <v>Sim</v>
          </cell>
        </row>
        <row r="4059">
          <cell r="B4059" t="str">
            <v>JH INVESTIMENTO NO EXTERIOR FIC MULTIMERCADO CRÉDITO PRIVADO</v>
          </cell>
          <cell r="C4059" t="str">
            <v>30.338.674/0001-61</v>
          </cell>
          <cell r="I4059" t="str">
            <v>Não</v>
          </cell>
        </row>
        <row r="4060">
          <cell r="B4060" t="str">
            <v>JIBOIA INVESTIMENTO NO EXTERIOR FI MULTIMERCADO CRÉDITO PRIVADO</v>
          </cell>
          <cell r="C4060" t="str">
            <v>06.953.275/0001-26</v>
          </cell>
          <cell r="I4060" t="str">
            <v>Não</v>
          </cell>
        </row>
        <row r="4061">
          <cell r="B4061" t="str">
            <v>JIVE PRECATÓRIOS SÊNIOR FICFIDC NP</v>
          </cell>
          <cell r="C4061" t="str">
            <v>32.274.396/0001-51</v>
          </cell>
          <cell r="I4061" t="str">
            <v>Não classificado</v>
          </cell>
        </row>
        <row r="4062">
          <cell r="B4062" t="str">
            <v>JJC FI MULTIMERCADO CRÉDITO PRIVADO</v>
          </cell>
          <cell r="C4062" t="str">
            <v>26.794.612/0001-97</v>
          </cell>
          <cell r="I4062" t="str">
            <v>Não</v>
          </cell>
        </row>
        <row r="4063">
          <cell r="B4063" t="str">
            <v>JJP INVESTIMENTO NO EXTERIOR FIC MULTIMERCADO CRÉDITO PRIVADO</v>
          </cell>
          <cell r="C4063" t="str">
            <v>26.841.348/0001-03</v>
          </cell>
          <cell r="I4063" t="str">
            <v>Não</v>
          </cell>
        </row>
        <row r="4064">
          <cell r="B4064" t="str">
            <v>JJP2 INVESTIMENTO NO EXTERIOR FIC MULTIMERCADO CRÉDITO PRIVADO</v>
          </cell>
          <cell r="C4064" t="str">
            <v>35.711.434/0001-84</v>
          </cell>
          <cell r="I4064" t="str">
            <v>Sim</v>
          </cell>
        </row>
        <row r="4065">
          <cell r="B4065" t="str">
            <v>JJVM INVESTIMENTO NO EXTERIOR FIC MULTIMERCADO CRÉDITO PRIVADO</v>
          </cell>
          <cell r="C4065" t="str">
            <v>36.013.869/0001-18</v>
          </cell>
          <cell r="I4065" t="str">
            <v>Não</v>
          </cell>
        </row>
        <row r="4066">
          <cell r="B4066" t="str">
            <v>JLP INVESTIMENTO NO EXTERIOR FI MULTIMERCADO CRÉDITO PRIVADO</v>
          </cell>
          <cell r="C4066" t="str">
            <v>35.726.691/0001-90</v>
          </cell>
          <cell r="I4066" t="str">
            <v>Sim</v>
          </cell>
        </row>
        <row r="4067">
          <cell r="B4067" t="str">
            <v>JLRF INVESTIMENTO NO EXTERIOR FIC MULTIMERCADO CRÉDITO PRIVADO</v>
          </cell>
          <cell r="C4067" t="str">
            <v>33.146.279/0001-75</v>
          </cell>
          <cell r="I4067" t="str">
            <v>Sim</v>
          </cell>
        </row>
        <row r="4068">
          <cell r="B4068" t="str">
            <v>JMC CAPITAL INVESTIMENTO NO EXTERIOR FIC MULTIMERCADO CRÉDITO PRIVADO</v>
          </cell>
          <cell r="C4068" t="str">
            <v>32.666.459/0001-15</v>
          </cell>
          <cell r="I4068" t="str">
            <v>Não</v>
          </cell>
        </row>
        <row r="4069">
          <cell r="B4069" t="str">
            <v>JMC FUNDS FIC MULTIMERCADO</v>
          </cell>
          <cell r="C4069" t="str">
            <v>40.698.957/0001-78</v>
          </cell>
          <cell r="I4069" t="str">
            <v>Não</v>
          </cell>
        </row>
        <row r="4070">
          <cell r="B4070" t="str">
            <v>JMC PREV FI MULTIMERCADO CRÉDITO PRIVADO</v>
          </cell>
          <cell r="C4070" t="str">
            <v>34.370.592/0001-55</v>
          </cell>
          <cell r="I4070" t="str">
            <v>Sim</v>
          </cell>
        </row>
        <row r="4071">
          <cell r="B4071" t="str">
            <v>JMD INVESTIMENTO NO EXTERIOR FIC MULTIMERCADO CRÉDITO PRIVADO</v>
          </cell>
          <cell r="C4071" t="str">
            <v>42.774.015/0001-57</v>
          </cell>
          <cell r="I4071" t="str">
            <v>Sim</v>
          </cell>
        </row>
        <row r="4072">
          <cell r="B4072" t="str">
            <v>JMG INVESTIMENTO NO EXTERIOR FI MULTIMERCADO CRÉDITO PRIVADO</v>
          </cell>
          <cell r="C4072" t="str">
            <v>11.248.307/0001-22</v>
          </cell>
          <cell r="I4072" t="str">
            <v>Sim</v>
          </cell>
        </row>
        <row r="4073">
          <cell r="B4073" t="str">
            <v>JMM FIC MULTIMERCADO</v>
          </cell>
          <cell r="C4073" t="str">
            <v>41.865.959/0001-77</v>
          </cell>
          <cell r="I4073" t="str">
            <v>Não</v>
          </cell>
        </row>
        <row r="4074">
          <cell r="B4074" t="str">
            <v>JN FI MULTIMERCADO CRÉDITO PRIVADO</v>
          </cell>
          <cell r="C4074" t="str">
            <v>40.955.930/0001-13</v>
          </cell>
          <cell r="I4074" t="str">
            <v>Não</v>
          </cell>
        </row>
        <row r="4075">
          <cell r="B4075" t="str">
            <v>JNC FI MULTIMERCADO CRÉDITO PRIVADO</v>
          </cell>
          <cell r="C4075" t="str">
            <v>25.333.547/0001-30</v>
          </cell>
          <cell r="I4075" t="str">
            <v>Não</v>
          </cell>
        </row>
        <row r="4076">
          <cell r="B4076" t="str">
            <v>JNC FIP CAPITAL SEMENTE</v>
          </cell>
          <cell r="C4076" t="str">
            <v>23.838.494/0001-83</v>
          </cell>
          <cell r="I4076" t="str">
            <v>Não</v>
          </cell>
        </row>
        <row r="4077">
          <cell r="B4077" t="str">
            <v>JOÁ INVESTIMENTO NO EXTERIOR FIC MULTIMERCADO CRÉDITO PRIVADO</v>
          </cell>
          <cell r="C4077" t="str">
            <v>33.205.974/0001-60</v>
          </cell>
          <cell r="I4077" t="str">
            <v>Não</v>
          </cell>
        </row>
        <row r="4078">
          <cell r="B4078" t="str">
            <v>JOHN GALT ATLAS INVESTIMENTO NO EXTERIOR FI MULTIMERCADO CRÉDITO PRIVADO</v>
          </cell>
          <cell r="C4078" t="str">
            <v>41.545.949/0001-54</v>
          </cell>
          <cell r="I4078" t="str">
            <v>Sim</v>
          </cell>
        </row>
        <row r="4079">
          <cell r="B4079" t="str">
            <v>JOSÉ DO EGITO INVESTIMENTO NO EXTERIOR FI MULTIMERCADO CRÉDITO PRIVADO</v>
          </cell>
          <cell r="C4079" t="str">
            <v>27.565.728/0001-17</v>
          </cell>
          <cell r="I4079" t="str">
            <v>Não</v>
          </cell>
        </row>
        <row r="4080">
          <cell r="B4080" t="str">
            <v>JOSE IGNACIO INVESTIMENTO NO EXTERIOR FI MULTIMERCADO CRÉDITO PRIVADO</v>
          </cell>
          <cell r="C4080" t="str">
            <v>41.543.671/0001-86</v>
          </cell>
          <cell r="I4080" t="str">
            <v>Não</v>
          </cell>
        </row>
        <row r="4081">
          <cell r="B4081" t="str">
            <v>JOSEMA FI MULTIMERCADO CRÉDITO PRIVADO</v>
          </cell>
          <cell r="C4081" t="str">
            <v>40.955.907/0001-29</v>
          </cell>
          <cell r="I4081" t="str">
            <v>Não</v>
          </cell>
        </row>
        <row r="4082">
          <cell r="B4082" t="str">
            <v>JOTA 83 INVESTIMENTO NO EXTERIOR FI MULTIMERCADO CRÉDITO PRIVADO</v>
          </cell>
          <cell r="C4082" t="str">
            <v>31.216.887/0001-83</v>
          </cell>
          <cell r="I4082" t="str">
            <v>Sim</v>
          </cell>
        </row>
        <row r="4083">
          <cell r="B4083" t="str">
            <v>JOURNEY CAPITAL ENDURANCE DEBÊNTURES INCENTIVADAS JUROS REAIS ADVISORY FIC INFRA RENDA FIXA</v>
          </cell>
          <cell r="C4083" t="str">
            <v>34.580.935/0001-06</v>
          </cell>
          <cell r="I4083" t="str">
            <v>Não</v>
          </cell>
        </row>
        <row r="4084">
          <cell r="B4084" t="str">
            <v>JOURNEY CAPITAL ENDURANCE JUROS REAIS DEBÊNTURES INCENTIVADAS FIC INFRA RENDA FIXA LP</v>
          </cell>
          <cell r="C4084" t="str">
            <v>41.088.594/0001-11</v>
          </cell>
          <cell r="I4084" t="str">
            <v>Não</v>
          </cell>
        </row>
        <row r="4085">
          <cell r="B4085" t="str">
            <v>JOURNEY CAPITAL NAMMOS DEBÊNTURES INCENTIVADAS FI MULTIMERCADO CRÉDITO PRIVADO</v>
          </cell>
          <cell r="C4085" t="str">
            <v>29.011.174/0001-31</v>
          </cell>
          <cell r="I4085" t="str">
            <v>Não</v>
          </cell>
        </row>
        <row r="4086">
          <cell r="B4086" t="str">
            <v>JP CAPITAL FIC MULTIMERCADO CRÉDITO PRIVADO</v>
          </cell>
          <cell r="C4086" t="str">
            <v>40.902.151/0001-50</v>
          </cell>
          <cell r="I4086" t="str">
            <v>Não</v>
          </cell>
        </row>
        <row r="4087">
          <cell r="B4087" t="str">
            <v>JP CONQUISTA INVESTIMENTO NO EXTERIOR FIC MULTIMERCADO CRÉDITO PRIVADO</v>
          </cell>
          <cell r="C4087" t="str">
            <v>39.456.646/0001-13</v>
          </cell>
          <cell r="I4087" t="str">
            <v>Sim</v>
          </cell>
        </row>
        <row r="4088">
          <cell r="B4088" t="str">
            <v>JPA FI MULTIMERCADO</v>
          </cell>
          <cell r="C4088" t="str">
            <v>04.333.403/0001-03</v>
          </cell>
          <cell r="I4088" t="str">
            <v>Não</v>
          </cell>
        </row>
        <row r="4089">
          <cell r="B4089" t="str">
            <v>JPA INVESTIMENTO NO EXTERIOR FIC MULTIMERCADO CRÉDITO PRIVADO</v>
          </cell>
          <cell r="C4089" t="str">
            <v>37.899.529/0001-07</v>
          </cell>
          <cell r="I4089" t="str">
            <v>Não</v>
          </cell>
        </row>
        <row r="4090">
          <cell r="B4090" t="str">
            <v>JPB INVESTIMENTO NO EXTERIOR FI MULTIMERCADO</v>
          </cell>
          <cell r="C4090" t="str">
            <v>39.794.446/0001-70</v>
          </cell>
          <cell r="I4090" t="str">
            <v>Sim</v>
          </cell>
        </row>
        <row r="4091">
          <cell r="B4091" t="str">
            <v>JPC FI MULTIMERCADO CRÉDITO PRIVADO</v>
          </cell>
          <cell r="C4091" t="str">
            <v>27.056.437/0001-01</v>
          </cell>
          <cell r="I4091" t="str">
            <v>Não</v>
          </cell>
        </row>
        <row r="4092">
          <cell r="B4092" t="str">
            <v>JPI FIDC SUBORDINADA JÚNIOR</v>
          </cell>
          <cell r="C4092" t="str">
            <v>27.217.664/0001-63</v>
          </cell>
          <cell r="I4092" t="str">
            <v>Sim</v>
          </cell>
        </row>
        <row r="4093">
          <cell r="B4093" t="str">
            <v>JPINV FI MULTIMERCADO CRÉDITO PRIVADO</v>
          </cell>
          <cell r="C4093" t="str">
            <v>25.423.031/0001-86</v>
          </cell>
          <cell r="I4093" t="str">
            <v>Não</v>
          </cell>
        </row>
        <row r="4094">
          <cell r="B4094" t="str">
            <v>JPP FI AÇÕES</v>
          </cell>
          <cell r="C4094" t="str">
            <v>09.077.585/0001-12</v>
          </cell>
          <cell r="I4094" t="str">
            <v>Não</v>
          </cell>
        </row>
        <row r="4095">
          <cell r="B4095" t="str">
            <v>JPS INVESTIMENTO NO EXTERIOR FIC MULTIMERCADO</v>
          </cell>
          <cell r="C4095" t="str">
            <v>34.508.014/0001-32</v>
          </cell>
          <cell r="I4095" t="str">
            <v>Não</v>
          </cell>
        </row>
        <row r="4096">
          <cell r="B4096" t="str">
            <v>JRMARTINS INVESTIMENTO NO EXTERIOR FIC AÇÕES</v>
          </cell>
          <cell r="C4096" t="str">
            <v>35.693.699/0001-05</v>
          </cell>
          <cell r="I4096" t="str">
            <v>Não</v>
          </cell>
        </row>
        <row r="4097">
          <cell r="B4097" t="str">
            <v>JRP AP INVESTIMENTO NO EXTERIOR FIC MULTIMERCADO CRÉDITO PRIVADO</v>
          </cell>
          <cell r="C4097" t="str">
            <v>37.801.293/0001-16</v>
          </cell>
          <cell r="I4097" t="str">
            <v>Sim</v>
          </cell>
        </row>
        <row r="4098">
          <cell r="B4098" t="str">
            <v>JS19 INVESTIMENTO NO EXTERIOR FIC MULTIMERCADO CRÉDITO PRIVADO</v>
          </cell>
          <cell r="C4098" t="str">
            <v>12.903.620/0001-10</v>
          </cell>
          <cell r="I4098" t="str">
            <v>Não</v>
          </cell>
        </row>
        <row r="4099">
          <cell r="B4099" t="str">
            <v>JSBJ2 INVESTIMENTO NO EXTERIOR FIC MULTIMERCADO CRÉDITO PRIVADO</v>
          </cell>
          <cell r="C4099" t="str">
            <v>42.298.925/0001-00</v>
          </cell>
          <cell r="I4099" t="str">
            <v>Não</v>
          </cell>
        </row>
        <row r="4100">
          <cell r="B4100" t="str">
            <v>JTR INVESTIMENTO NO EXTERIOR FIC MULTIMERCADO CRÉDITO PRIVADO</v>
          </cell>
          <cell r="C4100" t="str">
            <v>20.961.971/0001-05</v>
          </cell>
          <cell r="I4100" t="str">
            <v>Não</v>
          </cell>
        </row>
        <row r="4101">
          <cell r="B4101" t="str">
            <v>JUBIA INVESTIMENTOS NO EXTERIOR FIC MULTIMERCADO CRÉDITO PRIVADO</v>
          </cell>
          <cell r="C4101" t="str">
            <v>32.512.243/0001-03</v>
          </cell>
          <cell r="I4101" t="str">
            <v>Sim</v>
          </cell>
        </row>
        <row r="4102">
          <cell r="B4102" t="str">
            <v>JUJUBA INVESTIMENTO NO EXTERIOR FI MULTIMERCADO CRÉDITO PRIVADO</v>
          </cell>
          <cell r="C4102" t="str">
            <v>17.036.257/0001-04</v>
          </cell>
          <cell r="I4102" t="str">
            <v>Não</v>
          </cell>
        </row>
        <row r="4103">
          <cell r="B4103" t="str">
            <v>JULEISA INVESTIMENTO NO EXTERIOR FIC MULTIMERCADO CRÉDITO PRIVADO</v>
          </cell>
          <cell r="C4103" t="str">
            <v>19.620.382/0001-84</v>
          </cell>
          <cell r="I4103" t="str">
            <v>Não</v>
          </cell>
        </row>
        <row r="4104">
          <cell r="B4104" t="str">
            <v>JULIUS BAER CASCAIS INVESTIMENTO NO EXTERIOR FI MULTIMERCADO CRÉDITO PRIVADO</v>
          </cell>
          <cell r="C4104" t="str">
            <v>30.509.174/0001-45</v>
          </cell>
          <cell r="I4104" t="str">
            <v>Não</v>
          </cell>
        </row>
        <row r="4105">
          <cell r="B4105" t="str">
            <v>JULIUS BAER CAVIAR INVESTIMENTO NO EXTERIOR FI MULTIMERCADO CRÉDITO PRIVADO</v>
          </cell>
          <cell r="C4105" t="str">
            <v>40.226.033/0001-79</v>
          </cell>
          <cell r="I4105" t="str">
            <v>Não</v>
          </cell>
        </row>
        <row r="4106">
          <cell r="B4106" t="str">
            <v>JULIUS BAER GREENFIELD INVESTIMENTO NO EXTERIOR FI MULTIMERCADO CRÉDITO PRIVADO</v>
          </cell>
          <cell r="C4106" t="str">
            <v>35.820.622/0001-40</v>
          </cell>
          <cell r="I4106" t="str">
            <v>Não</v>
          </cell>
        </row>
        <row r="4107">
          <cell r="B4107" t="str">
            <v>JULIUS BAER ORION INVESTIMENTO NO EXTERIOR FI MULTIMERCADO CRÉDITO PRIVADO</v>
          </cell>
          <cell r="C4107" t="str">
            <v>11.502.157/0001-31</v>
          </cell>
          <cell r="I4107" t="str">
            <v>Não</v>
          </cell>
        </row>
        <row r="4108">
          <cell r="B4108" t="str">
            <v>JULIUS BAER PRIMAVERA FI MULTIMERCADO CRÉDITO PRIVADO</v>
          </cell>
          <cell r="C4108" t="str">
            <v>27.619.818/0001-43</v>
          </cell>
          <cell r="I4108" t="str">
            <v>Não</v>
          </cell>
        </row>
        <row r="4109">
          <cell r="B4109" t="str">
            <v>JULIUS BAER PUNTA INVESTIMENTO NO EXTERIOR FI MULTIMERCADO CRÉDITO PRIVADO</v>
          </cell>
          <cell r="C4109" t="str">
            <v>25.381.837/0001-59</v>
          </cell>
          <cell r="I4109" t="str">
            <v>Não</v>
          </cell>
        </row>
        <row r="4110">
          <cell r="B4110" t="str">
            <v>JULLY LIKA INVESTIMENTO NO EXTERIOR FIC MULTIMERCADO CRÉDITO PRIVADO</v>
          </cell>
          <cell r="C4110" t="str">
            <v>32.999.349/0001-75</v>
          </cell>
          <cell r="I4110" t="str">
            <v>Não</v>
          </cell>
        </row>
        <row r="4111">
          <cell r="B4111" t="str">
            <v>JUPITER EUROPEAN GROWTH ADVISORY DÓLAR INVESTIMENTO NO EXTERIOR FIC AÇÕES</v>
          </cell>
          <cell r="C4111" t="str">
            <v>38.596.112/0001-20</v>
          </cell>
          <cell r="I4111" t="str">
            <v>Não</v>
          </cell>
        </row>
        <row r="4112">
          <cell r="B4112" t="str">
            <v>JUPITER EUROPEAN GROWTH ADVISORY INVESTIMENTO NO EXTERIOR FI AÇÕES</v>
          </cell>
          <cell r="C4112" t="str">
            <v>38.596.762/0001-75</v>
          </cell>
          <cell r="I4112" t="str">
            <v>Não</v>
          </cell>
        </row>
        <row r="4113">
          <cell r="B4113" t="str">
            <v>JUQUEHY FI AÇÕES BDR NÍVEL I</v>
          </cell>
          <cell r="C4113" t="str">
            <v>30.521.486/0001-74</v>
          </cell>
          <cell r="I4113" t="str">
            <v>Não</v>
          </cell>
        </row>
        <row r="4114">
          <cell r="B4114" t="str">
            <v>JURUÁ INV EXTERIOR FIC MULTIMERCADO CRÉDITO PRIVADO</v>
          </cell>
          <cell r="C4114" t="str">
            <v>12.533.136/0001-46</v>
          </cell>
          <cell r="I4114" t="str">
            <v>Não</v>
          </cell>
        </row>
        <row r="4115">
          <cell r="B4115" t="str">
            <v>JURUBAIBA FI AÇÕES</v>
          </cell>
          <cell r="C4115" t="str">
            <v>42.718.366/0001-40</v>
          </cell>
          <cell r="I4115" t="str">
            <v>Não</v>
          </cell>
        </row>
        <row r="4116">
          <cell r="B4116" t="str">
            <v>JUSTIFY PREV FI MULTIMERCADO CRÉDITO PRIVADO</v>
          </cell>
          <cell r="C4116" t="str">
            <v>34.370.826/0001-64</v>
          </cell>
          <cell r="I4116" t="str">
            <v>Sim</v>
          </cell>
        </row>
        <row r="4117">
          <cell r="B4117" t="str">
            <v>JUXTA CRUCEM FI MULTIMERCADO CRÉDITO PRIVADO</v>
          </cell>
          <cell r="C4117" t="str">
            <v>32.711.923/0001-48</v>
          </cell>
          <cell r="I4117" t="str">
            <v>Não</v>
          </cell>
        </row>
        <row r="4118">
          <cell r="B4118" t="str">
            <v>JV4 INVESTIMENTO NO EXTERIOR FI MULTIMERCADO CRÉDITO PRIVADO</v>
          </cell>
          <cell r="C4118" t="str">
            <v>28.557.970/0001-01</v>
          </cell>
          <cell r="I4118" t="str">
            <v>Não</v>
          </cell>
        </row>
        <row r="4119">
          <cell r="B4119" t="str">
            <v>JWM INVESTIMENTO NO EXTERIOR FI MULTIMERCADO</v>
          </cell>
          <cell r="C4119" t="str">
            <v>42.335.925/0001-33</v>
          </cell>
          <cell r="I4119" t="str">
            <v>Não</v>
          </cell>
        </row>
        <row r="4120">
          <cell r="B4120" t="str">
            <v>K+ INVESTIMENTO NO EXTERIOR FI MULTIMERCADO CRÉDITO PRIVADO</v>
          </cell>
          <cell r="C4120" t="str">
            <v>18.628.935/0001-82</v>
          </cell>
          <cell r="I4120" t="str">
            <v>Não</v>
          </cell>
        </row>
        <row r="4121">
          <cell r="B4121" t="str">
            <v>K2 INVESTIMENTO NO EXTERIOR FI MULTIMERCADO</v>
          </cell>
          <cell r="C4121" t="str">
            <v>32.891.820/0001-07</v>
          </cell>
          <cell r="I4121" t="str">
            <v>Sim</v>
          </cell>
        </row>
        <row r="4122">
          <cell r="B4122" t="str">
            <v>KABELLOS FI MULTIMERCADO</v>
          </cell>
          <cell r="C4122" t="str">
            <v>38.377.403/0001-27</v>
          </cell>
          <cell r="I4122" t="str">
            <v>Não</v>
          </cell>
        </row>
        <row r="4123">
          <cell r="B4123" t="str">
            <v>KADIMA ÁGORA FIC MULTIMERCADO</v>
          </cell>
          <cell r="C4123" t="str">
            <v>32.742.493/0001-21</v>
          </cell>
          <cell r="I4123" t="str">
            <v>Não</v>
          </cell>
        </row>
        <row r="4124">
          <cell r="B4124" t="str">
            <v>KADIMA LONG BIAS FIFE PREV FI MULTIMERCADO</v>
          </cell>
          <cell r="C4124" t="str">
            <v>41.127.344/0001-43</v>
          </cell>
          <cell r="I4124" t="str">
            <v>Não</v>
          </cell>
        </row>
        <row r="4125">
          <cell r="B4125" t="str">
            <v>KADIMA LONG SHORT PLUS ÁGORA FIC AÇÕES</v>
          </cell>
          <cell r="C4125" t="str">
            <v>39.807.296/0001-92</v>
          </cell>
          <cell r="I4125" t="str">
            <v>Não</v>
          </cell>
        </row>
        <row r="4126">
          <cell r="B4126" t="str">
            <v>KADIMA LT ÁGORA FIC MULTIMERCADO</v>
          </cell>
          <cell r="C4126" t="str">
            <v>37.577.063/0001-15</v>
          </cell>
          <cell r="I4126" t="str">
            <v>Não</v>
          </cell>
        </row>
        <row r="4127">
          <cell r="B4127" t="str">
            <v>KADIMA ZURICH FIE PREVIDÊNCIA FIC MULTIMERCADO CRÉDITO PRIVADO</v>
          </cell>
          <cell r="C4127" t="str">
            <v>34.644.032/0001-41</v>
          </cell>
          <cell r="I4127" t="str">
            <v>Sim</v>
          </cell>
        </row>
        <row r="4128">
          <cell r="B4128" t="str">
            <v>KADIWÉU INVESTIMENTO NO EXTERIOR FI MULTIMERCADO CRÉDITO PRIVADO</v>
          </cell>
          <cell r="C4128" t="str">
            <v>14.834.416/0001-10</v>
          </cell>
          <cell r="I4128" t="str">
            <v>Não</v>
          </cell>
        </row>
        <row r="4129">
          <cell r="B4129" t="str">
            <v>KAHIKO INVESTIMENTO NO EXTERIOR FIC MULTIMERCADO CRÉDITO PRIVADO</v>
          </cell>
          <cell r="C4129" t="str">
            <v>23.711.358/0001-28</v>
          </cell>
          <cell r="I4129" t="str">
            <v>Não</v>
          </cell>
        </row>
        <row r="4130">
          <cell r="B4130" t="str">
            <v>KAIROS FIP EMPRESAS EMERGENTES</v>
          </cell>
          <cell r="C4130" t="str">
            <v>31.713.873/0001-75</v>
          </cell>
          <cell r="I4130" t="str">
            <v>Não classificado</v>
          </cell>
        </row>
        <row r="4131">
          <cell r="B4131" t="str">
            <v>KAIRÓS MACRO ACCESS FIC MULTIMERCADO</v>
          </cell>
          <cell r="C4131" t="str">
            <v>32.754.593/0001-78</v>
          </cell>
          <cell r="I4131" t="str">
            <v>Não</v>
          </cell>
        </row>
        <row r="4132">
          <cell r="B4132" t="str">
            <v>KAIRÓS MACRO ADVISORY FIC MULTIMERCADO</v>
          </cell>
          <cell r="C4132" t="str">
            <v>32.783.564/0001-34</v>
          </cell>
          <cell r="I4132" t="str">
            <v>Não</v>
          </cell>
        </row>
        <row r="4133">
          <cell r="B4133" t="str">
            <v>KAIRÓS MACRO ÁGORA FIC MULTIMERCADO</v>
          </cell>
          <cell r="C4133" t="str">
            <v>37.591.228/0001-03</v>
          </cell>
          <cell r="I4133" t="str">
            <v>Não</v>
          </cell>
        </row>
        <row r="4134">
          <cell r="B4134" t="str">
            <v>KAIRÓS MACRO ICATU PREVIDÊNCIA FIE I FIC MULTIMERCADO</v>
          </cell>
          <cell r="C4134" t="str">
            <v>39.768.903/0001-52</v>
          </cell>
          <cell r="I4134" t="str">
            <v>Sim</v>
          </cell>
        </row>
        <row r="4135">
          <cell r="B4135" t="str">
            <v>KAIRÓS MACRO PREVIDÊNCIA FIE II FI MULTIMERCADO</v>
          </cell>
          <cell r="C4135" t="str">
            <v>39.768.963/0001-75</v>
          </cell>
          <cell r="I4135" t="str">
            <v>Não</v>
          </cell>
        </row>
        <row r="4136">
          <cell r="B4136" t="str">
            <v>KALISPELL INVESTIMENTO NO EXTERIOR FI MULTIMERCADO CRÉDITO PRIVADO</v>
          </cell>
          <cell r="C4136" t="str">
            <v>19.959.965/0001-34</v>
          </cell>
          <cell r="I4136" t="str">
            <v>Sim</v>
          </cell>
        </row>
        <row r="4137">
          <cell r="B4137" t="str">
            <v>KANASTRO INVESTIMENTO NO EXTERIOR FI MULTIMERCADO CRÉDITO PRIVADO</v>
          </cell>
          <cell r="C4137" t="str">
            <v>36.517.830/0001-38</v>
          </cell>
          <cell r="I4137" t="str">
            <v>Não</v>
          </cell>
        </row>
        <row r="4138">
          <cell r="B4138" t="str">
            <v>KANAXUÊ FIC MULTIMERCADO CRÉDITO PRIVADO</v>
          </cell>
          <cell r="C4138" t="str">
            <v>27.328.583/0001-30</v>
          </cell>
          <cell r="I4138" t="str">
            <v>Não</v>
          </cell>
        </row>
        <row r="4139">
          <cell r="B4139" t="str">
            <v>KANEMOCHI FI MULTIMERCADO</v>
          </cell>
          <cell r="C4139" t="str">
            <v>40.989.420/0001-67</v>
          </cell>
          <cell r="I4139" t="str">
            <v>Não</v>
          </cell>
        </row>
        <row r="4140">
          <cell r="B4140" t="str">
            <v>KANSEI INVESTIMENTO NO EXTERIOR FI MULTIMERCADO CRÉDITO PRIVADO</v>
          </cell>
          <cell r="C4140" t="str">
            <v>41.320.023/0001-60</v>
          </cell>
          <cell r="I4140" t="str">
            <v>Sim</v>
          </cell>
        </row>
        <row r="4141">
          <cell r="B4141" t="str">
            <v>KAPA CAPITAL FIDC NP SUBORDINADA 1</v>
          </cell>
          <cell r="C4141" t="str">
            <v>35.265.609/0001-77</v>
          </cell>
          <cell r="I4141" t="str">
            <v>Não classificado</v>
          </cell>
        </row>
        <row r="4142">
          <cell r="B4142" t="str">
            <v>KAPA INVESTIMENTO NO EXTERIOR FI MULTIMERCADO CRÉDITO PRIVADO</v>
          </cell>
          <cell r="C4142" t="str">
            <v>35.344.901/0001-85</v>
          </cell>
          <cell r="I4142" t="str">
            <v>Sim</v>
          </cell>
        </row>
        <row r="4143">
          <cell r="B4143" t="str">
            <v>KAPITAL TRUCK FI MULTIMERCADO</v>
          </cell>
          <cell r="C4143" t="str">
            <v>39.267.800/0001-09</v>
          </cell>
          <cell r="I4143" t="str">
            <v>Não</v>
          </cell>
        </row>
        <row r="4144">
          <cell r="B4144" t="str">
            <v>KAPITALO ACESSO K10 PREVIDÊNCIA INVESTIMENTO NO EXTERIOR FI MULTIMERCADO</v>
          </cell>
          <cell r="C4144" t="str">
            <v>41.881.576/0001-92</v>
          </cell>
          <cell r="I4144" t="str">
            <v>Não</v>
          </cell>
        </row>
        <row r="4145">
          <cell r="B4145" t="str">
            <v>KAPITALO ALPHA GLOBAL ADVISORY FIC MULTIMERCADO</v>
          </cell>
          <cell r="C4145" t="str">
            <v>28.849.694/0001-55</v>
          </cell>
          <cell r="I4145" t="str">
            <v>Não</v>
          </cell>
        </row>
        <row r="4146">
          <cell r="B4146" t="str">
            <v>KAPITALO ALPHA GLOBAL MÁSTER FI MULTIMERCADO</v>
          </cell>
          <cell r="C4146" t="str">
            <v>28.558.411/0001-16</v>
          </cell>
          <cell r="I4146" t="str">
            <v>Não</v>
          </cell>
        </row>
        <row r="4147">
          <cell r="B4147" t="str">
            <v>KAPITALO GAIA FIC MULTIMERCADO</v>
          </cell>
          <cell r="C4147" t="str">
            <v>36.521.802/0001-94</v>
          </cell>
          <cell r="I4147" t="str">
            <v>Não</v>
          </cell>
        </row>
        <row r="4148">
          <cell r="B4148" t="str">
            <v>KAPITALO K10 ÁGORA FIC MULTIMERCADO</v>
          </cell>
          <cell r="C4148" t="str">
            <v>40.040.714/0001-48</v>
          </cell>
          <cell r="I4148" t="str">
            <v>Não</v>
          </cell>
        </row>
        <row r="4149">
          <cell r="B4149" t="str">
            <v>KAPITALO K10 RED FIC MULTIMERCADO</v>
          </cell>
          <cell r="C4149" t="str">
            <v>42.119.499/0001-09</v>
          </cell>
          <cell r="I4149" t="str">
            <v>Não</v>
          </cell>
        </row>
        <row r="4150">
          <cell r="B4150" t="str">
            <v>KAPITALO KAPPA SELECTION FIC MULTIMERCADO</v>
          </cell>
          <cell r="C4150" t="str">
            <v>38.489.326/0001-05</v>
          </cell>
          <cell r="I4150" t="str">
            <v>Não</v>
          </cell>
        </row>
        <row r="4151">
          <cell r="B4151" t="str">
            <v>KAPITALO TARKUS ÁGORA FIC AÇÕES</v>
          </cell>
          <cell r="C4151" t="str">
            <v>32.291.950/0001-09</v>
          </cell>
          <cell r="I4151" t="str">
            <v>Não</v>
          </cell>
        </row>
        <row r="4152">
          <cell r="B4152" t="str">
            <v>KAPITALO TARKUS EKIP FIC AÇÕES</v>
          </cell>
          <cell r="C4152" t="str">
            <v>35.844.941/0001-96</v>
          </cell>
          <cell r="I4152" t="str">
            <v>Não</v>
          </cell>
        </row>
        <row r="4153">
          <cell r="B4153" t="str">
            <v>KAPITALO TFO KAPPA FIC MULTIMERCADO</v>
          </cell>
          <cell r="C4153" t="str">
            <v>26.978.104/0001-69</v>
          </cell>
          <cell r="I4153" t="str">
            <v>Não</v>
          </cell>
        </row>
        <row r="4154">
          <cell r="B4154" t="str">
            <v>KAPITALO TFO TARKUS FIC AÇÕES</v>
          </cell>
          <cell r="C4154" t="str">
            <v>32.240.482/0001-43</v>
          </cell>
          <cell r="I4154" t="str">
            <v>Não</v>
          </cell>
        </row>
        <row r="4155">
          <cell r="B4155" t="str">
            <v>KARLSRUHE INVESTIMENTO NO EXTERIOR FI MULTIMERCADO CRÉDITO PRIVADO</v>
          </cell>
          <cell r="C4155" t="str">
            <v>30.493.093/0001-02</v>
          </cell>
          <cell r="I4155" t="str">
            <v>Sim</v>
          </cell>
        </row>
        <row r="4156">
          <cell r="B4156" t="str">
            <v>KATCH FICFIDC NP SUBORDINADA JÚNIOR</v>
          </cell>
          <cell r="C4156" t="str">
            <v>31.368.739/0001-84</v>
          </cell>
          <cell r="I4156" t="str">
            <v>Não classificado</v>
          </cell>
        </row>
        <row r="4157">
          <cell r="B4157" t="str">
            <v>KATO INVESTIMENTO NO EXTERIOR FI MULTIMERCADO CRÉDITO PRIVADO</v>
          </cell>
          <cell r="C4157" t="str">
            <v>28.206.271/0001-17</v>
          </cell>
          <cell r="I4157" t="str">
            <v>Não</v>
          </cell>
        </row>
        <row r="4158">
          <cell r="B4158" t="str">
            <v>KAVOM FIP INFRAESTRUTURA</v>
          </cell>
          <cell r="C4158" t="str">
            <v>36.697.081/0001-78</v>
          </cell>
          <cell r="I4158" t="str">
            <v>Não classificado</v>
          </cell>
        </row>
        <row r="4159">
          <cell r="B4159" t="str">
            <v>KEALOHA INVESTIMENTO NO EXTERIOR FI MULTIMERCADO CRÉDITO PRIVADO</v>
          </cell>
          <cell r="C4159" t="str">
            <v>37.915.958/0001-12</v>
          </cell>
          <cell r="I4159" t="str">
            <v>Sim</v>
          </cell>
        </row>
        <row r="4160">
          <cell r="B4160" t="str">
            <v>KEMP FIC MULTIMERCADO CRÉDITO PRIVADO</v>
          </cell>
          <cell r="C4160" t="str">
            <v>28.462.440/0001-80</v>
          </cell>
          <cell r="I4160" t="str">
            <v>Não</v>
          </cell>
        </row>
        <row r="4161">
          <cell r="B4161" t="str">
            <v>KEMP GT FIC MULTIMERCADO CRÉDITO PRIVADO</v>
          </cell>
          <cell r="C4161" t="str">
            <v>28.788.005/0001-40</v>
          </cell>
          <cell r="I4161" t="str">
            <v>Não</v>
          </cell>
        </row>
        <row r="4162">
          <cell r="B4162" t="str">
            <v>KENSINGTON INVESTIMENTO NO EXTERIOR FIC MULTIMERCADO CRÉDITO PRIVADO</v>
          </cell>
          <cell r="C4162" t="str">
            <v>25.999.949/0001-78</v>
          </cell>
          <cell r="I4162" t="str">
            <v>Sim</v>
          </cell>
        </row>
        <row r="4163">
          <cell r="B4163" t="str">
            <v>KESSEF INVESTIMENTO NO EXTERIOR FI MULTIMERCADO CRÉDITO PRIVADO</v>
          </cell>
          <cell r="C4163" t="str">
            <v>19.599.758/0001-16</v>
          </cell>
          <cell r="I4163" t="str">
            <v>Não</v>
          </cell>
        </row>
        <row r="4164">
          <cell r="B4164" t="str">
            <v>KIARA FIC MULTIMERCADO CRÉDITO PRIVADO</v>
          </cell>
          <cell r="C4164" t="str">
            <v>27.969.210/0001-49</v>
          </cell>
          <cell r="I4164" t="str">
            <v>Sim</v>
          </cell>
        </row>
        <row r="4165">
          <cell r="B4165" t="str">
            <v>KINEA ARKHE PVT FIC MULTIMERCADO</v>
          </cell>
          <cell r="C4165" t="str">
            <v>09.093.521/0001-05</v>
          </cell>
          <cell r="I4165" t="str">
            <v>Não</v>
          </cell>
        </row>
        <row r="4166">
          <cell r="B4166" t="str">
            <v>KINEA CHRONOS ÁGORA FIC MULTIMERCADO</v>
          </cell>
          <cell r="C4166" t="str">
            <v>37.554.255/0001-06</v>
          </cell>
          <cell r="I4166" t="str">
            <v>Não</v>
          </cell>
        </row>
        <row r="4167">
          <cell r="B4167" t="str">
            <v>KINEA CO-INVESTIMENTO II FIP MULTIESTRATÉGIA</v>
          </cell>
          <cell r="C4167" t="str">
            <v>13.543.296/0001-39</v>
          </cell>
          <cell r="I4167" t="str">
            <v>Sim</v>
          </cell>
        </row>
        <row r="4168">
          <cell r="B4168" t="str">
            <v>KINEA FI RENDA FIXA CRÉDITO PRIVADO</v>
          </cell>
          <cell r="C4168" t="str">
            <v>41.978.506/0001-57</v>
          </cell>
          <cell r="I4168" t="str">
            <v>Não</v>
          </cell>
        </row>
        <row r="4169">
          <cell r="B4169" t="str">
            <v>KINEA GAMA PVT FIC AÇÕES</v>
          </cell>
          <cell r="C4169" t="str">
            <v>42.448.108/0001-91</v>
          </cell>
          <cell r="I4169" t="str">
            <v>Não</v>
          </cell>
        </row>
        <row r="4170">
          <cell r="B4170" t="str">
            <v>KINEA IPCA DINÂMICO II ADVISORY FIC RENDA FIXA</v>
          </cell>
          <cell r="C4170" t="str">
            <v>39.586.835/0001-00</v>
          </cell>
          <cell r="I4170" t="str">
            <v>Não</v>
          </cell>
        </row>
        <row r="4171">
          <cell r="B4171" t="str">
            <v>KINEA LIDIDU DEBÊNTURES FI INFRA RENDA FIXA CRÉDITO PRIVADO</v>
          </cell>
          <cell r="C4171" t="str">
            <v>34.081.425/0001-94</v>
          </cell>
          <cell r="I4171" t="str">
            <v>Sim</v>
          </cell>
        </row>
        <row r="4172">
          <cell r="B4172" t="str">
            <v>KINEA PREV ATLAS BTG PACTUAL FIC MULTIMERCADO</v>
          </cell>
          <cell r="C4172" t="str">
            <v>37.728.756/0001-61</v>
          </cell>
          <cell r="I4172" t="str">
            <v>Sim</v>
          </cell>
        </row>
        <row r="4173">
          <cell r="B4173" t="str">
            <v>KINEA PREV XTR II PLANOS ICATU FIC MULTIMERCADO</v>
          </cell>
          <cell r="C4173" t="str">
            <v>34.143.959/0001-06</v>
          </cell>
          <cell r="I4173" t="str">
            <v>Sim</v>
          </cell>
        </row>
        <row r="4174">
          <cell r="B4174" t="str">
            <v>KIRON ÁGORA FIC AÇÕES</v>
          </cell>
          <cell r="C4174" t="str">
            <v>34.123.522/0001-00</v>
          </cell>
          <cell r="I4174" t="str">
            <v>Não</v>
          </cell>
        </row>
        <row r="4175">
          <cell r="B4175" t="str">
            <v>KIRON PREVIDÊNCIA XP FIE FI AÇÕES</v>
          </cell>
          <cell r="C4175" t="str">
            <v>36.352.287/0001-66</v>
          </cell>
          <cell r="I4175" t="str">
            <v>Sim</v>
          </cell>
        </row>
        <row r="4176">
          <cell r="B4176" t="str">
            <v>KITE FINANCE FIDC NP SUBORDINADA JÚNIOR 1</v>
          </cell>
          <cell r="C4176" t="str">
            <v>36.977.085/0001-00</v>
          </cell>
          <cell r="I4176" t="str">
            <v>Não classificado</v>
          </cell>
        </row>
        <row r="4177">
          <cell r="B4177" t="str">
            <v>KITE INVESTIMENTO NO EXTERIOR FI MULTIMERCADO CRÉDITO PRIVADO</v>
          </cell>
          <cell r="C4177" t="str">
            <v>40.774.839/0001-00</v>
          </cell>
          <cell r="I4177" t="str">
            <v>Sim</v>
          </cell>
        </row>
        <row r="4178">
          <cell r="B4178" t="str">
            <v>KLEOS AÇÕES FIC AÇÕES</v>
          </cell>
          <cell r="C4178" t="str">
            <v>13.966.575/0001-05</v>
          </cell>
          <cell r="I4178" t="str">
            <v>Não</v>
          </cell>
        </row>
        <row r="4179">
          <cell r="B4179" t="str">
            <v>KLEOS FIC MULTIMERCADO</v>
          </cell>
          <cell r="C4179" t="str">
            <v>07.855.873/0001-25</v>
          </cell>
          <cell r="I4179" t="str">
            <v>Não</v>
          </cell>
        </row>
        <row r="4180">
          <cell r="B4180" t="str">
            <v>KLP INVESTIMENTOS INVESTIMENTO NO EXTERIOR FIC MULTIMERCADO CRÉDITO PRIVADO</v>
          </cell>
          <cell r="C4180" t="str">
            <v>26.386.650/0001-00</v>
          </cell>
          <cell r="I4180" t="str">
            <v>Sim</v>
          </cell>
        </row>
        <row r="4181">
          <cell r="B4181" t="str">
            <v>KOFFERT INVESTIMENTO NO EXTERIOR FIC MULTIMERCADO CRÉDITO PRIVADO</v>
          </cell>
          <cell r="C4181" t="str">
            <v>17.412.394/0001-98</v>
          </cell>
          <cell r="I4181" t="str">
            <v>Não</v>
          </cell>
        </row>
        <row r="4182">
          <cell r="B4182" t="str">
            <v>KOI ABSOLUTE ALPHA GLOBAL II FIC AÇÕES</v>
          </cell>
          <cell r="C4182" t="str">
            <v>31.937.643/0001-90</v>
          </cell>
          <cell r="I4182" t="str">
            <v>Não</v>
          </cell>
        </row>
        <row r="4183">
          <cell r="B4183" t="str">
            <v>KOI APEX INFINITY 8 LONG BIASED FIC AÇÕES</v>
          </cell>
          <cell r="C4183" t="str">
            <v>31.961.674/0001-86</v>
          </cell>
          <cell r="I4183" t="str">
            <v>Não</v>
          </cell>
        </row>
        <row r="4184">
          <cell r="B4184" t="str">
            <v>KOI INDIE FIC AÇÕES</v>
          </cell>
          <cell r="C4184" t="str">
            <v>30.830.181/0001-44</v>
          </cell>
          <cell r="I4184" t="str">
            <v>Não</v>
          </cell>
        </row>
        <row r="4185">
          <cell r="B4185" t="str">
            <v>KOI LEGACY CAPITAL FIC MULTIMERCADO</v>
          </cell>
          <cell r="C4185" t="str">
            <v>17.858.510/0001-05</v>
          </cell>
          <cell r="I4185" t="str">
            <v>Não</v>
          </cell>
        </row>
        <row r="4186">
          <cell r="B4186" t="str">
            <v>KOI MOAT CAPITAL FIC AÇÕES</v>
          </cell>
          <cell r="C4186" t="str">
            <v>30.830.203/0001-76</v>
          </cell>
          <cell r="I4186" t="str">
            <v>Não</v>
          </cell>
        </row>
        <row r="4187">
          <cell r="B4187" t="str">
            <v>KOKOPELLI INVESTIMENTO NO EXTERIOR FI MULTIMERCADO CRÉDITO PRIVADO</v>
          </cell>
          <cell r="C4187" t="str">
            <v>26.344.125/0001-22</v>
          </cell>
          <cell r="I4187" t="str">
            <v>Não</v>
          </cell>
        </row>
        <row r="4188">
          <cell r="B4188" t="str">
            <v>KOKORIKUS FI AÇÕES</v>
          </cell>
          <cell r="C4188" t="str">
            <v>38.351.476/0001-40</v>
          </cell>
          <cell r="I4188" t="str">
            <v>Sim</v>
          </cell>
        </row>
        <row r="4189">
          <cell r="B4189" t="str">
            <v>KONA FIP MULTIESTRATÉGIA</v>
          </cell>
          <cell r="C4189" t="str">
            <v>23.740.724/0001-77</v>
          </cell>
          <cell r="I4189" t="str">
            <v>Sim</v>
          </cell>
        </row>
        <row r="4190">
          <cell r="B4190" t="str">
            <v>KONDOR ACCESS LX FIC MULTIMERCADO</v>
          </cell>
          <cell r="C4190" t="str">
            <v>15.612.408/0001-91</v>
          </cell>
          <cell r="I4190" t="str">
            <v>Não</v>
          </cell>
        </row>
        <row r="4191">
          <cell r="B4191" t="str">
            <v>KONDOR ITAIM MASTER CASH FI MULTIMERCADO</v>
          </cell>
          <cell r="C4191" t="str">
            <v>11.077.933/0001-01</v>
          </cell>
          <cell r="I4191" t="str">
            <v>Não</v>
          </cell>
        </row>
        <row r="4192">
          <cell r="B4192" t="str">
            <v>KONDOR PE FI AÇÕES BDR NÍVEL I</v>
          </cell>
          <cell r="C4192" t="str">
            <v>34.792.734/0001-72</v>
          </cell>
          <cell r="I4192" t="str">
            <v>Não</v>
          </cell>
        </row>
        <row r="4193">
          <cell r="B4193" t="str">
            <v>KONDOR VALUE FI AÇÕES BDR NÍVEL I</v>
          </cell>
          <cell r="C4193" t="str">
            <v>35.609.317/0001-04</v>
          </cell>
          <cell r="I4193" t="str">
            <v>Não</v>
          </cell>
        </row>
        <row r="4194">
          <cell r="B4194" t="str">
            <v>KOPF INVESTIMENTO NO EXTERIOR FI MULTIMERCADO CRÉDITO PRIVADO</v>
          </cell>
          <cell r="C4194" t="str">
            <v>37.714.750/0001-35</v>
          </cell>
          <cell r="I4194" t="str">
            <v>Sim</v>
          </cell>
        </row>
        <row r="4195">
          <cell r="B4195" t="str">
            <v>KORTEX VENTURES I INVESTIMENTO NO EXTERIOR FIP MULTIESTRATÉGIA</v>
          </cell>
          <cell r="C4195" t="str">
            <v>38.339.451/0001-20</v>
          </cell>
          <cell r="I4195" t="str">
            <v>Não classificado</v>
          </cell>
        </row>
        <row r="4196">
          <cell r="B4196" t="str">
            <v>KOSMO INVESTIMENTO NO EXTERIOR FI MULTIMERCADO CRÉDITO PRIVADO</v>
          </cell>
          <cell r="C4196" t="str">
            <v>42.246.448/0001-30</v>
          </cell>
          <cell r="I4196" t="str">
            <v>Sim</v>
          </cell>
        </row>
        <row r="4197">
          <cell r="B4197" t="str">
            <v>KP HOD 60 FIC MULTIMERCADO CRÉDITO PRIVADO</v>
          </cell>
          <cell r="C4197" t="str">
            <v>31.847.975/0001-83</v>
          </cell>
          <cell r="I4197" t="str">
            <v>Não</v>
          </cell>
        </row>
        <row r="4198">
          <cell r="B4198" t="str">
            <v>KPDV INVESTIMENTO NO EXTERIOR FIC MULTIMERCADO CRÉDITO PRIVADO</v>
          </cell>
          <cell r="C4198" t="str">
            <v>38.281.297/0001-83</v>
          </cell>
          <cell r="I4198" t="str">
            <v>Não</v>
          </cell>
        </row>
        <row r="4199">
          <cell r="B4199" t="str">
            <v>KPTL AGRO V FIP MULTIESTRATÉGIA</v>
          </cell>
          <cell r="C4199" t="str">
            <v>38.074.681/0001-05</v>
          </cell>
          <cell r="I4199" t="str">
            <v>Não classificado</v>
          </cell>
        </row>
        <row r="4200">
          <cell r="B4200" t="str">
            <v>KRAKATOA INVESTIMENTO NO EXTERIOR FIC MULTIMERCADO CRÉDITO PRIVADO</v>
          </cell>
          <cell r="C4200" t="str">
            <v>40.801.830/0001-32</v>
          </cell>
          <cell r="I4200" t="str">
            <v>Não</v>
          </cell>
        </row>
        <row r="4201">
          <cell r="B4201" t="str">
            <v>KRATHUS FI AÇÕES</v>
          </cell>
          <cell r="C4201" t="str">
            <v>40.897.437/0001-94</v>
          </cell>
          <cell r="I4201" t="str">
            <v>Não</v>
          </cell>
        </row>
        <row r="4202">
          <cell r="B4202" t="str">
            <v>KREDITARE FIDC SÊNIOR</v>
          </cell>
          <cell r="C4202" t="str">
            <v>23.274.015/0001-43</v>
          </cell>
          <cell r="I4202" t="str">
            <v>Não classificado</v>
          </cell>
        </row>
        <row r="4203">
          <cell r="B4203" t="str">
            <v>KREDITARE FIDC SUBORDINADA JÚNIOR</v>
          </cell>
          <cell r="C4203" t="str">
            <v>23.274.015/0001-43</v>
          </cell>
          <cell r="I4203" t="str">
            <v>Não</v>
          </cell>
        </row>
        <row r="4204">
          <cell r="B4204" t="str">
            <v>KREDITARE FIDC SUBORDINADA MEZANINO 3</v>
          </cell>
          <cell r="C4204" t="str">
            <v>23.274.015/0001-43</v>
          </cell>
          <cell r="I4204" t="str">
            <v>Não classificado</v>
          </cell>
        </row>
        <row r="4205">
          <cell r="B4205" t="str">
            <v>KRIPTA FIDC NP</v>
          </cell>
          <cell r="C4205" t="str">
            <v>25.167.283/0001-91</v>
          </cell>
          <cell r="I4205" t="str">
            <v>Não</v>
          </cell>
        </row>
        <row r="4206">
          <cell r="B4206" t="str">
            <v>KTVA INVESTIMENTO NO EXTERIOR FI MULTIMERCADO CRÉDITO PRIVADO</v>
          </cell>
          <cell r="C4206" t="str">
            <v>15.487.157/0001-60</v>
          </cell>
          <cell r="I4206" t="str">
            <v>Não</v>
          </cell>
        </row>
        <row r="4207">
          <cell r="B4207" t="str">
            <v>KUTS CORP INVESTIMENTO NO EXTERIOR FI MULTIMERCADO CRÉDITO PRIVADO</v>
          </cell>
          <cell r="C4207" t="str">
            <v>32.990.284/0001-05</v>
          </cell>
          <cell r="I4207" t="str">
            <v>Sim</v>
          </cell>
        </row>
        <row r="4208">
          <cell r="B4208" t="str">
            <v>L&amp;L INVESTIMENTO NO EXTERIOR FI MULTIMERCADO CRÉDITO PRIVADO</v>
          </cell>
          <cell r="C4208" t="str">
            <v>34.799.517/0001-04</v>
          </cell>
          <cell r="I4208" t="str">
            <v>Não</v>
          </cell>
        </row>
        <row r="4209">
          <cell r="B4209" t="str">
            <v>L.M. INVESTIMENTO NO EXTERIOR FI MULTIMERCADO CRÉDITO PRIVADO</v>
          </cell>
          <cell r="C4209" t="str">
            <v>10.462.084/0001-39</v>
          </cell>
          <cell r="I4209" t="str">
            <v>Não</v>
          </cell>
        </row>
        <row r="4210">
          <cell r="B4210" t="str">
            <v>L2L UNIQUE INVESTIMENTO NO EXTERIOR FIC MULTIMERCADO CRÉDITO PRIVADO</v>
          </cell>
          <cell r="C4210" t="str">
            <v>27.750.718/0001-51</v>
          </cell>
          <cell r="I4210" t="str">
            <v>Sim</v>
          </cell>
        </row>
        <row r="4211">
          <cell r="B4211" t="str">
            <v>L3HB INVESTIMENTO NO EXTERIOR FIC MULTIMERCADO CRÉDITO PRIVADO</v>
          </cell>
          <cell r="C4211" t="str">
            <v>35.362.849/0001-90</v>
          </cell>
          <cell r="I4211" t="str">
            <v>Não</v>
          </cell>
        </row>
        <row r="4212">
          <cell r="B4212" t="str">
            <v>LA PLATA FIC MULTIMERCADO CRÉDITO PRIVADO</v>
          </cell>
          <cell r="C4212" t="str">
            <v>37.287.572/0001-03</v>
          </cell>
          <cell r="I4212" t="str">
            <v>Não</v>
          </cell>
        </row>
        <row r="4213">
          <cell r="B4213" t="str">
            <v>LA SERENISSIMA INVESTIMENTO NO EXTERIOR FIC MULTIMERCADO CRÉDITO PRIVADO</v>
          </cell>
          <cell r="C4213" t="str">
            <v>27.717.051/0001-95</v>
          </cell>
          <cell r="I4213" t="str">
            <v>Não</v>
          </cell>
        </row>
        <row r="4214">
          <cell r="B4214" t="str">
            <v>LAC DANNECY INVESTIMENTO NO EXTERIOR FI MULTIMERCADO CRÉDITO PRIVADO</v>
          </cell>
          <cell r="C4214" t="str">
            <v>27.389.612/0001-74</v>
          </cell>
          <cell r="I4214" t="str">
            <v>Não</v>
          </cell>
        </row>
        <row r="4215">
          <cell r="B4215" t="str">
            <v>LAFITE INVESTIMENTO NO EXTERIOR FI MULTIMERCADO CRÉDITO PRIVADO</v>
          </cell>
          <cell r="C4215" t="str">
            <v>38.439.549/0001-50</v>
          </cell>
          <cell r="I4215" t="str">
            <v>Não</v>
          </cell>
        </row>
        <row r="4216">
          <cell r="B4216" t="str">
            <v>LAGO AZUL INVESTIMENTO NO EXTERIOR FIC MULTIMERCADO CRÉDITO PRIVADO</v>
          </cell>
          <cell r="C4216" t="str">
            <v>32.669.206/0001-03</v>
          </cell>
          <cell r="I4216" t="str">
            <v>Não</v>
          </cell>
        </row>
        <row r="4217">
          <cell r="B4217" t="str">
            <v>LAGO NEGRO INVESTIMENTO NO EXTERIOR FIC MULTIMERCADO CRÉDITO PRIVADO</v>
          </cell>
          <cell r="C4217" t="str">
            <v>28.144.866/0001-95</v>
          </cell>
          <cell r="I4217" t="str">
            <v>Não</v>
          </cell>
        </row>
        <row r="4218">
          <cell r="B4218" t="str">
            <v>LAGO RICO INVESTIMENTO NO EXTERIOR FI MULTIMERCADO</v>
          </cell>
          <cell r="C4218" t="str">
            <v>35.828.634/0001-11</v>
          </cell>
          <cell r="I4218" t="str">
            <v>Não</v>
          </cell>
        </row>
        <row r="4219">
          <cell r="B4219" t="str">
            <v>LAGOA FI MULTIMERCADO CRÉDITO PRIVADO</v>
          </cell>
          <cell r="C4219" t="str">
            <v>10.948.647/0001-01</v>
          </cell>
          <cell r="I4219" t="str">
            <v>Não</v>
          </cell>
        </row>
        <row r="4220">
          <cell r="B4220" t="str">
            <v>LAGONDA FIC MULTIMERCADO CRÉDITO PRIVADO</v>
          </cell>
          <cell r="C4220" t="str">
            <v>09.228.854/0001-02</v>
          </cell>
          <cell r="I4220" t="str">
            <v>Não</v>
          </cell>
        </row>
        <row r="4221">
          <cell r="B4221" t="str">
            <v>LAIC NEMESIS LIVRE FI MULTIMERCADO LP</v>
          </cell>
          <cell r="C4221" t="str">
            <v>24.070.059/0001-14</v>
          </cell>
          <cell r="I4221" t="str">
            <v>Não</v>
          </cell>
        </row>
        <row r="4222">
          <cell r="B4222" t="str">
            <v>LAKE III LEGAL CLAIMS FIDC NP SÊNIOR 1</v>
          </cell>
          <cell r="C4222" t="str">
            <v>41.650.294/0001-84</v>
          </cell>
          <cell r="I4222" t="str">
            <v>Não classificado</v>
          </cell>
        </row>
        <row r="4223">
          <cell r="B4223" t="str">
            <v>LAKEWOOD DALIA INVESTIMENTO NO EXTERIOR FI MULTIMERCADO CRÉDITO PRIVADO</v>
          </cell>
          <cell r="C4223" t="str">
            <v>32.739.825/0001-19</v>
          </cell>
          <cell r="I4223" t="str">
            <v>Não</v>
          </cell>
        </row>
        <row r="4224">
          <cell r="B4224" t="str">
            <v>LAKSHIMI FIC MULTIMERCADO CRÉDITO PRIVADO</v>
          </cell>
          <cell r="C4224" t="str">
            <v>33.345.578/0001-39</v>
          </cell>
          <cell r="I4224" t="str">
            <v>Não</v>
          </cell>
        </row>
        <row r="4225">
          <cell r="B4225" t="str">
            <v>LAKSHMI INVESTIMENTO NO EXTERIOR FI MULTIMERCADO CRÉDITO PRIVADO</v>
          </cell>
          <cell r="C4225" t="str">
            <v>39.913.674/0001-12</v>
          </cell>
          <cell r="I4225" t="str">
            <v>Sim</v>
          </cell>
        </row>
        <row r="4226">
          <cell r="B4226" t="str">
            <v>LAMED INVESTIMENTO NO EXTERIOR FI MULTIMERCADO CRÉDITO PRIVADO</v>
          </cell>
          <cell r="C4226" t="str">
            <v>24.069.542/0001-89</v>
          </cell>
          <cell r="I4226" t="str">
            <v>Não</v>
          </cell>
        </row>
        <row r="4227">
          <cell r="B4227" t="str">
            <v>LAMEIRÃO FI MULTIMERCADO CRÉDITO PRIVADO</v>
          </cell>
          <cell r="C4227" t="str">
            <v>10.948.652/0001-06</v>
          </cell>
          <cell r="I4227" t="str">
            <v>Não</v>
          </cell>
        </row>
        <row r="4228">
          <cell r="B4228" t="str">
            <v>LAMF FIC MULTIMERCADO</v>
          </cell>
          <cell r="C4228" t="str">
            <v>26.277.757/0001-10</v>
          </cell>
          <cell r="I4228" t="str">
            <v>Sim</v>
          </cell>
        </row>
        <row r="4229">
          <cell r="B4229" t="str">
            <v>LANA FIDC SÊNIOR</v>
          </cell>
          <cell r="C4229" t="str">
            <v>32.948.513/0001-15</v>
          </cell>
          <cell r="I4229" t="str">
            <v>Não classificado</v>
          </cell>
        </row>
        <row r="4230">
          <cell r="B4230" t="str">
            <v>LANA FIDC SUBORDINADA JÚNIOR 1</v>
          </cell>
          <cell r="C4230" t="str">
            <v>32.948.513/0001-15</v>
          </cell>
          <cell r="I4230" t="str">
            <v>Não classificado</v>
          </cell>
        </row>
        <row r="4231">
          <cell r="B4231" t="str">
            <v>LANA FIDC SUBORDINADA MEZANINO 1</v>
          </cell>
          <cell r="C4231" t="str">
            <v>32.948.513/0001-15</v>
          </cell>
          <cell r="I4231" t="str">
            <v>Não classificado</v>
          </cell>
        </row>
        <row r="4232">
          <cell r="B4232" t="str">
            <v>LANNISTER INVESTIMENTO NO EXTERIOR FIC MULTIMERCADO CRÉDITO PRIVADO</v>
          </cell>
          <cell r="C4232" t="str">
            <v>35.825.040/0001-57</v>
          </cell>
          <cell r="I4232" t="str">
            <v>Não</v>
          </cell>
        </row>
        <row r="4233">
          <cell r="B4233" t="str">
            <v>LANS EQUITIES INVESTIMENTO NO EXTERIOR FI AÇÕES</v>
          </cell>
          <cell r="C4233" t="str">
            <v>21.680.882/0001-53</v>
          </cell>
          <cell r="I4233" t="str">
            <v>Não</v>
          </cell>
        </row>
        <row r="4234">
          <cell r="B4234" t="str">
            <v>LAR BTX INVESTIMENTO NO EXTERIOR FI AÇÕES</v>
          </cell>
          <cell r="C4234" t="str">
            <v>40.812.755/0001-05</v>
          </cell>
          <cell r="I4234" t="str">
            <v>Não</v>
          </cell>
        </row>
        <row r="4235">
          <cell r="B4235" t="str">
            <v>LAR VIN INVESTIMENTO NO EXTERIOR FI MULTIMERCADO CRÉDITO PRIVADO</v>
          </cell>
          <cell r="C4235" t="str">
            <v>40.910.998/0001-86</v>
          </cell>
          <cell r="I4235" t="str">
            <v>Sim</v>
          </cell>
        </row>
        <row r="4236">
          <cell r="B4236" t="str">
            <v>LARA INVESTIMENTO NO EXTERIOR FIC MULTIMERCADO CRÉDITO PRIVADO</v>
          </cell>
          <cell r="C4236" t="str">
            <v>28.144.529/0001-06</v>
          </cell>
          <cell r="I4236" t="str">
            <v>Não</v>
          </cell>
        </row>
        <row r="4237">
          <cell r="B4237" t="str">
            <v>LARCA CAPITAL FIC MULTIMERCADO</v>
          </cell>
          <cell r="C4237" t="str">
            <v>41.097.037/0001-67</v>
          </cell>
          <cell r="I4237" t="str">
            <v>Não</v>
          </cell>
        </row>
        <row r="4238">
          <cell r="B4238" t="str">
            <v>LARUS ALL EQUITIES INVESTIMENTO NO EXTERIOR FIC AÇÕES</v>
          </cell>
          <cell r="C4238" t="str">
            <v>35.343.303/0001-91</v>
          </cell>
          <cell r="I4238" t="str">
            <v>Não</v>
          </cell>
        </row>
        <row r="4239">
          <cell r="B4239" t="str">
            <v>LARUS FIC AÇÕES</v>
          </cell>
          <cell r="C4239" t="str">
            <v>36.828.894/0001-50</v>
          </cell>
          <cell r="I4239" t="str">
            <v>Não</v>
          </cell>
        </row>
        <row r="4240">
          <cell r="B4240" t="str">
            <v>LARUS SO I FI AÇÕES</v>
          </cell>
          <cell r="C4240" t="str">
            <v>41.881.117/0001-09</v>
          </cell>
          <cell r="I4240" t="str">
            <v>Não</v>
          </cell>
        </row>
        <row r="4241">
          <cell r="B4241" t="str">
            <v>LASCC INVESTIMENTO NO EXTERIOR FI MULTIMERCADO CRÉDITO PRIVADO</v>
          </cell>
          <cell r="C4241" t="str">
            <v>41.881.064/0001-26</v>
          </cell>
          <cell r="I4241" t="str">
            <v>Não</v>
          </cell>
        </row>
        <row r="4242">
          <cell r="B4242" t="str">
            <v>LASSERRE INVESTIMENTO NO EXTERIOR FI MULTIMERCADO CRÉDITO PRIVADO</v>
          </cell>
          <cell r="C4242" t="str">
            <v>24.215.323/0001-60</v>
          </cell>
          <cell r="I4242" t="str">
            <v>Não</v>
          </cell>
        </row>
        <row r="4243">
          <cell r="B4243" t="str">
            <v>LASTRO MULTIESTRATÉGIA FI MULTIMERCADO CRÉDITO PRIVADO</v>
          </cell>
          <cell r="C4243" t="str">
            <v>40.413.892/0001-77</v>
          </cell>
          <cell r="I4243" t="str">
            <v>Não</v>
          </cell>
        </row>
        <row r="4244">
          <cell r="B4244" t="str">
            <v>LATACHE HIGH YIELD FIDC NP SÊNIOR 10</v>
          </cell>
          <cell r="C4244" t="str">
            <v>33.554.498/0001-93</v>
          </cell>
          <cell r="I4244" t="str">
            <v>Não classificado</v>
          </cell>
        </row>
        <row r="4245">
          <cell r="B4245" t="str">
            <v>LATACHE HIGH YIELD FIDC NP SÊNIOR 11</v>
          </cell>
          <cell r="C4245" t="str">
            <v>33.554.498/0001-93</v>
          </cell>
          <cell r="I4245" t="str">
            <v>Não classificado</v>
          </cell>
        </row>
        <row r="4246">
          <cell r="B4246" t="str">
            <v>LATACHE HIGH YIELD FIDC NP SÊNIOR 12</v>
          </cell>
          <cell r="C4246" t="str">
            <v>33.554.498/0001-93</v>
          </cell>
          <cell r="I4246" t="str">
            <v>Não classificado</v>
          </cell>
        </row>
        <row r="4247">
          <cell r="B4247" t="str">
            <v>LATACHE HIGH YIELD FIDC NP SÊNIOR 13</v>
          </cell>
          <cell r="C4247" t="str">
            <v>33.554.498/0001-93</v>
          </cell>
          <cell r="I4247" t="str">
            <v>Não classificado</v>
          </cell>
        </row>
        <row r="4248">
          <cell r="B4248" t="str">
            <v>LATACHE HIGH YIELD FIDC NP SÊNIOR 14</v>
          </cell>
          <cell r="C4248" t="str">
            <v>33.554.498/0001-93</v>
          </cell>
          <cell r="I4248" t="str">
            <v>Não classificado</v>
          </cell>
        </row>
        <row r="4249">
          <cell r="B4249" t="str">
            <v>LATACHE HIGH YIELD FIDC NP SÊNIOR 15</v>
          </cell>
          <cell r="C4249" t="str">
            <v>33.554.498/0001-93</v>
          </cell>
          <cell r="I4249" t="str">
            <v>Não classificado</v>
          </cell>
        </row>
        <row r="4250">
          <cell r="B4250" t="str">
            <v>LATACHE HIGH YIELD FIDC NP SÊNIOR 16</v>
          </cell>
          <cell r="C4250" t="str">
            <v>33.554.498/0001-93</v>
          </cell>
          <cell r="I4250" t="str">
            <v>Não classificado</v>
          </cell>
        </row>
        <row r="4251">
          <cell r="B4251" t="str">
            <v>LATACHE HIGH YIELD FIDC NP SÊNIOR 17</v>
          </cell>
          <cell r="C4251" t="str">
            <v>33.554.498/0001-93</v>
          </cell>
          <cell r="I4251" t="str">
            <v>Não classificado</v>
          </cell>
        </row>
        <row r="4252">
          <cell r="B4252" t="str">
            <v>LATACHE HIGH YIELD FIDC NP SÊNIOR 18</v>
          </cell>
          <cell r="C4252" t="str">
            <v>33.554.498/0001-93</v>
          </cell>
          <cell r="I4252" t="str">
            <v>Não classificado</v>
          </cell>
        </row>
        <row r="4253">
          <cell r="B4253" t="str">
            <v>LATACHE HIGH YIELD FIDC NP SÊNIOR 19</v>
          </cell>
          <cell r="C4253" t="str">
            <v>33.554.498/0001-93</v>
          </cell>
          <cell r="I4253" t="str">
            <v>Não classificado</v>
          </cell>
        </row>
        <row r="4254">
          <cell r="B4254" t="str">
            <v>LATACHE HIGH YIELD FIDC NP SÊNIOR 2</v>
          </cell>
          <cell r="C4254" t="str">
            <v>33.554.498/0001-93</v>
          </cell>
          <cell r="I4254" t="str">
            <v>Não classificado</v>
          </cell>
        </row>
        <row r="4255">
          <cell r="B4255" t="str">
            <v>LATACHE HIGH YIELD FIDC NP SÊNIOR 20</v>
          </cell>
          <cell r="C4255" t="str">
            <v>33.554.498/0001-93</v>
          </cell>
          <cell r="I4255" t="str">
            <v>Não classificado</v>
          </cell>
        </row>
        <row r="4256">
          <cell r="B4256" t="str">
            <v>LATACHE HIGH YIELD FIDC NP SÊNIOR 21</v>
          </cell>
          <cell r="C4256" t="str">
            <v>33.554.498/0001-93</v>
          </cell>
          <cell r="I4256" t="str">
            <v>Não classificado</v>
          </cell>
        </row>
        <row r="4257">
          <cell r="B4257" t="str">
            <v>LATACHE HIGH YIELD FIDC NP SÊNIOR 3</v>
          </cell>
          <cell r="C4257" t="str">
            <v>33.554.498/0001-93</v>
          </cell>
          <cell r="I4257" t="str">
            <v>Não classificado</v>
          </cell>
        </row>
        <row r="4258">
          <cell r="B4258" t="str">
            <v>LATACHE HIGH YIELD FIDC NP SÊNIOR 4</v>
          </cell>
          <cell r="C4258" t="str">
            <v>33.554.498/0001-93</v>
          </cell>
          <cell r="I4258" t="str">
            <v>Não classificado</v>
          </cell>
        </row>
        <row r="4259">
          <cell r="B4259" t="str">
            <v>LATACHE HIGH YIELD FIDC NP SÊNIOR 5</v>
          </cell>
          <cell r="C4259" t="str">
            <v>33.554.498/0001-93</v>
          </cell>
          <cell r="I4259" t="str">
            <v>Não classificado</v>
          </cell>
        </row>
        <row r="4260">
          <cell r="B4260" t="str">
            <v>LATACHE HIGH YIELD FIDC NP SÊNIOR 6</v>
          </cell>
          <cell r="C4260" t="str">
            <v>33.554.498/0001-93</v>
          </cell>
          <cell r="I4260" t="str">
            <v>Não classificado</v>
          </cell>
        </row>
        <row r="4261">
          <cell r="B4261" t="str">
            <v>LATACHE HIGH YIELD FIDC NP SÊNIOR 7</v>
          </cell>
          <cell r="C4261" t="str">
            <v>33.554.498/0001-93</v>
          </cell>
          <cell r="I4261" t="str">
            <v>Não classificado</v>
          </cell>
        </row>
        <row r="4262">
          <cell r="B4262" t="str">
            <v>LATACHE HIGH YIELD FIDC NP SÊNIOR 8</v>
          </cell>
          <cell r="C4262" t="str">
            <v>33.554.498/0001-93</v>
          </cell>
          <cell r="I4262" t="str">
            <v>Não classificado</v>
          </cell>
        </row>
        <row r="4263">
          <cell r="B4263" t="str">
            <v>LATACHE HIGH YIELD FIDC NP SÊNIOR 9</v>
          </cell>
          <cell r="C4263" t="str">
            <v>33.554.498/0001-93</v>
          </cell>
          <cell r="I4263" t="str">
            <v>Não classificado</v>
          </cell>
        </row>
        <row r="4264">
          <cell r="B4264" t="str">
            <v>LATACHE III FIDC NP SUBORDINADA JÚNIOR</v>
          </cell>
          <cell r="C4264" t="str">
            <v>26.459.235/0001-30</v>
          </cell>
          <cell r="I4264" t="str">
            <v>Não classificado</v>
          </cell>
        </row>
        <row r="4265">
          <cell r="B4265" t="str">
            <v>LATERES FII - LATR11B</v>
          </cell>
          <cell r="C4265" t="str">
            <v>17.209.378/0001-00</v>
          </cell>
          <cell r="I4265" t="str">
            <v>Não</v>
          </cell>
        </row>
        <row r="4266">
          <cell r="B4266" t="str">
            <v>LAUTCAP FI AÇÕES</v>
          </cell>
          <cell r="C4266" t="str">
            <v>37.099.131/0001-88</v>
          </cell>
          <cell r="I4266" t="str">
            <v>Não</v>
          </cell>
        </row>
        <row r="4267">
          <cell r="B4267" t="str">
            <v>LAVAL INVESTIMENTO NO EXTERIOR FI MULTIMERCADO CRÉDITO PRIVADO</v>
          </cell>
          <cell r="C4267" t="str">
            <v>14.843.704/0001-30</v>
          </cell>
          <cell r="I4267" t="str">
            <v>Não</v>
          </cell>
        </row>
        <row r="4268">
          <cell r="B4268" t="str">
            <v>LAVORO FICFIDC NP</v>
          </cell>
          <cell r="C4268" t="str">
            <v>24.270.570/0001-60</v>
          </cell>
          <cell r="I4268" t="str">
            <v>Sim</v>
          </cell>
        </row>
        <row r="4269">
          <cell r="B4269" t="str">
            <v>LB CAPITAL INVESTIMENTO NO EXTERIOR FIC MULTIMERCADO CRÉDITO PRIVADO</v>
          </cell>
          <cell r="C4269" t="str">
            <v>37.945.420/0001-50</v>
          </cell>
          <cell r="I4269" t="str">
            <v>Sim</v>
          </cell>
        </row>
        <row r="4270">
          <cell r="B4270" t="str">
            <v>LBJ INVESTIMENTO NO EXTERIOR FI MULTIMERCADO</v>
          </cell>
          <cell r="C4270" t="str">
            <v>31.533.522/0001-82</v>
          </cell>
          <cell r="I4270" t="str">
            <v>Sim</v>
          </cell>
        </row>
        <row r="4271">
          <cell r="B4271" t="str">
            <v>LBZ PRIVATE FUND FI MULTIMERCADO CRÉDITO PRIVADO</v>
          </cell>
          <cell r="C4271" t="str">
            <v>41.395.162/0001-53</v>
          </cell>
          <cell r="I4271" t="str">
            <v>Não</v>
          </cell>
        </row>
        <row r="4272">
          <cell r="B4272" t="str">
            <v>LCI PREMIUM FII - FLCI11</v>
          </cell>
          <cell r="C4272" t="str">
            <v>20.240.259/0001-17</v>
          </cell>
          <cell r="I4272" t="str">
            <v>Não</v>
          </cell>
        </row>
        <row r="4273">
          <cell r="B4273" t="str">
            <v>LCJP4 INVESTIMENTO NO EXTERIOR FIC MULTIMERCADO CRÉDITO PRIVADO</v>
          </cell>
          <cell r="C4273" t="str">
            <v>43.508.231/0001-13</v>
          </cell>
          <cell r="I4273" t="str">
            <v>Não</v>
          </cell>
        </row>
        <row r="4274">
          <cell r="B4274" t="str">
            <v>LCK INVESTIMENTO NO EXTERIOR FI MULTIMERCADO CRÉDITO PRIVADO</v>
          </cell>
          <cell r="C4274" t="str">
            <v>24.572.450/0001-17</v>
          </cell>
          <cell r="I4274" t="str">
            <v>Não</v>
          </cell>
        </row>
        <row r="4275">
          <cell r="B4275" t="str">
            <v>LCR INVESTIMENTO NO EXTERIOR FI MULTIMERCADO CRÉDITO PRIVADO</v>
          </cell>
          <cell r="C4275" t="str">
            <v>27.181.778/0001-09</v>
          </cell>
          <cell r="I4275" t="str">
            <v>Não</v>
          </cell>
        </row>
        <row r="4276">
          <cell r="B4276" t="str">
            <v>LD INVESTIMENTO NO EXTERIOR FI MULTIMERCADO CRÉDITO PRIVADO</v>
          </cell>
          <cell r="C4276" t="str">
            <v>12.344.517/0001-87</v>
          </cell>
          <cell r="I4276" t="str">
            <v>Sim</v>
          </cell>
        </row>
        <row r="4277">
          <cell r="B4277" t="str">
            <v>LE MANS FI MULTIMERCADO CRÉDITO PRIVADO</v>
          </cell>
          <cell r="C4277" t="str">
            <v>33.632.663/0001-88</v>
          </cell>
          <cell r="I4277" t="str">
            <v>Não</v>
          </cell>
        </row>
        <row r="4278">
          <cell r="B4278" t="str">
            <v>LE MONDE INVESTIMENTO NO EXTERIOR FIC MULTIMERCADO CRÉDITO PRIVADO</v>
          </cell>
          <cell r="C4278" t="str">
            <v>28.386.172/0001-64</v>
          </cell>
          <cell r="I4278" t="str">
            <v>Não</v>
          </cell>
        </row>
        <row r="4279">
          <cell r="B4279" t="str">
            <v>LEAL FI MULTIMERCADO CRÉDITO PRIVADO</v>
          </cell>
          <cell r="C4279" t="str">
            <v>40.769.492/0001-07</v>
          </cell>
          <cell r="I4279" t="str">
            <v>Não</v>
          </cell>
        </row>
        <row r="4280">
          <cell r="B4280" t="str">
            <v>LEÃO 13 INVESTIMENTO NO EXTERIOR FIC MULTIMERCADO CRÉDITO PRIVADO</v>
          </cell>
          <cell r="C4280" t="str">
            <v>40.811.155/0001-22</v>
          </cell>
          <cell r="I4280" t="str">
            <v>Não</v>
          </cell>
        </row>
        <row r="4281">
          <cell r="B4281" t="str">
            <v>LEÃO INVESTIMENTO NO EXTERIOR FIC MULTIMERCADO CRÉDITO PRIVADO</v>
          </cell>
          <cell r="C4281" t="str">
            <v>34.791.740/0001-05</v>
          </cell>
          <cell r="I4281" t="str">
            <v>Sim</v>
          </cell>
        </row>
        <row r="4282">
          <cell r="B4282" t="str">
            <v>LEAP INVESTIMENTO NO EXTERIOR FIC MULTIMERCADO CRÉDITO PRIVADO</v>
          </cell>
          <cell r="C4282" t="str">
            <v>41.090.990/0001-83</v>
          </cell>
          <cell r="I4282" t="str">
            <v>Não</v>
          </cell>
        </row>
        <row r="4283">
          <cell r="B4283" t="str">
            <v>LEBANA INVESTIMENTO NO EXTERIOR FIC MULTIMERCADO CRÉDITO PRIVADO</v>
          </cell>
          <cell r="C4283" t="str">
            <v>11.695.092/0001-98</v>
          </cell>
          <cell r="I4283" t="str">
            <v>Sim</v>
          </cell>
        </row>
        <row r="4284">
          <cell r="B4284" t="str">
            <v>LEBLON 100 ALFAPREV QUALIFICADO FIC MULTIMERCADO PREVIDENCIÁRIO</v>
          </cell>
          <cell r="C4284" t="str">
            <v>35.162.764/0001-68</v>
          </cell>
          <cell r="I4284" t="str">
            <v>Sim</v>
          </cell>
        </row>
        <row r="4285">
          <cell r="B4285" t="str">
            <v>LEBLON 100 FIE FI MULTIMERCADO</v>
          </cell>
          <cell r="C4285" t="str">
            <v>32.891.138/0001-14</v>
          </cell>
          <cell r="I4285" t="str">
            <v>Não</v>
          </cell>
        </row>
        <row r="4286">
          <cell r="B4286" t="str">
            <v>LEBLON AÇÕES II ÁGORA FIC AÇÕES</v>
          </cell>
          <cell r="C4286" t="str">
            <v>35.848.004/0001-09</v>
          </cell>
          <cell r="I4286" t="str">
            <v>Não</v>
          </cell>
        </row>
        <row r="4287">
          <cell r="B4287" t="str">
            <v>LEBLON EQUITIES PARTNERS II FIP MULTIESTRATÉGIA</v>
          </cell>
          <cell r="C4287" t="str">
            <v>09.172.710/0001-73</v>
          </cell>
          <cell r="I4287" t="str">
            <v>Não classificado</v>
          </cell>
        </row>
        <row r="4288">
          <cell r="B4288" t="str">
            <v>LEBLON EQUITIES PARTNERS II-A FIP MULTIESTRATÉGIA</v>
          </cell>
          <cell r="C4288" t="str">
            <v>14.639.467/0001-90</v>
          </cell>
          <cell r="I4288" t="str">
            <v>Sim</v>
          </cell>
        </row>
        <row r="4289">
          <cell r="B4289" t="str">
            <v>LEBLON INVESTIMENTO NO EXTERIOR FI MULTIMERCADO</v>
          </cell>
          <cell r="C4289" t="str">
            <v>37.211.528/0001-10</v>
          </cell>
          <cell r="I4289" t="str">
            <v>Não</v>
          </cell>
        </row>
        <row r="4290">
          <cell r="B4290" t="str">
            <v>LECCA FIDC SUBORDINADA ORDINÁRIA</v>
          </cell>
          <cell r="C4290" t="str">
            <v>07.383.363/0001-00</v>
          </cell>
          <cell r="I4290" t="str">
            <v>Não classificado</v>
          </cell>
        </row>
        <row r="4291">
          <cell r="B4291" t="str">
            <v>LEDGE INVESTIMENTO NO EXTERIOR FI AÇÕES</v>
          </cell>
          <cell r="C4291" t="str">
            <v>33.624.948/0001-77</v>
          </cell>
          <cell r="I4291" t="str">
            <v>Não</v>
          </cell>
        </row>
        <row r="4292">
          <cell r="B4292" t="str">
            <v>LEGACY CAPITAL CREDIT MASTER FI MULTIMERCADO CRÉDITO PRIVADO</v>
          </cell>
          <cell r="C4292" t="str">
            <v>39.487.617/0001-19</v>
          </cell>
          <cell r="I4292" t="str">
            <v>Não</v>
          </cell>
        </row>
        <row r="4293">
          <cell r="B4293" t="str">
            <v>LEGACY CAPITAL CREDIT WHG FIC MULTIMERCADO CRÉDITO PRIVADO</v>
          </cell>
          <cell r="C4293" t="str">
            <v>39.471.728/0001-37</v>
          </cell>
          <cell r="I4293" t="str">
            <v>Não</v>
          </cell>
        </row>
        <row r="4294">
          <cell r="B4294" t="str">
            <v>LEGACY CAPITAL MFO FIC MULTIMERCADO</v>
          </cell>
          <cell r="C4294" t="str">
            <v>41.088.110/0001-34</v>
          </cell>
          <cell r="I4294" t="str">
            <v>Não</v>
          </cell>
        </row>
        <row r="4295">
          <cell r="B4295" t="str">
            <v>LEGACY CAPITAL OSTRUM FIC MULTIMERCADO</v>
          </cell>
          <cell r="C4295" t="str">
            <v>39.429.032/0001-42</v>
          </cell>
          <cell r="I4295" t="str">
            <v>Não</v>
          </cell>
        </row>
        <row r="4296">
          <cell r="B4296" t="str">
            <v>LEGACY CAPITAL PARTNERS II FIC MULTIMERCADO</v>
          </cell>
          <cell r="C4296" t="str">
            <v>40.187.334/0001-30</v>
          </cell>
          <cell r="I4296" t="str">
            <v>Não</v>
          </cell>
        </row>
        <row r="4297">
          <cell r="B4297" t="str">
            <v>LEGACY CAPITAL ZURICH PREVIDENCIÁRIO FIC MULTIMERCADO</v>
          </cell>
          <cell r="C4297" t="str">
            <v>38.280.927/0001-03</v>
          </cell>
          <cell r="I4297" t="str">
            <v>Sim</v>
          </cell>
        </row>
        <row r="4298">
          <cell r="B4298" t="str">
            <v>LEGACY INVESTIMENTO NO EXTERIOR FI MULTIMERCADO CRÉDITO PRIVADO</v>
          </cell>
          <cell r="C4298" t="str">
            <v>19.431.221/0001-42</v>
          </cell>
          <cell r="I4298" t="str">
            <v>Sim</v>
          </cell>
        </row>
        <row r="4299">
          <cell r="B4299" t="str">
            <v>LEGATUS INSTITUCIONAL FI MULTIMERCADO</v>
          </cell>
          <cell r="C4299" t="str">
            <v>31.772.285/0001-02</v>
          </cell>
          <cell r="I4299" t="str">
            <v>Não</v>
          </cell>
        </row>
        <row r="4300">
          <cell r="B4300" t="str">
            <v>LEGEND II FIP MULTIESTRATÉGIA</v>
          </cell>
          <cell r="C4300" t="str">
            <v>23.740.757/0001-17</v>
          </cell>
          <cell r="I4300" t="str">
            <v>Não</v>
          </cell>
        </row>
        <row r="4301">
          <cell r="B4301" t="str">
            <v>LEGG MASON BRANDYWINE GLOBAL INCOME OPTIMISER INVESTIMENTO NO EXTERIOR FI MULTIMERCADO</v>
          </cell>
          <cell r="C4301" t="str">
            <v>26.370.141/0001-90</v>
          </cell>
          <cell r="I4301" t="str">
            <v>Não</v>
          </cell>
        </row>
        <row r="4302">
          <cell r="B4302" t="str">
            <v>LEGG MASON MARTIN CURRIE EUROPEAN UNCONSTRAINED ESG INVESTIMENTO NO EXTERIOR FI AÇÕES</v>
          </cell>
          <cell r="C4302" t="str">
            <v>26.369.994/0001-01</v>
          </cell>
          <cell r="I4302" t="str">
            <v>Não</v>
          </cell>
        </row>
        <row r="4303">
          <cell r="B4303" t="str">
            <v>LEIRREB INVESTIMENTO NO EXTERIOR FI MULTIMERCADO CRÉDITO PRIVADO</v>
          </cell>
          <cell r="C4303" t="str">
            <v>41.881.241/0001-74</v>
          </cell>
          <cell r="I4303" t="str">
            <v>Sim</v>
          </cell>
        </row>
        <row r="4304">
          <cell r="B4304" t="str">
            <v>LELULO INVESTIMENTO NO EXTERIOR FI MULTIMERCADO CRÉDITO PRIVADO</v>
          </cell>
          <cell r="C4304" t="str">
            <v>26.315.514/0001-20</v>
          </cell>
          <cell r="I4304" t="str">
            <v>Não</v>
          </cell>
        </row>
        <row r="4305">
          <cell r="B4305" t="str">
            <v>LEMANS INVESTIMENTO NO EXTERIOR FI MULTIMERCADO CRÉDITO PRIVADO</v>
          </cell>
          <cell r="C4305" t="str">
            <v>11.409.537/0001-26</v>
          </cell>
          <cell r="I4305" t="str">
            <v>Não</v>
          </cell>
        </row>
        <row r="4306">
          <cell r="B4306" t="str">
            <v>LEMB FIC MULTIMERCADO CRÉDITO PRIVADO</v>
          </cell>
          <cell r="C4306" t="str">
            <v>17.803.338/0001-84</v>
          </cell>
          <cell r="I4306" t="str">
            <v>Sim</v>
          </cell>
        </row>
        <row r="4307">
          <cell r="B4307" t="str">
            <v>LEME FIC MULTIMERCADO CRÉDITO PRIVADO</v>
          </cell>
          <cell r="C4307" t="str">
            <v>12.228.008/0001-99</v>
          </cell>
          <cell r="I4307" t="str">
            <v>Não</v>
          </cell>
        </row>
        <row r="4308">
          <cell r="B4308" t="str">
            <v>LENDINARA INVESTIMENTO NO EXTERIOR FIC MULTIMERCADO CRÉDITO PRIVADO</v>
          </cell>
          <cell r="C4308" t="str">
            <v>29.300.873/0001-00</v>
          </cell>
          <cell r="I4308" t="str">
            <v>Não</v>
          </cell>
        </row>
        <row r="4309">
          <cell r="B4309" t="str">
            <v>LEONE FI MULTIMERCADO CRÉDITO PRIVADO</v>
          </cell>
          <cell r="C4309" t="str">
            <v>32.511.167/0001-03</v>
          </cell>
          <cell r="I4309" t="str">
            <v>Não</v>
          </cell>
        </row>
        <row r="4310">
          <cell r="B4310" t="str">
            <v>LEOPARD INVESTIMENTO NO EXTERIOR FI AÇÕES</v>
          </cell>
          <cell r="C4310" t="str">
            <v>41.681.874/0001-39</v>
          </cell>
          <cell r="I4310" t="str">
            <v>Não</v>
          </cell>
        </row>
        <row r="4311">
          <cell r="B4311" t="str">
            <v>LEPAPIE FIDC SUBORDINADA</v>
          </cell>
          <cell r="C4311" t="str">
            <v>28.267.746/0001-85</v>
          </cell>
          <cell r="I4311" t="str">
            <v>Sim</v>
          </cell>
        </row>
        <row r="4312">
          <cell r="B4312" t="str">
            <v>LEPARC II INVESTIMENTO NO EXTERIOR FIC MULTIMERCADO CRÉDITO PRIVADO</v>
          </cell>
          <cell r="C4312" t="str">
            <v>35.822.879/0001-31</v>
          </cell>
          <cell r="I4312" t="str">
            <v>Não</v>
          </cell>
        </row>
        <row r="4313">
          <cell r="B4313" t="str">
            <v>LEROSA DP FI MULTIMERCADO</v>
          </cell>
          <cell r="C4313" t="str">
            <v>16.498.959/0001-39</v>
          </cell>
          <cell r="I4313" t="str">
            <v>Não</v>
          </cell>
        </row>
        <row r="4314">
          <cell r="B4314" t="str">
            <v>LEROSA MODERADO FI MULTIMERCADO</v>
          </cell>
          <cell r="C4314" t="str">
            <v>11.690.117/0001-60</v>
          </cell>
          <cell r="I4314" t="str">
            <v>Não</v>
          </cell>
        </row>
        <row r="4315">
          <cell r="B4315" t="str">
            <v>LERRO INVESTIMENTO NO EXTERIOR FI MULTIMERCADO CRÉDITO PRIVADO</v>
          </cell>
          <cell r="C4315" t="str">
            <v>38.145.567/0001-29</v>
          </cell>
          <cell r="I4315" t="str">
            <v>Sim</v>
          </cell>
        </row>
        <row r="4316">
          <cell r="B4316" t="str">
            <v>LES TROIS FIC MULTIMERCADO</v>
          </cell>
          <cell r="C4316" t="str">
            <v>27.738.581/0001-10</v>
          </cell>
          <cell r="I4316" t="str">
            <v>Não</v>
          </cell>
        </row>
        <row r="4317">
          <cell r="B4317" t="str">
            <v>LESTE AÇÕES SELECTION FIC AÇÕES</v>
          </cell>
          <cell r="C4317" t="str">
            <v>41.044.877/0001-61</v>
          </cell>
          <cell r="I4317" t="str">
            <v>Não</v>
          </cell>
        </row>
        <row r="4318">
          <cell r="B4318" t="str">
            <v>LESTE ARBITRAGEM FI MULTIMERCADO CRÉDITO PRIVADO</v>
          </cell>
          <cell r="C4318" t="str">
            <v>27.643.829/0001-69</v>
          </cell>
          <cell r="I4318" t="str">
            <v>Não</v>
          </cell>
        </row>
        <row r="4319">
          <cell r="B4319" t="str">
            <v>LESTE ARBITRAGEM I FIDC NP</v>
          </cell>
          <cell r="C4319" t="str">
            <v>26.913.775/0001-41</v>
          </cell>
          <cell r="I4319" t="str">
            <v>Não</v>
          </cell>
        </row>
        <row r="4320">
          <cell r="B4320" t="str">
            <v>LESTE CREDIT ABS I INVESTIMENTO NO EXTERIOR FIC MULTIMERCADO CRÉDITO PRIVADO</v>
          </cell>
          <cell r="C4320" t="str">
            <v>35.420.451/0001-62</v>
          </cell>
          <cell r="I4320" t="str">
            <v>Não</v>
          </cell>
        </row>
        <row r="4321">
          <cell r="B4321" t="str">
            <v>LESTE CREDIT FIDC</v>
          </cell>
          <cell r="C4321" t="str">
            <v>23.381.539/0001-33</v>
          </cell>
          <cell r="I4321" t="str">
            <v>Sim</v>
          </cell>
        </row>
        <row r="4322">
          <cell r="B4322" t="str">
            <v>LESTE MASTER AÇÕES SELECTION FI AÇÕES</v>
          </cell>
          <cell r="C4322" t="str">
            <v>40.936.273/0001-67</v>
          </cell>
          <cell r="I4322" t="str">
            <v>Não</v>
          </cell>
        </row>
        <row r="4323">
          <cell r="B4323" t="str">
            <v>LESTER INVESTIMENTO NO EXTERIOR FIC MULTIMERCADO CRÉDITO PRIVADO</v>
          </cell>
          <cell r="C4323" t="str">
            <v>41.046.322/0001-59</v>
          </cell>
          <cell r="I4323" t="str">
            <v>Não</v>
          </cell>
        </row>
        <row r="4324">
          <cell r="B4324" t="str">
            <v>LEVANZO FI MULTIMERCADO</v>
          </cell>
          <cell r="C4324" t="str">
            <v>27.368.850/0001-01</v>
          </cell>
          <cell r="I4324" t="str">
            <v>Não</v>
          </cell>
        </row>
        <row r="4325">
          <cell r="B4325" t="str">
            <v>LEVE FIDC MULTISSETORIAL SÊNIOR 2</v>
          </cell>
          <cell r="C4325" t="str">
            <v>22.945.783/0001-19</v>
          </cell>
          <cell r="I4325" t="str">
            <v>Não classificado</v>
          </cell>
        </row>
        <row r="4326">
          <cell r="B4326" t="str">
            <v>LEVE FIDC MULTISSETORIAL SUBORDINADA JÚNIOR</v>
          </cell>
          <cell r="C4326" t="str">
            <v>22.945.783/0001-19</v>
          </cell>
          <cell r="I4326" t="str">
            <v>Não</v>
          </cell>
        </row>
        <row r="4327">
          <cell r="B4327" t="str">
            <v>LEVE FIDC MULTISSETORIAL SUBORDINADA MEZANINO 2</v>
          </cell>
          <cell r="C4327" t="str">
            <v>22.945.783/0001-19</v>
          </cell>
          <cell r="I4327" t="str">
            <v>Não classificado</v>
          </cell>
        </row>
        <row r="4328">
          <cell r="B4328" t="str">
            <v>LEXIM1970 INVESTIMENTO NO EXTERIOR FIC MULTIMERCADO CRÉDITO PRIVADO</v>
          </cell>
          <cell r="C4328" t="str">
            <v>30.103.431/0001-44</v>
          </cell>
          <cell r="I4328" t="str">
            <v>Não</v>
          </cell>
        </row>
        <row r="4329">
          <cell r="B4329" t="str">
            <v>LEXUS 43 FI MULTIMERCADO CRÉDITO PRIVADO</v>
          </cell>
          <cell r="C4329" t="str">
            <v>18.581.554/0001-95</v>
          </cell>
          <cell r="I4329" t="str">
            <v>Não</v>
          </cell>
        </row>
        <row r="4330">
          <cell r="B4330" t="str">
            <v>LEXUS INVESTIMENTO NO EXTERIOR FI MULTIMERCADO CRÉDITO PRIVADO</v>
          </cell>
          <cell r="C4330" t="str">
            <v>39.774.164/0001-01</v>
          </cell>
          <cell r="I4330" t="str">
            <v>Não</v>
          </cell>
        </row>
        <row r="4331">
          <cell r="B4331" t="str">
            <v>LF I FIDC SÊNIOR</v>
          </cell>
          <cell r="C4331" t="str">
            <v>17.474.548/0001-76</v>
          </cell>
          <cell r="I4331" t="str">
            <v>Não</v>
          </cell>
        </row>
        <row r="4332">
          <cell r="B4332" t="str">
            <v>LF I FIDC SUBORDINADA MEZANINO</v>
          </cell>
          <cell r="C4332" t="str">
            <v>17.474.548/0001-76</v>
          </cell>
          <cell r="I4332" t="str">
            <v>Não</v>
          </cell>
        </row>
        <row r="4333">
          <cell r="B4333" t="str">
            <v>LF I FIDC SUBORDINADA MEZANINO 2</v>
          </cell>
          <cell r="C4333" t="str">
            <v>17.474.548/0001-76</v>
          </cell>
          <cell r="I4333" t="str">
            <v>Não</v>
          </cell>
        </row>
        <row r="4334">
          <cell r="B4334" t="str">
            <v>LFF INVESTIMENTO NO EXTERIOR FIC MULTIMERCADO</v>
          </cell>
          <cell r="C4334" t="str">
            <v>31.506.425/0001-09</v>
          </cell>
          <cell r="I4334" t="str">
            <v>Sim</v>
          </cell>
        </row>
        <row r="4335">
          <cell r="B4335" t="str">
            <v>LFI TECH STAR FIC MULTIMERCADO</v>
          </cell>
          <cell r="C4335" t="str">
            <v>16.537.143/0001-77</v>
          </cell>
          <cell r="I4335" t="str">
            <v>Não</v>
          </cell>
        </row>
        <row r="4336">
          <cell r="B4336" t="str">
            <v>LG2M INVESTIMENTO NO EXTERIOR FI MULTIMERCADO CRÉDITO PRIVADO</v>
          </cell>
          <cell r="C4336" t="str">
            <v>38.418.069/0001-02</v>
          </cell>
          <cell r="I4336" t="str">
            <v>Não</v>
          </cell>
        </row>
        <row r="4337">
          <cell r="B4337" t="str">
            <v>LHC INVESTIMENTO NO EXTERIOR FIC MULTIMERCADO CRÉDITO PRIVADO</v>
          </cell>
          <cell r="C4337" t="str">
            <v>28.077.177/0001-05</v>
          </cell>
          <cell r="I4337" t="str">
            <v>Sim</v>
          </cell>
        </row>
        <row r="4338">
          <cell r="B4338" t="str">
            <v>LHL FI AÇÕES BDR NÍVEL I</v>
          </cell>
          <cell r="C4338" t="str">
            <v>35.765.045/0001-31</v>
          </cell>
          <cell r="I4338" t="str">
            <v>Não</v>
          </cell>
        </row>
        <row r="4339">
          <cell r="B4339" t="str">
            <v>LHOTSE FI MULTIMERCADO CRÉDITO PRIVADO</v>
          </cell>
          <cell r="C4339" t="str">
            <v>12.330.846/0001-79</v>
          </cell>
          <cell r="I4339" t="str">
            <v>Não</v>
          </cell>
        </row>
        <row r="4340">
          <cell r="B4340" t="str">
            <v>LHUSHKO INVESTIMENTO NO EXTERIOR FI MULTIMERCADO CRÉDITO PRIVADO</v>
          </cell>
          <cell r="C4340" t="str">
            <v>14.759.045/0001-59</v>
          </cell>
          <cell r="I4340" t="str">
            <v>Não</v>
          </cell>
        </row>
        <row r="4341">
          <cell r="B4341" t="str">
            <v>LIBANUS FI AÇÕES</v>
          </cell>
          <cell r="C4341" t="str">
            <v>43.096.731/0001-95</v>
          </cell>
          <cell r="I4341" t="str">
            <v>Não</v>
          </cell>
        </row>
        <row r="4342">
          <cell r="B4342" t="str">
            <v>LIBERDADE INVESTIMENTO NO EXTERIOR FIC MULTIMERCADO CRÉDITO PRIVADO</v>
          </cell>
          <cell r="C4342" t="str">
            <v>40.151.498/0001-08</v>
          </cell>
          <cell r="I4342" t="str">
            <v>Sim</v>
          </cell>
        </row>
        <row r="4343">
          <cell r="B4343" t="str">
            <v>LIBERIUM INVESTIMENTO NO EXTERIOR FI MULTIMERCADO CRÉDITO PRIVADO</v>
          </cell>
          <cell r="C4343" t="str">
            <v>31.457.178/0001-90</v>
          </cell>
          <cell r="I4343" t="str">
            <v>Sim</v>
          </cell>
        </row>
        <row r="4344">
          <cell r="B4344" t="str">
            <v>LIBERTA INVESTIMENTO NO EXTERIOR FI AÇÕES</v>
          </cell>
          <cell r="C4344" t="str">
            <v>37.759.170/0001-64</v>
          </cell>
          <cell r="I4344" t="str">
            <v>Sim</v>
          </cell>
        </row>
        <row r="4345">
          <cell r="B4345" t="str">
            <v>LIBERTAS FI MULTIMERCADO</v>
          </cell>
          <cell r="C4345" t="str">
            <v>26.344.617/0001-18</v>
          </cell>
          <cell r="I4345" t="str">
            <v>Não</v>
          </cell>
        </row>
        <row r="4346">
          <cell r="B4346" t="str">
            <v>LIBERTY INVESTIMENTO NO EXTERIOR FI MULTIMERCADO CRÉDITO PRIVADO</v>
          </cell>
          <cell r="C4346" t="str">
            <v>17.490.605/0001-00</v>
          </cell>
          <cell r="I4346" t="str">
            <v>Não</v>
          </cell>
        </row>
        <row r="4347">
          <cell r="B4347" t="str">
            <v>LIBRA FIDC MULTISSETORIAL SÊNIOR 7</v>
          </cell>
          <cell r="C4347" t="str">
            <v>12.400.421/0001-99</v>
          </cell>
          <cell r="I4347" t="str">
            <v>Não</v>
          </cell>
        </row>
        <row r="4348">
          <cell r="B4348" t="str">
            <v>LIBRA II FIDC NP MULTISSETORIAL SÊNIOR 4</v>
          </cell>
          <cell r="C4348" t="str">
            <v>18.563.847/0001-40</v>
          </cell>
          <cell r="I4348" t="str">
            <v>Não</v>
          </cell>
        </row>
        <row r="4349">
          <cell r="B4349" t="str">
            <v>LIBRA II FIDC NP MULTISSETORIAL SUBORDINADA MEZANINO 3</v>
          </cell>
          <cell r="C4349" t="str">
            <v>18.563.847/0001-40</v>
          </cell>
          <cell r="I4349" t="str">
            <v>Não</v>
          </cell>
        </row>
        <row r="4350">
          <cell r="B4350" t="str">
            <v>LIBRA II INVESTIDOR PROFISSIONAL INVESTIMENTO NO EXTERIOR FI MULTIMERCADO CRÉDITO PRIVADO</v>
          </cell>
          <cell r="C4350" t="str">
            <v>36.368.689/0001-59</v>
          </cell>
          <cell r="I4350" t="str">
            <v>Não</v>
          </cell>
        </row>
        <row r="4351">
          <cell r="B4351" t="str">
            <v>LIC INVESTIMENTO NO EXTERIOR FI MULTIMERCADO CRÉDITO PRIVADO</v>
          </cell>
          <cell r="C4351" t="str">
            <v>05.892.516/0001-01</v>
          </cell>
          <cell r="I4351" t="str">
            <v>Não</v>
          </cell>
        </row>
        <row r="4352">
          <cell r="B4352" t="str">
            <v>LIFE ÍNDICES GLOBAIS FIC AÇÕES BDR NÍVEL I</v>
          </cell>
          <cell r="C4352" t="str">
            <v>41.969.824/0001-51</v>
          </cell>
          <cell r="I4352" t="str">
            <v>Não</v>
          </cell>
        </row>
        <row r="4353">
          <cell r="B4353" t="str">
            <v>LIFE TOP FUNDOS FIC AÇÕES</v>
          </cell>
          <cell r="C4353" t="str">
            <v>41.884.125/0001-09</v>
          </cell>
          <cell r="I4353" t="str">
            <v>Não</v>
          </cell>
        </row>
        <row r="4354">
          <cell r="B4354" t="str">
            <v>LIFE TOP FUNDOS FIC MULTIMERCADO</v>
          </cell>
          <cell r="C4354" t="str">
            <v>41.774.606/0001-61</v>
          </cell>
          <cell r="I4354" t="str">
            <v>Não</v>
          </cell>
        </row>
        <row r="4355">
          <cell r="B4355" t="str">
            <v>LIFETIME GRAPHENE FI AÇÕES</v>
          </cell>
          <cell r="C4355" t="str">
            <v>31.146.414/0001-57</v>
          </cell>
          <cell r="I4355" t="str">
            <v>Não</v>
          </cell>
        </row>
        <row r="4356">
          <cell r="B4356" t="str">
            <v>LIGHT FI MULTIMERCADO CRÉDITO PRIVADO</v>
          </cell>
          <cell r="C4356" t="str">
            <v>31.844.783/0001-13</v>
          </cell>
          <cell r="I4356" t="str">
            <v>Não</v>
          </cell>
        </row>
        <row r="4357">
          <cell r="B4357" t="str">
            <v>LIGHT FIDC SÊNIOR 1</v>
          </cell>
          <cell r="C4357" t="str">
            <v>29.665.468/0001-87</v>
          </cell>
          <cell r="I4357" t="str">
            <v>Não classificado</v>
          </cell>
        </row>
        <row r="4358">
          <cell r="B4358" t="str">
            <v>LIGHT FIDC SÊNIOR 2</v>
          </cell>
          <cell r="C4358" t="str">
            <v>29.665.468/0001-87</v>
          </cell>
          <cell r="I4358" t="str">
            <v>Não classificado</v>
          </cell>
        </row>
        <row r="4359">
          <cell r="B4359" t="str">
            <v>LIGHTROCK INVESTIMENTO NO EXTERIOR FIC MULTIMERCADO CRÉDITO PRIVADO</v>
          </cell>
          <cell r="C4359" t="str">
            <v>29.301.839/0001-41</v>
          </cell>
          <cell r="I4359" t="str">
            <v>Não</v>
          </cell>
        </row>
        <row r="4360">
          <cell r="B4360" t="str">
            <v>LIGNUS FIP MULTIESTRATÉGIA</v>
          </cell>
          <cell r="C4360" t="str">
            <v>28.788.261/0001-37</v>
          </cell>
          <cell r="I4360" t="str">
            <v>Não classificado</v>
          </cell>
        </row>
        <row r="4361">
          <cell r="B4361" t="str">
            <v>LIGOS INVESTIMENTO NO EXTERIOR FI MULTIMERCADO</v>
          </cell>
          <cell r="C4361" t="str">
            <v>41.733.770/0001-20</v>
          </cell>
          <cell r="I4361" t="str">
            <v>Não</v>
          </cell>
        </row>
        <row r="4362">
          <cell r="B4362" t="str">
            <v>LIJU INVESTIMENTO NO EXTERIOR FIC MULTIMERCADO CRÉDITO PRIVADO</v>
          </cell>
          <cell r="C4362" t="str">
            <v>13.060.134/0001-40</v>
          </cell>
          <cell r="I4362" t="str">
            <v>Não</v>
          </cell>
        </row>
        <row r="4363">
          <cell r="B4363" t="str">
            <v>LIMÃO CRAVO INVESTIMENTO NO EXTERIOR FI MULTIMERCADO CRÉDITO PRIVADO</v>
          </cell>
          <cell r="C4363" t="str">
            <v>25.098.093/0001-60</v>
          </cell>
          <cell r="I4363" t="str">
            <v>Não</v>
          </cell>
        </row>
        <row r="4364">
          <cell r="B4364" t="str">
            <v>LIN INVESTIMENTO NO EXTERIOR FIC MULTIMERCADO CRÉDITO PRIVADO</v>
          </cell>
          <cell r="C4364" t="str">
            <v>12.518.290/0001-49</v>
          </cell>
          <cell r="I4364" t="str">
            <v>Não</v>
          </cell>
        </row>
        <row r="4365">
          <cell r="B4365" t="str">
            <v>LINCOLN FIDC NP</v>
          </cell>
          <cell r="C4365" t="str">
            <v>36.814.213/0001-02</v>
          </cell>
          <cell r="I4365" t="str">
            <v>Não classificado</v>
          </cell>
        </row>
        <row r="4366">
          <cell r="B4366" t="str">
            <v>LINX FIC RENDA FIXA</v>
          </cell>
          <cell r="C4366" t="str">
            <v>12.412.479/0001-52</v>
          </cell>
          <cell r="I4366" t="str">
            <v>Não</v>
          </cell>
        </row>
        <row r="4367">
          <cell r="B4367" t="str">
            <v>LION FIP MULTIESTRATÉGIA</v>
          </cell>
          <cell r="C4367" t="str">
            <v>33.304.790/0001-58</v>
          </cell>
          <cell r="I4367" t="str">
            <v>Não classificado</v>
          </cell>
        </row>
        <row r="4368">
          <cell r="B4368" t="str">
            <v>LIORA INVESTIMENTO NO EXTERIOR FIC MULTIMERCADO CRÉDITO PRIVADO</v>
          </cell>
          <cell r="C4368" t="str">
            <v>22.632.300/0001-26</v>
          </cell>
          <cell r="I4368" t="str">
            <v>Não</v>
          </cell>
        </row>
        <row r="4369">
          <cell r="B4369" t="str">
            <v>LIS ICATU FIFE QUALIFICADO FI AÇÕES PREVIDENCIÁRIO</v>
          </cell>
          <cell r="C4369" t="str">
            <v>37.844.900/0001-25</v>
          </cell>
          <cell r="I4369" t="str">
            <v>Não</v>
          </cell>
        </row>
        <row r="4370">
          <cell r="B4370" t="str">
            <v>LIS II INVEST FIC MULTIMERCADO</v>
          </cell>
          <cell r="C4370" t="str">
            <v>39.354.981/0001-00</v>
          </cell>
          <cell r="I4370" t="str">
            <v>Sim</v>
          </cell>
        </row>
        <row r="4371">
          <cell r="B4371" t="str">
            <v>LITUS FIDC MULTISSETORIAL SÊNIOR 3</v>
          </cell>
          <cell r="C4371" t="str">
            <v>22.101.473/0001-18</v>
          </cell>
          <cell r="I4371" t="str">
            <v>Não classificado</v>
          </cell>
        </row>
        <row r="4372">
          <cell r="B4372" t="str">
            <v>LITUS FIDC MULTISSETORIAL SUBORDINADA</v>
          </cell>
          <cell r="C4372" t="str">
            <v>22.101.473/0001-18</v>
          </cell>
          <cell r="I4372" t="str">
            <v>Não</v>
          </cell>
        </row>
        <row r="4373">
          <cell r="B4373" t="str">
            <v>LIVALI 1 INVESTIMENTO NO EXTERIOR FIC MULTIMERCADO CRÉDITO PRIVADO</v>
          </cell>
          <cell r="C4373" t="str">
            <v>39.521.169/0001-22</v>
          </cell>
          <cell r="I4373" t="str">
            <v>Não</v>
          </cell>
        </row>
        <row r="4374">
          <cell r="B4374" t="str">
            <v>LIVALI 2 FIC MULTIMERCADO</v>
          </cell>
          <cell r="C4374" t="str">
            <v>39.977.385/0001-87</v>
          </cell>
          <cell r="I4374" t="str">
            <v>Não</v>
          </cell>
        </row>
        <row r="4375">
          <cell r="B4375" t="str">
            <v>LIVE INVESTIMENTOS INVESTIMENTO NO EXTERIOR FI MULTIMERCADO CRÉDITO PRIVADO</v>
          </cell>
          <cell r="C4375" t="str">
            <v>17.040.543/0001-35</v>
          </cell>
          <cell r="I4375" t="str">
            <v>Sim</v>
          </cell>
        </row>
        <row r="4376">
          <cell r="B4376" t="str">
            <v>LIVERPOOL ASSOCIATION INVESTIMENTO NO EXTERIOR FIC MULTIMERCADO CRÉDITO PRIVADO</v>
          </cell>
          <cell r="C4376" t="str">
            <v>39.876.150/0001-07</v>
          </cell>
          <cell r="I4376" t="str">
            <v>Não</v>
          </cell>
        </row>
        <row r="4377">
          <cell r="B4377" t="str">
            <v>LIVI INVESTIMENTO NO EXTERIOR FIC MULTIMERCADO CRÉDITO PRIVADO</v>
          </cell>
          <cell r="C4377" t="str">
            <v>38.331.376/0001-51</v>
          </cell>
          <cell r="I4377" t="str">
            <v>Não</v>
          </cell>
        </row>
        <row r="4378">
          <cell r="B4378" t="str">
            <v>LIVRE FIDC MULTISSETORIAL SUBORDINADA JÚNIOR</v>
          </cell>
          <cell r="C4378" t="str">
            <v>14.460.428/0001-21</v>
          </cell>
          <cell r="I4378" t="str">
            <v>Não</v>
          </cell>
        </row>
        <row r="4379">
          <cell r="B4379" t="str">
            <v>LIVRO INVESTIMENTO NO EXTERIOR FIC MULTIMERCADO CRÉDITO PRIVADO</v>
          </cell>
          <cell r="C4379" t="str">
            <v>21.992.556/0001-81</v>
          </cell>
          <cell r="I4379" t="str">
            <v>Não</v>
          </cell>
        </row>
        <row r="4380">
          <cell r="B4380" t="str">
            <v>LJB INVESTIMENTO NO EXTERIOR FI MULTIMERCADO CRÉDITO PRIVADO</v>
          </cell>
          <cell r="C4380" t="str">
            <v>12.440.875/0001-93</v>
          </cell>
          <cell r="I4380" t="str">
            <v>Sim</v>
          </cell>
        </row>
        <row r="4381">
          <cell r="B4381" t="str">
            <v>LJFT INVESTIMENTO NO EXTERIOR FI MULTIMERCADO CRÉDITO PRIVADO</v>
          </cell>
          <cell r="C4381" t="str">
            <v>37.110.217/0001-64</v>
          </cell>
          <cell r="I4381" t="str">
            <v>Sim</v>
          </cell>
        </row>
        <row r="4382">
          <cell r="B4382" t="str">
            <v>LL PROTEC FIC MULTIMERCADO CRÉDITO PRIVADO</v>
          </cell>
          <cell r="C4382" t="str">
            <v>10.237.165/0001-35</v>
          </cell>
          <cell r="I4382" t="str">
            <v>Não</v>
          </cell>
        </row>
        <row r="4383">
          <cell r="B4383" t="str">
            <v>LL08 INVESTIMENTO NO EXTERIOR FI MULTIMERCADO CRÉDITO PRIVADO</v>
          </cell>
          <cell r="C4383" t="str">
            <v>41.081.070/0001-07</v>
          </cell>
          <cell r="I4383" t="str">
            <v>Sim</v>
          </cell>
        </row>
        <row r="4384">
          <cell r="B4384" t="str">
            <v>LLA REAL ESTATE FIC MULTIMERCADO</v>
          </cell>
          <cell r="C4384" t="str">
            <v>11.110.884/0001-53</v>
          </cell>
          <cell r="I4384" t="str">
            <v>Não</v>
          </cell>
        </row>
        <row r="4385">
          <cell r="B4385" t="str">
            <v>LLANKAY INVESTIMENTO NO EXTERIOR FIC MULTIMERCADO CRÉDITO PRIVADO</v>
          </cell>
          <cell r="C4385" t="str">
            <v>37.945.553/0001-27</v>
          </cell>
          <cell r="I4385" t="str">
            <v>Sim</v>
          </cell>
        </row>
        <row r="4386">
          <cell r="B4386" t="str">
            <v>LLCC INVESTIMENTO NO EXTERIOR FI MULTIMERCADO CRÉDITO PRIVADO</v>
          </cell>
          <cell r="C4386" t="str">
            <v>42.115.298/0001-25</v>
          </cell>
          <cell r="I4386" t="str">
            <v>Não</v>
          </cell>
        </row>
        <row r="4387">
          <cell r="B4387" t="str">
            <v>LM INVESTIMENTO NO EXTERIOR FI AÇÕES</v>
          </cell>
          <cell r="C4387" t="str">
            <v>36.440.450/0001-42</v>
          </cell>
          <cell r="I4387" t="str">
            <v>Não</v>
          </cell>
        </row>
        <row r="4388">
          <cell r="B4388" t="str">
            <v>LM PREVIDÊNCIA FI MULTIMERCADO</v>
          </cell>
          <cell r="C4388" t="str">
            <v>31.964.347/0001-88</v>
          </cell>
          <cell r="I4388" t="str">
            <v>Sim</v>
          </cell>
        </row>
        <row r="4389">
          <cell r="B4389" t="str">
            <v>LM4 INVESTIMENTO NO EXTERIOR FI MULTIMERCADO CRÉDITO PRIVADO</v>
          </cell>
          <cell r="C4389" t="str">
            <v>15.636.894/0001-88</v>
          </cell>
          <cell r="I4389" t="str">
            <v>Não</v>
          </cell>
        </row>
        <row r="4390">
          <cell r="B4390" t="str">
            <v>LME REC IPCA FIDC MULTISSETORIAL SUBORDINADA</v>
          </cell>
          <cell r="C4390" t="str">
            <v>12.440.789/0001-80</v>
          </cell>
          <cell r="I4390" t="str">
            <v>Não</v>
          </cell>
        </row>
        <row r="4391">
          <cell r="B4391" t="str">
            <v>LMM INVESTIMENTO NO EXTERIOR FIC MULTIMERCADO CRÉDITO PRIVADO</v>
          </cell>
          <cell r="C4391" t="str">
            <v>35.348.737/0001-84</v>
          </cell>
          <cell r="I4391" t="str">
            <v>Sim</v>
          </cell>
        </row>
        <row r="4392">
          <cell r="B4392" t="str">
            <v>LNLP INVESTIMENTO NO EXTERIOR FIC MULTIMERCADO CRÉDITO PRIVADO</v>
          </cell>
          <cell r="C4392" t="str">
            <v>32.292.491/0001-88</v>
          </cell>
          <cell r="I4392" t="str">
            <v>Sim</v>
          </cell>
        </row>
        <row r="4393">
          <cell r="B4393" t="str">
            <v>LOCKHEED FIC AÇÕES</v>
          </cell>
          <cell r="C4393" t="str">
            <v>29.993.610/0001-15</v>
          </cell>
          <cell r="I4393" t="str">
            <v>Não</v>
          </cell>
        </row>
        <row r="4394">
          <cell r="B4394" t="str">
            <v>LOD INVESTIMENTO NO EXTERIOR FIC MULTIMERCADO CRÉDITO PRIVADO</v>
          </cell>
          <cell r="C4394" t="str">
            <v>42.773.880/0001-89</v>
          </cell>
          <cell r="I4394" t="str">
            <v>Sim</v>
          </cell>
        </row>
        <row r="4395">
          <cell r="B4395" t="str">
            <v>LOGAN ROYAL INVESTIMENTO NO EXTERIOR FIC MULTIMERCADO CRÉDITO PRIVADO</v>
          </cell>
          <cell r="C4395" t="str">
            <v>32.295.709/0001-58</v>
          </cell>
          <cell r="I4395" t="str">
            <v>Sim</v>
          </cell>
        </row>
        <row r="4396">
          <cell r="B4396" t="str">
            <v>LOGICUS FIC MULTIMERCADO CRÉDITO PRIVADO</v>
          </cell>
          <cell r="C4396" t="str">
            <v>35.637.079/0001-40</v>
          </cell>
          <cell r="I4396" t="str">
            <v>Não</v>
          </cell>
        </row>
        <row r="4397">
          <cell r="B4397" t="str">
            <v>LOMBARD INVESTIMENTO NO EXTERIOR FI MULTIMERCADO CRÉDITO PRIVADO</v>
          </cell>
          <cell r="C4397" t="str">
            <v>12.610.727/0001-70</v>
          </cell>
          <cell r="I4397" t="str">
            <v>Sim</v>
          </cell>
        </row>
        <row r="4398">
          <cell r="B4398" t="str">
            <v>LONDON INVESTIMENTO NO EXTERIOR FI MULTIMERCADO CRÉDITO PRIVADO</v>
          </cell>
          <cell r="C4398" t="str">
            <v>13.072.167/0001-00</v>
          </cell>
          <cell r="I4398" t="str">
            <v>Não</v>
          </cell>
        </row>
        <row r="4399">
          <cell r="B4399" t="str">
            <v>LONDONN FIC MULTIMERCADO CRÉDITO PRIVADO</v>
          </cell>
          <cell r="C4399" t="str">
            <v>38.065.331/0001-82</v>
          </cell>
          <cell r="I4399" t="str">
            <v>Não</v>
          </cell>
        </row>
        <row r="4400">
          <cell r="B4400" t="str">
            <v>LONG BIAS OFF INVESTIMENTO NO EXTERIOR FI MULTIMERCADO</v>
          </cell>
          <cell r="C4400" t="str">
            <v>42.115.198/0001-07</v>
          </cell>
          <cell r="I4400" t="str">
            <v>Não</v>
          </cell>
        </row>
        <row r="4401">
          <cell r="B4401" t="str">
            <v>LONG LIFE INVESTIMENTO NO EXTERIOR FI MULTIMERCADO</v>
          </cell>
          <cell r="C4401" t="str">
            <v>20.978.098/0001-63</v>
          </cell>
          <cell r="I4401" t="str">
            <v>Não</v>
          </cell>
        </row>
        <row r="4402">
          <cell r="B4402" t="str">
            <v>LONG RANGER INVESTIMENTO NO EXTERIOR FIC MULTIMERCADO CRÉDITO PRIVADO</v>
          </cell>
          <cell r="C4402" t="str">
            <v>36.248.909/0001-00</v>
          </cell>
          <cell r="I4402" t="str">
            <v>Não</v>
          </cell>
        </row>
        <row r="4403">
          <cell r="B4403" t="str">
            <v>LONG SHOT FICFIDC</v>
          </cell>
          <cell r="C4403" t="str">
            <v>39.769.188/0001-72</v>
          </cell>
          <cell r="I4403" t="str">
            <v>Não classificado</v>
          </cell>
        </row>
        <row r="4404">
          <cell r="B4404" t="str">
            <v>LONG TERM INVESTIMENTO NO EXTERIOR FIC MULTIMERCADO CRÉDITO PRIVADO</v>
          </cell>
          <cell r="C4404" t="str">
            <v>28.651.589/0001-07</v>
          </cell>
          <cell r="I4404" t="str">
            <v>Sim</v>
          </cell>
        </row>
        <row r="4405">
          <cell r="B4405" t="str">
            <v>LONGEVA INVESTIMENTO NO EXTERIOR FI MULTIMERCADO CRÉDITO PRIVADO</v>
          </cell>
          <cell r="C4405" t="str">
            <v>43.095.762/0001-21</v>
          </cell>
          <cell r="I4405" t="str">
            <v>Não</v>
          </cell>
        </row>
        <row r="4406">
          <cell r="B4406" t="str">
            <v>LONGEVIDADE CAPEMISA FI RENDA FIXA CRÉDITO PRIVADO</v>
          </cell>
          <cell r="C4406" t="str">
            <v>26.173.277/0001-00</v>
          </cell>
          <cell r="I4406" t="str">
            <v>Sim</v>
          </cell>
        </row>
        <row r="4407">
          <cell r="B4407" t="str">
            <v>LOPASA INVESTIMENTO NO EXTERIOR FIC MULTIMERCADO CRÉDITO PRIVADO</v>
          </cell>
          <cell r="C4407" t="str">
            <v>28.653.742/0001-35</v>
          </cell>
          <cell r="I4407" t="str">
            <v>Não</v>
          </cell>
        </row>
        <row r="4408">
          <cell r="B4408" t="str">
            <v>LORENA INVESTIMENTO NO EXTERIOR FI MULTIMERCADO CRÉDITO PRIVADO</v>
          </cell>
          <cell r="C4408" t="str">
            <v>12.210.488/0001-60</v>
          </cell>
          <cell r="I4408" t="str">
            <v>Não</v>
          </cell>
        </row>
        <row r="4409">
          <cell r="B4409" t="str">
            <v>LORETO II INVESTIMENTO NO EXTERIOR FIC MULTIMERCADO CRÉDITO PRIVADO</v>
          </cell>
          <cell r="C4409" t="str">
            <v>34.370.686/0001-24</v>
          </cell>
          <cell r="I4409" t="str">
            <v>Sim</v>
          </cell>
        </row>
        <row r="4410">
          <cell r="B4410" t="str">
            <v>LORETO INVESTIMENTO NO EXTERIOR FIC MULTIMERCADO CRÉDITO PRIVADO</v>
          </cell>
          <cell r="C4410" t="str">
            <v>29.232.838/0001-92</v>
          </cell>
          <cell r="I4410" t="str">
            <v>Sim</v>
          </cell>
        </row>
        <row r="4411">
          <cell r="B4411" t="str">
            <v>LOS ARCOS AÇÕES FI AÇÕES</v>
          </cell>
          <cell r="C4411" t="str">
            <v>43.096.793/0001-05</v>
          </cell>
          <cell r="I4411" t="str">
            <v>Sim</v>
          </cell>
        </row>
        <row r="4412">
          <cell r="B4412" t="str">
            <v>LOS CHACAYES INVESTIMENTO NO EXTERIOR FIC MULTIMERCADO CRÉDITO PRIVADO</v>
          </cell>
          <cell r="C4412" t="str">
            <v>27.202.469/0001-60</v>
          </cell>
          <cell r="I4412" t="str">
            <v>Não</v>
          </cell>
        </row>
        <row r="4413">
          <cell r="B4413" t="str">
            <v>LÓTUS FIC MULTIMERCADO CRÉDITO PRIVADO</v>
          </cell>
          <cell r="C4413" t="str">
            <v>10.266.524/0001-82</v>
          </cell>
          <cell r="I4413" t="str">
            <v>Não</v>
          </cell>
        </row>
        <row r="4414">
          <cell r="B4414" t="str">
            <v>LÓTUS HE INVESTIMENTO NO EXTERIOR FIC MULTIMERCADO CRÉDITO PRIVADO</v>
          </cell>
          <cell r="C4414" t="str">
            <v>34.644.255/0001-09</v>
          </cell>
          <cell r="I4414" t="str">
            <v>Sim</v>
          </cell>
        </row>
        <row r="4415">
          <cell r="B4415" t="str">
            <v>LÓTUS PERFORMANCE FIDC MULTISSETORIAL SUBORDINADA MEZANINO 4</v>
          </cell>
          <cell r="C4415" t="str">
            <v>19.424.642/0001-46</v>
          </cell>
          <cell r="I4415" t="str">
            <v>Não classificado</v>
          </cell>
        </row>
        <row r="4416">
          <cell r="B4416" t="str">
            <v>LÓTUS VALUE INVESTING FI AÇÕES</v>
          </cell>
          <cell r="C4416" t="str">
            <v>35.608.620/0001-92</v>
          </cell>
          <cell r="I4416" t="str">
            <v>Não</v>
          </cell>
        </row>
        <row r="4417">
          <cell r="B4417" t="str">
            <v>LOURDES 06 INVESTIMENTO NO EXTERIOR FIC MULTIMERCADO CRÉDITO PRIVADO</v>
          </cell>
          <cell r="C4417" t="str">
            <v>38.082.656/0001-73</v>
          </cell>
          <cell r="I4417" t="str">
            <v>Sim</v>
          </cell>
        </row>
        <row r="4418">
          <cell r="B4418" t="str">
            <v>LOV10 FI AÇÕES</v>
          </cell>
          <cell r="C4418" t="str">
            <v>39.331.785/0001-10</v>
          </cell>
          <cell r="I4418" t="str">
            <v>Não</v>
          </cell>
        </row>
        <row r="4419">
          <cell r="B4419" t="str">
            <v>LOYALL LIFE STRATEGY FIC MULTIMERCADO</v>
          </cell>
          <cell r="C4419" t="str">
            <v>29.275.256/0001-93</v>
          </cell>
          <cell r="I4419" t="str">
            <v>Não</v>
          </cell>
        </row>
        <row r="4420">
          <cell r="B4420" t="str">
            <v>LOYALL LIFE STRATEGY PREVIDÊNCIA ICATU FI MULTIMERCADO</v>
          </cell>
          <cell r="C4420" t="str">
            <v>34.791.788/0001-13</v>
          </cell>
          <cell r="I4420" t="str">
            <v>Sim</v>
          </cell>
        </row>
        <row r="4421">
          <cell r="B4421" t="str">
            <v>LS INTERBANK FIDC SUBORDINADA JÚNIOR</v>
          </cell>
          <cell r="C4421" t="str">
            <v>20.791.371/0001-46</v>
          </cell>
          <cell r="I4421" t="str">
            <v>Não classificado</v>
          </cell>
        </row>
        <row r="4422">
          <cell r="B4422" t="str">
            <v>LS INTERBANK FIDC SUBORDINADA MEZANINO</v>
          </cell>
          <cell r="C4422" t="str">
            <v>20.791.371/0001-46</v>
          </cell>
          <cell r="I4422" t="str">
            <v>Não classificado</v>
          </cell>
        </row>
        <row r="4423">
          <cell r="B4423" t="str">
            <v>LSA INVESTIMENTO NO EXTERIOR FI MULTIMERCADO CRÉDITO PRIVADO</v>
          </cell>
          <cell r="C4423" t="str">
            <v>22.504.045/0001-36</v>
          </cell>
          <cell r="I4423" t="str">
            <v>Sim</v>
          </cell>
        </row>
        <row r="4424">
          <cell r="B4424" t="str">
            <v>LSC FI MULTIMERCADO LP</v>
          </cell>
          <cell r="C4424" t="str">
            <v>09.478.646/0001-53</v>
          </cell>
          <cell r="I4424" t="str">
            <v>Não</v>
          </cell>
        </row>
        <row r="4425">
          <cell r="B4425" t="str">
            <v>LTI INVESTIMENTOS INVESTIMENTO NO EXTERIOR FIC MULTIMERCADO CRÉDITO PRIVADO</v>
          </cell>
          <cell r="C4425" t="str">
            <v>37.018.252/0001-58</v>
          </cell>
          <cell r="I4425" t="str">
            <v>Não</v>
          </cell>
        </row>
        <row r="4426">
          <cell r="B4426" t="str">
            <v>LUANDA INVESTIMENTO NO EXTERIOR FI MULTIMERCADO CRÉDITO PRIVADO</v>
          </cell>
          <cell r="C4426" t="str">
            <v>05.395.898/0001-68</v>
          </cell>
          <cell r="I4426" t="str">
            <v>Não</v>
          </cell>
        </row>
        <row r="4427">
          <cell r="B4427" t="str">
            <v>LUANE INVESTIMENTO NO EXTERIOR FIC MULTIMERCADO CRÉDITO PRIVADO</v>
          </cell>
          <cell r="C4427" t="str">
            <v>29.300.844/0001-30</v>
          </cell>
          <cell r="I4427" t="str">
            <v>Não</v>
          </cell>
        </row>
        <row r="4428">
          <cell r="B4428" t="str">
            <v>LUBECK FIC MULTIMERCADO CRÉDITO PRIVADO</v>
          </cell>
          <cell r="C4428" t="str">
            <v>30.453.362/0001-07</v>
          </cell>
          <cell r="I4428" t="str">
            <v>Não</v>
          </cell>
        </row>
        <row r="4429">
          <cell r="B4429" t="str">
            <v>LUCABELLA FIC MULTIMERCADO CRÉDITO PRIVADO</v>
          </cell>
          <cell r="C4429" t="str">
            <v>23.713.025/0001-38</v>
          </cell>
          <cell r="I4429" t="str">
            <v>Sim</v>
          </cell>
        </row>
        <row r="4430">
          <cell r="B4430" t="str">
            <v>LUCE INVESTIMENTO NO EXTERIOR FI MULTIMERCADO CRÉDITO PRIVADO</v>
          </cell>
          <cell r="C4430" t="str">
            <v>23.379.180/0001-60</v>
          </cell>
          <cell r="I4430" t="str">
            <v>Não</v>
          </cell>
        </row>
        <row r="4431">
          <cell r="B4431" t="str">
            <v>LUCKY INVESTIMENTO NO EXTERIOR FI MULTIMERCADO CRÉDITO PRIVADO</v>
          </cell>
          <cell r="C4431" t="str">
            <v>08.999.284/0001-83</v>
          </cell>
          <cell r="I4431" t="str">
            <v>Não</v>
          </cell>
        </row>
        <row r="4432">
          <cell r="B4432" t="str">
            <v>LUFTGEKUHLT INVESTIMENTO NO EXTERIOR FIC MULTIMERCADO CRÉDITO PRIVADO</v>
          </cell>
          <cell r="C4432" t="str">
            <v>30.921.293/0001-00</v>
          </cell>
          <cell r="I4432" t="str">
            <v>Não</v>
          </cell>
        </row>
        <row r="4433">
          <cell r="B4433" t="str">
            <v>LUICAH FI AÇÕES</v>
          </cell>
          <cell r="C4433" t="str">
            <v>41.350.755/0001-01</v>
          </cell>
          <cell r="I4433" t="str">
            <v>Não</v>
          </cell>
        </row>
        <row r="4434">
          <cell r="B4434" t="str">
            <v>LUIO INVESTIMENTO NO EXTERIOR FIC MULTIMERCADO CRÉDITO PRIVADO</v>
          </cell>
          <cell r="C4434" t="str">
            <v>18.999.430/0001-24</v>
          </cell>
          <cell r="I4434" t="str">
            <v>Sim</v>
          </cell>
        </row>
        <row r="4435">
          <cell r="B4435" t="str">
            <v>LUIZIANA INVESTIMENTO NO EXTERIOR FIC MULTIMERCADO CRÉDITO PRIVADO</v>
          </cell>
          <cell r="C4435" t="str">
            <v>09.573.608/0001-80</v>
          </cell>
          <cell r="I4435" t="str">
            <v>Não</v>
          </cell>
        </row>
        <row r="4436">
          <cell r="B4436" t="str">
            <v>LUKE 4 INVESTIMENTO NO EXTERIOR FI MULTIMERCADO CRÉDITO PRIVADO</v>
          </cell>
          <cell r="C4436" t="str">
            <v>24.986.287/0001-39</v>
          </cell>
          <cell r="I4436" t="str">
            <v>Não</v>
          </cell>
        </row>
        <row r="4437">
          <cell r="B4437" t="str">
            <v>LUMA PANDEIRO INVESTIMENTO NO EXTERIOR FI MULTIMERCADO CRÉDITO PRIVADO</v>
          </cell>
          <cell r="C4437" t="str">
            <v>41.853.538/0001-26</v>
          </cell>
          <cell r="I4437" t="str">
            <v>Não</v>
          </cell>
        </row>
        <row r="4438">
          <cell r="B4438" t="str">
            <v>LUMARO INVESTIMENTO NO EXTERIOR FIC MULTIMERCADO CRÉDITO PRIVADO</v>
          </cell>
          <cell r="C4438" t="str">
            <v>32.669.125/0001-03</v>
          </cell>
          <cell r="I4438" t="str">
            <v>Não</v>
          </cell>
        </row>
        <row r="4439">
          <cell r="B4439" t="str">
            <v>LUMINOR INVESTIMENTO NO EXTERIOR FIC MULTIMERCADO CRÉDITO PRIVADO</v>
          </cell>
          <cell r="C4439" t="str">
            <v>28.470.603/0001-76</v>
          </cell>
          <cell r="I4439" t="str">
            <v>Não</v>
          </cell>
        </row>
        <row r="4440">
          <cell r="B4440" t="str">
            <v>LUNA FIDC NP SUBORDINADA 1</v>
          </cell>
          <cell r="C4440" t="str">
            <v>35.157.905/0001-54</v>
          </cell>
          <cell r="I4440" t="str">
            <v>Não classificado</v>
          </cell>
        </row>
        <row r="4441">
          <cell r="B4441" t="str">
            <v>LUNAR FIP MULTIESTRATÉGIA</v>
          </cell>
          <cell r="C4441" t="str">
            <v>29.883.222/0001-81</v>
          </cell>
          <cell r="I4441" t="str">
            <v>Não classificado</v>
          </cell>
        </row>
        <row r="4442">
          <cell r="B4442" t="str">
            <v>LUNGMA INVESTIMENTO NO EXTERIOR FI MULTIMERCADO CRÉDITO PRIVADO</v>
          </cell>
          <cell r="C4442" t="str">
            <v>42.085.052/0001-58</v>
          </cell>
          <cell r="I4442" t="str">
            <v>Não</v>
          </cell>
        </row>
        <row r="4443">
          <cell r="B4443" t="str">
            <v>LUPA 3 PREV FI MULTIMERCADO CRÉDITO PRIVADO</v>
          </cell>
          <cell r="C4443" t="str">
            <v>37.805.877/0001-60</v>
          </cell>
          <cell r="I4443" t="str">
            <v>Sim</v>
          </cell>
        </row>
        <row r="4444">
          <cell r="B4444" t="str">
            <v>LUPEA INVESTIMENTO NO EXTERIOR FI MULTIMERCADO</v>
          </cell>
          <cell r="C4444" t="str">
            <v>35.505.835/0001-88</v>
          </cell>
          <cell r="I4444" t="str">
            <v>Não</v>
          </cell>
        </row>
        <row r="4445">
          <cell r="B4445" t="str">
            <v>LUTEUS INVESTIMENTO NO EXTERIOR FIC MULTIMERCADO CRÉDITO PRIVADO</v>
          </cell>
          <cell r="C4445" t="str">
            <v>24.572.039/0001-41</v>
          </cell>
          <cell r="I4445" t="str">
            <v>Sim</v>
          </cell>
        </row>
        <row r="4446">
          <cell r="B4446" t="str">
            <v>LUTTER FI MULTIMERCADO CRÉDITO PRIVADO</v>
          </cell>
          <cell r="C4446" t="str">
            <v>22.118.281/0001-14</v>
          </cell>
          <cell r="I4446" t="str">
            <v>Não</v>
          </cell>
        </row>
        <row r="4447">
          <cell r="B4447" t="str">
            <v>LUTTER II FI MULTIMERCADO CRÉDITO PRIVADO</v>
          </cell>
          <cell r="C4447" t="str">
            <v>26.779.809/0001-57</v>
          </cell>
          <cell r="I4447" t="str">
            <v>Não</v>
          </cell>
        </row>
        <row r="4448">
          <cell r="B4448" t="str">
            <v>LUX FI AÇÕES</v>
          </cell>
          <cell r="C4448" t="str">
            <v>38.173.750/0001-38</v>
          </cell>
          <cell r="I4448" t="str">
            <v>Não</v>
          </cell>
        </row>
        <row r="4449">
          <cell r="B4449" t="str">
            <v>LUZES INVESTIMENTO NO EXTERIOR FI MULTIMERCADO CRÉDITO PRIVADO</v>
          </cell>
          <cell r="C4449" t="str">
            <v>08.744.642/0001-07</v>
          </cell>
          <cell r="I4449" t="str">
            <v>Não</v>
          </cell>
        </row>
        <row r="4450">
          <cell r="B4450" t="str">
            <v>LVP 2 INVESTIMENTO NO EXTERIOR FI MULTIMERCADO CRÉDITO PRIVADO</v>
          </cell>
          <cell r="C4450" t="str">
            <v>40.794.112/0001-86</v>
          </cell>
          <cell r="I4450" t="str">
            <v>Não</v>
          </cell>
        </row>
        <row r="4451">
          <cell r="B4451" t="str">
            <v>LVR INVESTIMENTO NO EXTERIOR FIC MULTIMERCADO CRÉDITO PRIVADO</v>
          </cell>
          <cell r="C4451" t="str">
            <v>32.295.526/0001-32</v>
          </cell>
          <cell r="I4451" t="str">
            <v>Não</v>
          </cell>
        </row>
        <row r="4452">
          <cell r="B4452" t="str">
            <v>LW FEEDER 2 FIC MULTIMERCADO CRÉDITO PRIVADO</v>
          </cell>
          <cell r="C4452" t="str">
            <v>38.971.899/0001-62</v>
          </cell>
          <cell r="I4452" t="str">
            <v>Não</v>
          </cell>
        </row>
        <row r="4453">
          <cell r="B4453" t="str">
            <v>LWK INVESTIMENTO NO EXTERIOR FI MULTIMERCADO CRÉDITO PRIVADO</v>
          </cell>
          <cell r="C4453" t="str">
            <v>29.733.890/0001-22</v>
          </cell>
          <cell r="I4453" t="str">
            <v>Não</v>
          </cell>
        </row>
        <row r="4454">
          <cell r="B4454" t="str">
            <v>LYGIA FI MULTIMERCADO CRÉDITO PRIVADO</v>
          </cell>
          <cell r="C4454" t="str">
            <v>10.481.037/0001-32</v>
          </cell>
          <cell r="I4454" t="str">
            <v>Sim</v>
          </cell>
        </row>
        <row r="4455">
          <cell r="B4455" t="str">
            <v>LYNDOS FI AÇÕES</v>
          </cell>
          <cell r="C4455" t="str">
            <v>04.568.129/0001-51</v>
          </cell>
          <cell r="I4455" t="str">
            <v>Não</v>
          </cell>
        </row>
        <row r="4456">
          <cell r="B4456" t="str">
            <v>LYRIÁ INVESTIMENTO NO EXTERIOR FIC MULTIMERCADO CRÉDITO PRIVADO</v>
          </cell>
          <cell r="C4456" t="str">
            <v>28.075.280/0001-16</v>
          </cell>
          <cell r="I4456" t="str">
            <v>Não</v>
          </cell>
        </row>
        <row r="4457">
          <cell r="B4457" t="str">
            <v>LYXOR BRIDGEWATER ALL WEATHER SUSTAINABILITY ADVISORY INVESTIMENTO NO EXTERIOR FIC MULTIMERCADO</v>
          </cell>
          <cell r="C4457" t="str">
            <v>42.279.385/0001-18</v>
          </cell>
          <cell r="I4457" t="str">
            <v>Não</v>
          </cell>
        </row>
        <row r="4458">
          <cell r="B4458" t="str">
            <v>LYXOR BRIDGEWATER ALL WEATHER SUSTAINABILITY BRL INVESTIMENTO NO EXTERIOR FIC MULTIMERCADO</v>
          </cell>
          <cell r="C4458" t="str">
            <v>41.594.603/0001-46</v>
          </cell>
          <cell r="I4458" t="str">
            <v>Não</v>
          </cell>
        </row>
        <row r="4459">
          <cell r="B4459" t="str">
            <v>LYXOR BRIDGEWATER ALL WEATHER SUSTAINABILITY DÓLAR ADVISORY FIC MULTIMERCADO</v>
          </cell>
          <cell r="C4459" t="str">
            <v>42.287.556/0001-50</v>
          </cell>
          <cell r="I4459" t="str">
            <v>Não</v>
          </cell>
        </row>
        <row r="4460">
          <cell r="B4460" t="str">
            <v>LYXOR BRIDGEWATER ALL WEATHER SUSTAINABILITY USD INVESTIMENTO NO EXTERIOR FIC MULTIMERCADO</v>
          </cell>
          <cell r="C4460" t="str">
            <v>41.594.555/0001-96</v>
          </cell>
          <cell r="I4460" t="str">
            <v>Não</v>
          </cell>
        </row>
        <row r="4461">
          <cell r="B4461" t="str">
            <v>LYXOR BRIDGEWATER ALLWEATHER SUSTAINABILITY BRL SELEÇÃO INVESTIMENTO NO EXTERIOR FIC MULTIMERCADO</v>
          </cell>
          <cell r="C4461" t="str">
            <v>41.681.365/0001-06</v>
          </cell>
          <cell r="I4461" t="str">
            <v>Não</v>
          </cell>
        </row>
        <row r="4462">
          <cell r="B4462" t="str">
            <v>LYXOR BRIDGEWATER CORE GLOBAL MACRO DOMINUS ADVISORY INVESTIMENTO NO EXTERIOR FIC MULTIMERCADO</v>
          </cell>
          <cell r="C4462" t="str">
            <v>40.894.947/0001-08</v>
          </cell>
          <cell r="I4462" t="str">
            <v>Não</v>
          </cell>
        </row>
        <row r="4463">
          <cell r="B4463" t="str">
            <v>LYXOR BRIDGEWATER CORE GLOBAL MACRO USD INVESTIMENTO NO EXTERIOR FI MULTIMERCADO</v>
          </cell>
          <cell r="C4463" t="str">
            <v>39.723.146/0001-09</v>
          </cell>
          <cell r="I4463" t="str">
            <v>Não</v>
          </cell>
        </row>
        <row r="4464">
          <cell r="B4464" t="str">
            <v>M ÁSIA OPPORTUNITY ADVISORY INVESTIMENTO NO EXTERIOR FIC AÇÕES</v>
          </cell>
          <cell r="C4464" t="str">
            <v>40.884.541/0001-44</v>
          </cell>
          <cell r="I4464" t="str">
            <v>Não</v>
          </cell>
        </row>
        <row r="4465">
          <cell r="B4465" t="str">
            <v>M ÁSIA OPPORTUNITY ADVISORY MASTER INVESTIMENTO NO EXTERIOR FI AÇÕES</v>
          </cell>
          <cell r="C4465" t="str">
            <v>40.883.900/0001-49</v>
          </cell>
          <cell r="I4465" t="str">
            <v>Não</v>
          </cell>
        </row>
        <row r="4466">
          <cell r="B4466" t="str">
            <v>M ÁSIA OPPORTUNITY DÓLAR ADVISORY INVESTIMENTO NO EXTERIOR FIC AÇÕES</v>
          </cell>
          <cell r="C4466" t="str">
            <v>40.140.447/0001-80</v>
          </cell>
          <cell r="I4466" t="str">
            <v>Sim</v>
          </cell>
        </row>
        <row r="4467">
          <cell r="B4467" t="str">
            <v>M ÁSIA OPPORTUNITY DÓLAR ADVISORY MASTER INVESTIMENTO NO EXTERIOR FI AÇÕES</v>
          </cell>
          <cell r="C4467" t="str">
            <v>40.140.435/0001-56</v>
          </cell>
          <cell r="I4467" t="str">
            <v>Não</v>
          </cell>
        </row>
        <row r="4468">
          <cell r="B4468" t="str">
            <v>M EMERGING LEADERS DÓLAR ADVISORY MASTER INVESTIMENTO NO EXTERIOR FI AÇÕES</v>
          </cell>
          <cell r="C4468" t="str">
            <v>39.468.205/0001-31</v>
          </cell>
          <cell r="I4468" t="str">
            <v>Não</v>
          </cell>
        </row>
        <row r="4469">
          <cell r="B4469" t="str">
            <v>M GLOBAL BDR ADVISORY DÓLAR FIC AÇÕES BDR NÍVEL I</v>
          </cell>
          <cell r="C4469" t="str">
            <v>42.280.143/0001-44</v>
          </cell>
          <cell r="I4469" t="str">
            <v>Não</v>
          </cell>
        </row>
        <row r="4470">
          <cell r="B4470" t="str">
            <v>M GLOBAL BDR ADVISORY DÓLAR MASTER FI AÇÕES BDR NÍVEL I</v>
          </cell>
          <cell r="C4470" t="str">
            <v>42.280.188/0001-19</v>
          </cell>
          <cell r="I4470" t="str">
            <v>Não</v>
          </cell>
        </row>
        <row r="4471">
          <cell r="B4471" t="str">
            <v>M GLOBAL BDR ADVISORY FIC AÇÕES BDR NÍVEL I</v>
          </cell>
          <cell r="C4471" t="str">
            <v>42.280.094/0001-40</v>
          </cell>
          <cell r="I4471" t="str">
            <v>Não</v>
          </cell>
        </row>
        <row r="4472">
          <cell r="B4472" t="str">
            <v>M GLOBAL BDR ADVISORY MASTER FI AÇÕES BDR NÍVEL I</v>
          </cell>
          <cell r="C4472" t="str">
            <v>42.280.042/0001-73</v>
          </cell>
          <cell r="I4472" t="str">
            <v>Não</v>
          </cell>
        </row>
        <row r="4473">
          <cell r="B4473" t="str">
            <v>M GLOBAL OPPORTUNITY 30 ADVISORY INVESTIMENTO NO EXTERIOR FIC AÇÕES</v>
          </cell>
          <cell r="C4473" t="str">
            <v>40.897.540/0001-34</v>
          </cell>
          <cell r="I4473" t="str">
            <v>Não</v>
          </cell>
        </row>
        <row r="4474">
          <cell r="B4474" t="str">
            <v>M SUL FIDC SÊNIOR 1</v>
          </cell>
          <cell r="C4474" t="str">
            <v>28.960.803/0001-07</v>
          </cell>
          <cell r="I4474" t="str">
            <v>Não classificado</v>
          </cell>
        </row>
        <row r="4475">
          <cell r="B4475" t="str">
            <v>M SUL FIDC SUBORDINADA JÚNIOR 1</v>
          </cell>
          <cell r="C4475" t="str">
            <v>28.960.803/0001-07</v>
          </cell>
          <cell r="I4475" t="str">
            <v>Não classificado</v>
          </cell>
        </row>
        <row r="4476">
          <cell r="B4476" t="str">
            <v>M&amp;G OPTIMAL INCOME ADVISORY INVESTIMENTO NO EXTERIOR FI MULTIMERCADO CRÉDITO PRIVADO</v>
          </cell>
          <cell r="C4476" t="str">
            <v>35.433.115/0001-54</v>
          </cell>
          <cell r="I4476" t="str">
            <v>Não</v>
          </cell>
        </row>
        <row r="4477">
          <cell r="B4477" t="str">
            <v>M&amp;G OPTIMAL INCOME ADVISORY INVESTIMENTO NO EXTERIOR FIC MULTIMERCADO CRÉDITO PRIVADO</v>
          </cell>
          <cell r="C4477" t="str">
            <v>35.433.031/0001-10</v>
          </cell>
          <cell r="I4477" t="str">
            <v>Não</v>
          </cell>
        </row>
        <row r="4478">
          <cell r="B4478" t="str">
            <v>M&amp;T2 INVESTIMENTO NO EXTERIOR FIC MULTIMERCADO CRÉDITO PRIVADO</v>
          </cell>
          <cell r="C4478" t="str">
            <v>28.289.141/0001-95</v>
          </cell>
          <cell r="I4478" t="str">
            <v>Não</v>
          </cell>
        </row>
        <row r="4479">
          <cell r="B4479" t="str">
            <v>M2 EMPIRE INVESTIMENTO NO EXTERIOR FI MULTIMERCADO CRÉDITO PRIVADO</v>
          </cell>
          <cell r="C4479" t="str">
            <v>27.825.119/0001-50</v>
          </cell>
          <cell r="I4479" t="str">
            <v>Não</v>
          </cell>
        </row>
        <row r="4480">
          <cell r="B4480" t="str">
            <v>M2R2 FI AÇÕES</v>
          </cell>
          <cell r="C4480" t="str">
            <v>29.066.872/0001-34</v>
          </cell>
          <cell r="I4480" t="str">
            <v>Não</v>
          </cell>
        </row>
        <row r="4481">
          <cell r="B4481" t="str">
            <v>M3 INVESTIMENTO NO EXTERIOR FI MULTIMERCADO CRÉDITO PRIVADO</v>
          </cell>
          <cell r="C4481" t="str">
            <v>28.558.108/0001-13</v>
          </cell>
          <cell r="I4481" t="str">
            <v>Não</v>
          </cell>
        </row>
        <row r="4482">
          <cell r="B4482" t="str">
            <v>M3G FI MULTIMERCADO CRÉDITO PRIVADO</v>
          </cell>
          <cell r="C4482" t="str">
            <v>09.636.607/0001-37</v>
          </cell>
          <cell r="I4482" t="str">
            <v>Não</v>
          </cell>
        </row>
        <row r="4483">
          <cell r="B4483" t="str">
            <v>M3SANFRAN INVESTIMENTO NO EXTERIOR FI MULTIMERCADO CRÉDITO PRIVADO</v>
          </cell>
          <cell r="C4483" t="str">
            <v>09.606.300/0001-93</v>
          </cell>
          <cell r="I4483" t="str">
            <v>Sim</v>
          </cell>
        </row>
        <row r="4484">
          <cell r="B4484" t="str">
            <v>M8 INVESTIMENTO NO EXTERIOR FIC MULTIMERCADO CRÉDITO PRIVADO</v>
          </cell>
          <cell r="C4484" t="str">
            <v>41.969.786/0001-37</v>
          </cell>
          <cell r="I4484" t="str">
            <v>Sim</v>
          </cell>
        </row>
        <row r="4485">
          <cell r="B4485" t="str">
            <v>MAB5S INVESTIMENTO NO EXTERIOR FIC MULTIMERCADO CRÉDITO PRIVADO</v>
          </cell>
          <cell r="C4485" t="str">
            <v>17.802.371/0001-90</v>
          </cell>
          <cell r="I4485" t="str">
            <v>Sim</v>
          </cell>
        </row>
        <row r="4486">
          <cell r="B4486" t="str">
            <v>MABI INVESTIMENTO NO EXTERIOR FIC MULTIMERCADO CRÉDITO PRIVADO</v>
          </cell>
          <cell r="C4486" t="str">
            <v>28.454.237/0001-61</v>
          </cell>
          <cell r="I4486" t="str">
            <v>Não</v>
          </cell>
        </row>
        <row r="4487">
          <cell r="B4487" t="str">
            <v>MABIGIUCA II INVESTIMENTO NO EXTERIOR FIC MULTIMERCADO CRÉDITO PRIVADO</v>
          </cell>
          <cell r="C4487" t="str">
            <v>21.956.753/0001-45</v>
          </cell>
          <cell r="I4487" t="str">
            <v>Sim</v>
          </cell>
        </row>
        <row r="4488">
          <cell r="B4488" t="str">
            <v>MABISA INVESTIMENTO NO EXTERIOR FIC MULTIMERCADO CRÉDITO PRIVADO</v>
          </cell>
          <cell r="C4488" t="str">
            <v>33.435.643/0001-17</v>
          </cell>
          <cell r="I4488" t="str">
            <v>Não</v>
          </cell>
        </row>
        <row r="4489">
          <cell r="B4489" t="str">
            <v>MAC FII - DMAC11</v>
          </cell>
          <cell r="C4489" t="str">
            <v>30.579.348/0001-46</v>
          </cell>
          <cell r="I4489" t="str">
            <v>Não classificado</v>
          </cell>
        </row>
        <row r="4490">
          <cell r="B4490" t="str">
            <v>MACACO INVESTIMENTO NO EXTERIOR FIC MULTIMERCADO CRÉDITO PRIVADO</v>
          </cell>
          <cell r="C4490" t="str">
            <v>34.896.909/0001-91</v>
          </cell>
          <cell r="I4490" t="str">
            <v>Sim</v>
          </cell>
        </row>
        <row r="4491">
          <cell r="B4491" t="str">
            <v>MACRI BROS INVESTIMENTO NO EXTERIOR FI MULTIMERCADO CRÉDITO PRIVADO</v>
          </cell>
          <cell r="C4491" t="str">
            <v>24.572.460/0001-52</v>
          </cell>
          <cell r="I4491" t="str">
            <v>Não</v>
          </cell>
        </row>
        <row r="4492">
          <cell r="B4492" t="str">
            <v>MACRO CAPITAL ONE ADVISORY FIC MULTIMERCADO</v>
          </cell>
          <cell r="C4492" t="str">
            <v>33.019.680/0001-44</v>
          </cell>
          <cell r="I4492" t="str">
            <v>Não</v>
          </cell>
        </row>
        <row r="4493">
          <cell r="B4493" t="str">
            <v>MACRO CAPITAL ONE ÁGORA FIC MULTIMERCADO</v>
          </cell>
          <cell r="C4493" t="str">
            <v>34.109.781/0001-79</v>
          </cell>
          <cell r="I4493" t="str">
            <v>Não</v>
          </cell>
        </row>
        <row r="4494">
          <cell r="B4494" t="str">
            <v>MACRO CAPITAL ONE FIC MULTIMERCADO</v>
          </cell>
          <cell r="C4494" t="str">
            <v>32.973.321/0001-69</v>
          </cell>
          <cell r="I4494" t="str">
            <v>Não</v>
          </cell>
        </row>
        <row r="4495">
          <cell r="B4495" t="str">
            <v>MACRO CAPITAL ONE VT FIC MULTIMERCADO</v>
          </cell>
          <cell r="C4495" t="str">
            <v>36.428.744/0001-59</v>
          </cell>
          <cell r="I4495" t="str">
            <v>Não</v>
          </cell>
        </row>
        <row r="4496">
          <cell r="B4496" t="str">
            <v>MACRO OFF INVESTIMENTO NO EXTERIOR FI MULTIMERCADO</v>
          </cell>
          <cell r="C4496" t="str">
            <v>42.115.232/0001-35</v>
          </cell>
          <cell r="I4496" t="str">
            <v>Não</v>
          </cell>
        </row>
        <row r="4497">
          <cell r="B4497" t="str">
            <v>MACROECONOMICS FI MULTIMERCADO</v>
          </cell>
          <cell r="C4497" t="str">
            <v>29.905.334/0001-96</v>
          </cell>
          <cell r="I4497" t="str">
            <v>Não</v>
          </cell>
        </row>
        <row r="4498">
          <cell r="B4498" t="str">
            <v>MACROINVEST FI RENDA FIXA CRÉDITO PRIVADO</v>
          </cell>
          <cell r="C4498" t="str">
            <v>11.142.426/0001-04</v>
          </cell>
          <cell r="I4498" t="str">
            <v>Não</v>
          </cell>
        </row>
        <row r="4499">
          <cell r="B4499" t="str">
            <v>MACROINVEST III FI MULTIMERCADO</v>
          </cell>
          <cell r="C4499" t="str">
            <v>27.924.244/0001-17</v>
          </cell>
          <cell r="I4499" t="str">
            <v>Não</v>
          </cell>
        </row>
        <row r="4500">
          <cell r="B4500" t="str">
            <v>MADAGASCAR FIP MULTIESTRATÉGIA</v>
          </cell>
          <cell r="C4500" t="str">
            <v>40.756.586/0001-33</v>
          </cell>
          <cell r="I4500" t="str">
            <v>Não classificado</v>
          </cell>
        </row>
        <row r="4501">
          <cell r="B4501" t="str">
            <v>MADAME INVESTIMENTO NO EXTERIOR FIC MULTIMERCADO CRÉDITO PRIVADO</v>
          </cell>
          <cell r="C4501" t="str">
            <v>34.897.167/0001-19</v>
          </cell>
          <cell r="I4501" t="str">
            <v>Não</v>
          </cell>
        </row>
        <row r="4502">
          <cell r="B4502" t="str">
            <v>MADISON FI MULTIMERCADO CRÉDITO PRIVADO</v>
          </cell>
          <cell r="C4502" t="str">
            <v>30.258.512/0001-13</v>
          </cell>
          <cell r="I4502" t="str">
            <v>Não</v>
          </cell>
        </row>
        <row r="4503">
          <cell r="B4503" t="str">
            <v>MADREPÉROLA INVESTIMENTO NO EXTERIOR FIC MULTIMERCADO CRÉDITO PRIVADO</v>
          </cell>
          <cell r="C4503" t="str">
            <v>37.591.809/0001-45</v>
          </cell>
          <cell r="I4503" t="str">
            <v>Não</v>
          </cell>
        </row>
        <row r="4504">
          <cell r="B4504" t="str">
            <v>MADRETUR FI MULTIMERCADO CRÉDITO PRIVADO</v>
          </cell>
          <cell r="C4504" t="str">
            <v>07.292.277/0001-84</v>
          </cell>
          <cell r="I4504" t="str">
            <v>Sim</v>
          </cell>
        </row>
        <row r="4505">
          <cell r="B4505" t="str">
            <v>MADRICA INVESTIMENTO NO EXTERIOR FI MULTIMERCADO CRÉDITO PRIVADO</v>
          </cell>
          <cell r="C4505" t="str">
            <v>07.524.130/0001-72</v>
          </cell>
          <cell r="I4505" t="str">
            <v>Não</v>
          </cell>
        </row>
        <row r="4506">
          <cell r="B4506" t="str">
            <v>MAFELU INVESTIMENTO NO EXTERIOR FI MULTIMERCADO CRÉDITO PRIVADO</v>
          </cell>
          <cell r="C4506" t="str">
            <v>41.395.193/0001-04</v>
          </cell>
          <cell r="I4506" t="str">
            <v>Sim</v>
          </cell>
        </row>
        <row r="4507">
          <cell r="B4507" t="str">
            <v>MAG AEGON SELECTION FI AÇÕES</v>
          </cell>
          <cell r="C4507" t="str">
            <v>42.494.899/0001-96</v>
          </cell>
          <cell r="I4507" t="str">
            <v>Não</v>
          </cell>
        </row>
        <row r="4508">
          <cell r="B4508" t="str">
            <v>MAG LONG BIASED FI MULTIMERCADO</v>
          </cell>
          <cell r="C4508" t="str">
            <v>37.917.587/0001-08</v>
          </cell>
          <cell r="I4508" t="str">
            <v>Não</v>
          </cell>
        </row>
        <row r="4509">
          <cell r="B4509" t="str">
            <v>MAG STRATEGY FI MULTIMERCADO</v>
          </cell>
          <cell r="C4509" t="str">
            <v>41.687.144/0001-45</v>
          </cell>
          <cell r="I4509" t="str">
            <v>Não</v>
          </cell>
        </row>
        <row r="4510">
          <cell r="B4510" t="str">
            <v>MAG VALOR FI AÇÕES</v>
          </cell>
          <cell r="C4510" t="str">
            <v>40.457.768/0001-03</v>
          </cell>
          <cell r="I4510" t="str">
            <v>Não</v>
          </cell>
        </row>
        <row r="4511">
          <cell r="B4511" t="str">
            <v>MAGALU I FIDC</v>
          </cell>
          <cell r="C4511" t="str">
            <v>35.688.153/0001-58</v>
          </cell>
          <cell r="I4511" t="str">
            <v>Não classificado</v>
          </cell>
        </row>
        <row r="4512">
          <cell r="B4512" t="str">
            <v>MAGAZINE INVESTIMENTO NO EXTERIOR FIC MULTIMERCADO CRÉDITO PRIVADO</v>
          </cell>
          <cell r="C4512" t="str">
            <v>05.053.896/0001-90</v>
          </cell>
          <cell r="I4512" t="str">
            <v>Não</v>
          </cell>
        </row>
        <row r="4513">
          <cell r="B4513" t="str">
            <v>MAGLA INVESTIMENTO NO EXTERIOR FIC MULTIMERCADO CRÉDITO PRIVADO</v>
          </cell>
          <cell r="C4513" t="str">
            <v>37.564.785/0001-35</v>
          </cell>
          <cell r="I4513" t="str">
            <v>Não</v>
          </cell>
        </row>
        <row r="4514">
          <cell r="B4514" t="str">
            <v>MAGNIT INVESTIMENTO NO EXTERIOR FI MULTIMERCADO CRÉDITO PRIVADO</v>
          </cell>
          <cell r="C4514" t="str">
            <v>27.477.160/0001-82</v>
          </cell>
          <cell r="I4514" t="str">
            <v>Não</v>
          </cell>
        </row>
        <row r="4515">
          <cell r="B4515" t="str">
            <v>MAGNO INVESTIMENTO NO EXTERIOR FI MULTIMERCADO CRÉDITO PRIVADO</v>
          </cell>
          <cell r="C4515" t="str">
            <v>20.077.745/0001-66</v>
          </cell>
          <cell r="I4515" t="str">
            <v>Não</v>
          </cell>
        </row>
        <row r="4516">
          <cell r="B4516" t="str">
            <v>MAGO CAPITAL VC I FIP MULTIESTRATÉGIA</v>
          </cell>
          <cell r="C4516" t="str">
            <v>41.081.310/0001-65</v>
          </cell>
          <cell r="I4516" t="str">
            <v>Não classificado</v>
          </cell>
        </row>
        <row r="4517">
          <cell r="B4517" t="str">
            <v>MAHALO INVESTIMENTO NO EXTERIOR FI MULTIMERCADO CRÉDITO PRIVADO</v>
          </cell>
          <cell r="C4517" t="str">
            <v>26.324.328/0001-57</v>
          </cell>
          <cell r="I4517" t="str">
            <v>Não</v>
          </cell>
        </row>
        <row r="4518">
          <cell r="B4518" t="str">
            <v>MAIS HEALTH FIP MULTIESTRATÉGIA</v>
          </cell>
          <cell r="C4518" t="str">
            <v>28.651.124/0001-56</v>
          </cell>
          <cell r="I4518" t="str">
            <v>Não</v>
          </cell>
        </row>
        <row r="4519">
          <cell r="B4519" t="str">
            <v>MAJESTIC 12 INVESTIMENTO NO EXTERIOR FI MULTIMERCADO CRÉDITO PRIVADO</v>
          </cell>
          <cell r="C4519" t="str">
            <v>38.195.181/0001-21</v>
          </cell>
          <cell r="I4519" t="str">
            <v>Não</v>
          </cell>
        </row>
        <row r="4520">
          <cell r="B4520" t="str">
            <v>MAJESTY INVESTIMENTO NO EXTERIOR FIC MULTIMERCADO CRÉDITO PRIVADO</v>
          </cell>
          <cell r="C4520" t="str">
            <v>20.726.704/0001-53</v>
          </cell>
          <cell r="I4520" t="str">
            <v>Não</v>
          </cell>
        </row>
        <row r="4521">
          <cell r="B4521" t="str">
            <v>MAKALU ENAM INDIAN EQUITY FUND INVESTIMENTO NO EXTERIOR FI MULTIMERCADO CRÉDITO PRIVADO</v>
          </cell>
          <cell r="C4521" t="str">
            <v>41.269.165/0001-40</v>
          </cell>
          <cell r="I4521" t="str">
            <v>Não</v>
          </cell>
        </row>
        <row r="4522">
          <cell r="B4522" t="str">
            <v>MAKALU FI MULTIMERCADO CRÉDITO PRIVADO</v>
          </cell>
          <cell r="C4522" t="str">
            <v>15.078.010/0001-17</v>
          </cell>
          <cell r="I4522" t="str">
            <v>Não</v>
          </cell>
        </row>
        <row r="4523">
          <cell r="B4523" t="str">
            <v>MAKCEMIUK FI AÇÕES BDR NÍVEL I</v>
          </cell>
          <cell r="C4523" t="str">
            <v>09.186.696/0001-67</v>
          </cell>
          <cell r="I4523" t="str">
            <v>Não</v>
          </cell>
        </row>
        <row r="4524">
          <cell r="B4524" t="str">
            <v>MAKIBA 3 FI MULTIMERCADO</v>
          </cell>
          <cell r="C4524" t="str">
            <v>39.303.156/0001-87</v>
          </cell>
          <cell r="I4524" t="str">
            <v>Não</v>
          </cell>
        </row>
        <row r="4525">
          <cell r="B4525" t="str">
            <v>MALBEC INVESTIMENTO NO EXTERIOR FIC MULTIMERCADO CRÉDITO PRIVADO</v>
          </cell>
          <cell r="C4525" t="str">
            <v>39.846.819/0001-00</v>
          </cell>
          <cell r="I4525" t="str">
            <v>Sim</v>
          </cell>
        </row>
        <row r="4526">
          <cell r="B4526" t="str">
            <v>MALMO FICFIDC NP SUBORDINADA JÚNIOR</v>
          </cell>
          <cell r="C4526" t="str">
            <v>32.274.432/0001-87</v>
          </cell>
          <cell r="I4526" t="str">
            <v>Não classificado</v>
          </cell>
        </row>
        <row r="4527">
          <cell r="B4527" t="str">
            <v>MALTA FIDC NP SUBORDINADA JÚNIOR 1</v>
          </cell>
          <cell r="C4527" t="str">
            <v>32.150.193/0001-53</v>
          </cell>
          <cell r="I4527" t="str">
            <v>Não classificado</v>
          </cell>
        </row>
        <row r="4528">
          <cell r="B4528" t="str">
            <v>MALUROBE FIC MULTIMERCADO CRÉDITO PRIVADO</v>
          </cell>
          <cell r="C4528" t="str">
            <v>31.007.307/0001-48</v>
          </cell>
          <cell r="I4528" t="str">
            <v>Sim</v>
          </cell>
        </row>
        <row r="4529">
          <cell r="B4529" t="str">
            <v>MAM EAGLE INVESTIMENTO NO EXTERIOR FI MULTIMERCADO CRÉDITO PRIVADO</v>
          </cell>
          <cell r="C4529" t="str">
            <v>37.178.959/0001-21</v>
          </cell>
          <cell r="I4529" t="str">
            <v>Não</v>
          </cell>
        </row>
        <row r="4530">
          <cell r="B4530" t="str">
            <v>MAM TOKYO INVESTIMENTO NO EXTERIOR FI MULTIMERCADO CRÉDITO PRIVADO</v>
          </cell>
          <cell r="C4530" t="str">
            <v>41.046.175/0001-17</v>
          </cell>
          <cell r="I4530" t="str">
            <v>Não</v>
          </cell>
        </row>
        <row r="4531">
          <cell r="B4531" t="str">
            <v>MAM VULCANO FI MULTIMERCADO</v>
          </cell>
          <cell r="C4531" t="str">
            <v>33.913.546/0001-92</v>
          </cell>
          <cell r="I4531" t="str">
            <v>Não</v>
          </cell>
        </row>
        <row r="4532">
          <cell r="B4532" t="str">
            <v>MAMONEY INVESTIMENTO NO EXTERIOR FI MULTIMERCADO CRÉDITO PRIVADO</v>
          </cell>
          <cell r="C4532" t="str">
            <v>38.903.759/0001-57</v>
          </cell>
          <cell r="I4532" t="str">
            <v>Sim</v>
          </cell>
        </row>
        <row r="4533">
          <cell r="B4533" t="str">
            <v>MAN AHL TARGET RISK USD INVESTIMENTO NO EXTERIOR FIC MULTIMERCADO</v>
          </cell>
          <cell r="C4533" t="str">
            <v>38.281.316/0001-71</v>
          </cell>
          <cell r="I4533" t="str">
            <v>Não</v>
          </cell>
        </row>
        <row r="4534">
          <cell r="B4534" t="str">
            <v>MANACÁ DA SERRA FI MULTIMERCADO CRÉDITO PRIVADO</v>
          </cell>
          <cell r="C4534" t="str">
            <v>38.281.233/0001-82</v>
          </cell>
          <cell r="I4534" t="str">
            <v>Não</v>
          </cell>
        </row>
        <row r="4535">
          <cell r="B4535" t="str">
            <v>MANACÁ INVESTIMENTO NO EXTERIOR FI MULTIMERCADO CRÉDITO PRIVADO</v>
          </cell>
          <cell r="C4535" t="str">
            <v>26.396.086/0001-07</v>
          </cell>
          <cell r="I4535" t="str">
            <v>Não</v>
          </cell>
        </row>
        <row r="4536">
          <cell r="B4536" t="str">
            <v>MANAGER ABSOLUTO PARTNERS FIC AÇÕES</v>
          </cell>
          <cell r="C4536" t="str">
            <v>34.200.563/0001-45</v>
          </cell>
          <cell r="I4536" t="str">
            <v>Não</v>
          </cell>
        </row>
        <row r="4537">
          <cell r="B4537" t="str">
            <v>MANAGER ADAM MACRO STRATEGY 60 FIC MULTIMERCADO</v>
          </cell>
          <cell r="C4537" t="str">
            <v>28.651.580/0001-04</v>
          </cell>
          <cell r="I4537" t="str">
            <v>Não</v>
          </cell>
        </row>
        <row r="4538">
          <cell r="B4538" t="str">
            <v>MANAGER CLAVE MACRO FIC MULTIMERCADO</v>
          </cell>
          <cell r="C4538" t="str">
            <v>26.570.686/0001-40</v>
          </cell>
          <cell r="I4538" t="str">
            <v>Não</v>
          </cell>
        </row>
        <row r="4539">
          <cell r="B4539" t="str">
            <v>MANAGER ENCORE LONG BIAS S FIC MULTIMERCADO</v>
          </cell>
          <cell r="C4539" t="str">
            <v>39.687.877/0001-38</v>
          </cell>
          <cell r="I4539" t="str">
            <v>Não</v>
          </cell>
        </row>
        <row r="4540">
          <cell r="B4540" t="str">
            <v>MANAGER GARDE DARTAGNAN FIC MULTIMERCADO</v>
          </cell>
          <cell r="C4540" t="str">
            <v>27.566.535/0001-80</v>
          </cell>
          <cell r="I4540" t="str">
            <v>Não</v>
          </cell>
        </row>
        <row r="4541">
          <cell r="B4541" t="str">
            <v>MANAGER GIANT ZARATHUSTRA FIC MULTIMERCADO</v>
          </cell>
          <cell r="C4541" t="str">
            <v>37.945.457/0001-89</v>
          </cell>
          <cell r="I4541" t="str">
            <v>Não</v>
          </cell>
        </row>
        <row r="4542">
          <cell r="B4542" t="str">
            <v>MANAGER GLOBAL QUANT LONG BIASED EQUITIES INVESTIMENTO NO EXTERIOR FIC MULTIMERCADO</v>
          </cell>
          <cell r="C4542" t="str">
            <v>37.013.480/0001-35</v>
          </cell>
          <cell r="I4542" t="str">
            <v>Não</v>
          </cell>
        </row>
        <row r="4543">
          <cell r="B4543" t="str">
            <v>MANAGER JSS SUSTAINABLE EQUITY FUTURE HEALTH USD INVESTIMENTO NO EXTERIOR FI MULTIMERCADO</v>
          </cell>
          <cell r="C4543" t="str">
            <v>37.564.685/0001-09</v>
          </cell>
          <cell r="I4543" t="str">
            <v>Não</v>
          </cell>
        </row>
        <row r="4544">
          <cell r="B4544" t="str">
            <v>MANAGER JSS SUSTAINABLE EQUITY TECH DISRUPTORS INVESTIMENTO NO EXTERIOR FI MULTIMERCADO</v>
          </cell>
          <cell r="C4544" t="str">
            <v>37.414.159/0001-62</v>
          </cell>
          <cell r="I4544" t="str">
            <v>Não</v>
          </cell>
        </row>
        <row r="4545">
          <cell r="B4545" t="str">
            <v>MANAGER KAPITALO ZETA S FIC MULTIMERCADO</v>
          </cell>
          <cell r="C4545" t="str">
            <v>37.018.145/0001-20</v>
          </cell>
          <cell r="I4545" t="str">
            <v>Não</v>
          </cell>
        </row>
        <row r="4546">
          <cell r="B4546" t="str">
            <v>MANAGER KINEA CHRONOS FIC MULTIMERCADO</v>
          </cell>
          <cell r="C4546" t="str">
            <v>32.668.773/0001-37</v>
          </cell>
          <cell r="I4546" t="str">
            <v>Não</v>
          </cell>
        </row>
        <row r="4547">
          <cell r="B4547" t="str">
            <v>MANAGER KINEA PREV ATLAS FIC MULTIMERCADO PREVIDENCIÁRIO</v>
          </cell>
          <cell r="C4547" t="str">
            <v>42.085.551/0001-45</v>
          </cell>
          <cell r="I4547" t="str">
            <v>Sim</v>
          </cell>
        </row>
        <row r="4548">
          <cell r="B4548" t="str">
            <v>MANAGER LOGOS LONG BIASED II FIC AÇÕES</v>
          </cell>
          <cell r="C4548" t="str">
            <v>33.435.749/0001-10</v>
          </cell>
          <cell r="I4548" t="str">
            <v>Não</v>
          </cell>
        </row>
        <row r="4549">
          <cell r="B4549" t="str">
            <v>MANAGER LYXOR BRIDGEWATER ALL WEATHER SUSTAINABILITY USD INVESTIMENTO NO EXTERIOR FIC MULTIMERCADO</v>
          </cell>
          <cell r="C4549" t="str">
            <v>42.132.408/0001-67</v>
          </cell>
          <cell r="I4549" t="str">
            <v>Não</v>
          </cell>
        </row>
        <row r="4550">
          <cell r="B4550" t="str">
            <v>MANAGER MAN AHL TARGET RISK INVESTIMENTO NO EXTERIOR FIC MULTIMERCADO</v>
          </cell>
          <cell r="C4550" t="str">
            <v>36.988.981/0001-74</v>
          </cell>
          <cell r="I4550" t="str">
            <v>Não</v>
          </cell>
        </row>
        <row r="4551">
          <cell r="B4551" t="str">
            <v>MANAGER MAUÁ MACRO FIC MULTIMERCADO</v>
          </cell>
          <cell r="C4551" t="str">
            <v>26.689.725/0001-22</v>
          </cell>
          <cell r="I4551" t="str">
            <v>Não</v>
          </cell>
        </row>
        <row r="4552">
          <cell r="B4552" t="str">
            <v>MANAGER MILES VIRTUS FIC AÇÕES PREVIDENCIÁRIO</v>
          </cell>
          <cell r="C4552" t="str">
            <v>37.017.706/0001-76</v>
          </cell>
          <cell r="I4552" t="str">
            <v>Sim</v>
          </cell>
        </row>
        <row r="4553">
          <cell r="B4553" t="str">
            <v>MANAGER MUTÁ S FIC MULTIMERCADO</v>
          </cell>
          <cell r="C4553" t="str">
            <v>40.209.491/0001-08</v>
          </cell>
          <cell r="I4553" t="str">
            <v>Não</v>
          </cell>
        </row>
        <row r="4554">
          <cell r="B4554" t="str">
            <v>MANAGER MZK DINÂMICO FIC MULTIMERCADO</v>
          </cell>
          <cell r="C4554" t="str">
            <v>35.591.342/0001-08</v>
          </cell>
          <cell r="I4554" t="str">
            <v>Não</v>
          </cell>
        </row>
        <row r="4555">
          <cell r="B4555" t="str">
            <v>MANAGER NEST ABSOLUTE EQUITY HEDGE FIC MULTIMERCADO</v>
          </cell>
          <cell r="C4555" t="str">
            <v>36.400.433/0001-81</v>
          </cell>
          <cell r="I4555" t="str">
            <v>Não</v>
          </cell>
        </row>
        <row r="4556">
          <cell r="B4556" t="str">
            <v>MANAGER OCEANA SELECTION S FIC AÇÕES</v>
          </cell>
          <cell r="C4556" t="str">
            <v>36.399.936/0001-84</v>
          </cell>
          <cell r="I4556" t="str">
            <v>Não</v>
          </cell>
        </row>
        <row r="4557">
          <cell r="B4557" t="str">
            <v>MANAGER PACÍFICO MACRO FIC MULTIMERCADO</v>
          </cell>
          <cell r="C4557" t="str">
            <v>34.681.782/0001-93</v>
          </cell>
          <cell r="I4557" t="str">
            <v>Não</v>
          </cell>
        </row>
        <row r="4558">
          <cell r="B4558" t="str">
            <v>MANAGER PANDHORA ESSENCIAL FIC MULTIMERCADO</v>
          </cell>
          <cell r="C4558" t="str">
            <v>42.066.767/0001-63</v>
          </cell>
          <cell r="I4558" t="str">
            <v>Não</v>
          </cell>
        </row>
        <row r="4559">
          <cell r="B4559" t="str">
            <v>MANAGER REACH TOTAL RETURN FIC AÇÕES</v>
          </cell>
          <cell r="C4559" t="str">
            <v>42.132.632/0001-59</v>
          </cell>
          <cell r="I4559" t="str">
            <v>Não</v>
          </cell>
        </row>
        <row r="4560">
          <cell r="B4560" t="str">
            <v>MANAGER RPS EQUITY HEDGE D30 FIC MULTIMERCADO</v>
          </cell>
          <cell r="C4560" t="str">
            <v>28.651.567/0001-47</v>
          </cell>
          <cell r="I4560" t="str">
            <v>Não</v>
          </cell>
        </row>
        <row r="4561">
          <cell r="B4561" t="str">
            <v>MANAGER RPS PREV ABSOLUTO FIC MULTIMERCADO PREVIDENCIÁRIO</v>
          </cell>
          <cell r="C4561" t="str">
            <v>41.081.583/0001-00</v>
          </cell>
          <cell r="I4561" t="str">
            <v>Sim</v>
          </cell>
        </row>
        <row r="4562">
          <cell r="B4562" t="str">
            <v>MANAGER RPS TOTAL RETURN D60 FIC MULTIMERCADO</v>
          </cell>
          <cell r="C4562" t="str">
            <v>41.820.585/0001-73</v>
          </cell>
          <cell r="I4562" t="str">
            <v>Não</v>
          </cell>
        </row>
        <row r="4563">
          <cell r="B4563" t="str">
            <v>MANAGER RPS TOTAL RETURN D90 FIC MULTIMERCADO</v>
          </cell>
          <cell r="C4563" t="str">
            <v>35.535.449/0001-39</v>
          </cell>
          <cell r="I4563" t="str">
            <v>Não</v>
          </cell>
        </row>
        <row r="4564">
          <cell r="B4564" t="str">
            <v>MANAGER SHARP LS FIC MULTIMERCADO</v>
          </cell>
          <cell r="C4564" t="str">
            <v>11.702.491/0001-39</v>
          </cell>
          <cell r="I4564" t="str">
            <v>Não</v>
          </cell>
        </row>
        <row r="4565">
          <cell r="B4565" t="str">
            <v>MANAGER TARUÁ FIC AÇÕES</v>
          </cell>
          <cell r="C4565" t="str">
            <v>42.321.436/0001-22</v>
          </cell>
          <cell r="I4565" t="str">
            <v>Não</v>
          </cell>
        </row>
        <row r="4566">
          <cell r="B4566" t="str">
            <v>MANAGER TREECORP III FI MULTIMERCADO</v>
          </cell>
          <cell r="C4566" t="str">
            <v>37.944.516/0001-02</v>
          </cell>
          <cell r="I4566" t="str">
            <v>Não</v>
          </cell>
        </row>
        <row r="4567">
          <cell r="B4567" t="str">
            <v>MANAGER VINLAND MACRO FIC MULTIMERCADO</v>
          </cell>
          <cell r="C4567" t="str">
            <v>37.067.209/0001-82</v>
          </cell>
          <cell r="I4567" t="str">
            <v>Não</v>
          </cell>
        </row>
        <row r="4568">
          <cell r="B4568" t="str">
            <v>MANAGER VISTA MULTIESTRATÉGIA S FIC MULTIMERCADO</v>
          </cell>
          <cell r="C4568" t="str">
            <v>36.988.835/0001-49</v>
          </cell>
          <cell r="I4568" t="str">
            <v>Não</v>
          </cell>
        </row>
        <row r="4569">
          <cell r="B4569" t="str">
            <v>MANDATTO TÁTICO FI MULTIMERCADO CRÉDITO PRIVADO</v>
          </cell>
          <cell r="C4569" t="str">
            <v>37.893.251/0001-52</v>
          </cell>
          <cell r="I4569" t="str">
            <v>Não</v>
          </cell>
        </row>
        <row r="4570">
          <cell r="B4570" t="str">
            <v>MANDUR FI MULTIMERCADO PREVIDENCIÁRIO CRÉDITO PRIVADO</v>
          </cell>
          <cell r="C4570" t="str">
            <v>31.248.044/0001-69</v>
          </cell>
          <cell r="I4570" t="str">
            <v>Sim</v>
          </cell>
        </row>
        <row r="4571">
          <cell r="B4571" t="str">
            <v>MANGA ROSA INVESTIMENTO NO EXTERIOR FIC MULTIMERCADO CRÉDITO PRIVADO</v>
          </cell>
          <cell r="C4571" t="str">
            <v>23.729.477/0001-08</v>
          </cell>
          <cell r="I4571" t="str">
            <v>Não</v>
          </cell>
        </row>
        <row r="4572">
          <cell r="B4572" t="str">
            <v>MANGUSTO INVESTIMENTO NO EXTERIOR FIC MULTIMERCADO CRÉDITO PRIVADO</v>
          </cell>
          <cell r="C4572" t="str">
            <v>20.519.630/0001-84</v>
          </cell>
          <cell r="I4572" t="str">
            <v>Não</v>
          </cell>
        </row>
        <row r="4573">
          <cell r="B4573" t="str">
            <v>MANHATTAN FIDC NP</v>
          </cell>
          <cell r="C4573" t="str">
            <v>34.553.995/0001-30</v>
          </cell>
          <cell r="I4573" t="str">
            <v>Não classificado</v>
          </cell>
        </row>
        <row r="4574">
          <cell r="B4574" t="str">
            <v>MANI FI MULTIMERCADO CRÉDITO PRIVADO</v>
          </cell>
          <cell r="C4574" t="str">
            <v>37.828.947/0001-03</v>
          </cell>
          <cell r="I4574" t="str">
            <v>Não</v>
          </cell>
        </row>
        <row r="4575">
          <cell r="B4575" t="str">
            <v>MANI FIDC NP SUBORDINADA JÚNIOR 1</v>
          </cell>
          <cell r="C4575" t="str">
            <v>32.510.621/0001-01</v>
          </cell>
          <cell r="I4575" t="str">
            <v>Não classificado</v>
          </cell>
        </row>
        <row r="4576">
          <cell r="B4576" t="str">
            <v>MANI FIDC NP SUBORDINADA MEZANINO 1</v>
          </cell>
          <cell r="C4576" t="str">
            <v>32.510.621/0001-01</v>
          </cell>
          <cell r="I4576" t="str">
            <v>Não classificado</v>
          </cell>
        </row>
        <row r="4577">
          <cell r="B4577" t="str">
            <v>MANTA NPL FIDC NP SÊNIOR</v>
          </cell>
          <cell r="C4577" t="str">
            <v>32.295.244/0001-35</v>
          </cell>
          <cell r="I4577" t="str">
            <v>Não classificado</v>
          </cell>
        </row>
        <row r="4578">
          <cell r="B4578" t="str">
            <v>MANTA RAY INVESTIMENTO NO EXTERIOR FI MULTIMERCADO CRÉDITO PRIVADO</v>
          </cell>
          <cell r="C4578" t="str">
            <v>40.005.903/0001-80</v>
          </cell>
          <cell r="I4578" t="str">
            <v>Sim</v>
          </cell>
        </row>
        <row r="4579">
          <cell r="B4579" t="str">
            <v>MANTIQUEIRA INVESTIMENTO NO EXTERIOR FI MULTIMERCADO CRÉDITO PRIVADO</v>
          </cell>
          <cell r="C4579" t="str">
            <v>30.129.215/0001-78</v>
          </cell>
          <cell r="I4579" t="str">
            <v>Não</v>
          </cell>
        </row>
        <row r="4580">
          <cell r="B4580" t="str">
            <v>MANTOVA INVESTIMENTO NO EXTERIOR FIC MULTIMERCADO CRÉDITO PRIVADO</v>
          </cell>
          <cell r="C4580" t="str">
            <v>35.362.902/0001-52</v>
          </cell>
          <cell r="I4580" t="str">
            <v>Sim</v>
          </cell>
        </row>
        <row r="4581">
          <cell r="B4581" t="str">
            <v>MANUELA INVESTIMENTO NO EXTERIOR FIC MULTIMERCADO CRÉDITO PRIVADO</v>
          </cell>
          <cell r="C4581" t="str">
            <v>30.057.717/0001-30</v>
          </cell>
          <cell r="I4581" t="str">
            <v>Não</v>
          </cell>
        </row>
        <row r="4582">
          <cell r="B4582" t="str">
            <v>MANUKA INVESTIMENTO NO EXTERIOR FI MULTIMERCADO CRÉDITO PRIVADO</v>
          </cell>
          <cell r="C4582" t="str">
            <v>42.013.864/0001-98</v>
          </cell>
          <cell r="I4582" t="str">
            <v>Não</v>
          </cell>
        </row>
        <row r="4583">
          <cell r="B4583" t="str">
            <v>MAPER INVESTIMENTO NO EXTERIOR FIC MULTIMERCADO CRÉDITO PRIVADO</v>
          </cell>
          <cell r="C4583" t="str">
            <v>32.921.707/0001-27</v>
          </cell>
          <cell r="I4583" t="str">
            <v>Sim</v>
          </cell>
        </row>
        <row r="4584">
          <cell r="B4584" t="str">
            <v>MAPEVI FI MULTIMERCADO</v>
          </cell>
          <cell r="C4584" t="str">
            <v>14.083.540/0001-90</v>
          </cell>
          <cell r="I4584" t="str">
            <v>Não</v>
          </cell>
        </row>
        <row r="4585">
          <cell r="B4585" t="str">
            <v>MAPFRE FI AÇÕES</v>
          </cell>
          <cell r="C4585" t="str">
            <v>09.296.009/0001-66</v>
          </cell>
          <cell r="I4585" t="str">
            <v>Não</v>
          </cell>
        </row>
        <row r="4586">
          <cell r="B4586" t="str">
            <v>MAPFRE FI CAMBIAL</v>
          </cell>
          <cell r="C4586" t="str">
            <v>20.077.065/0001-42</v>
          </cell>
          <cell r="I4586" t="str">
            <v>Não</v>
          </cell>
        </row>
        <row r="4587">
          <cell r="B4587" t="str">
            <v>MAPFRE HEDGE ANNUITIES PREV FIC RENDA FIXA</v>
          </cell>
          <cell r="C4587" t="str">
            <v>21.596.013/0001-45</v>
          </cell>
          <cell r="I4587" t="str">
            <v>Não</v>
          </cell>
        </row>
        <row r="4588">
          <cell r="B4588" t="str">
            <v>MAPFRE I FI RENDA FIXA REFERENCIADO DI</v>
          </cell>
          <cell r="C4588" t="str">
            <v>73.970.642/0001-97</v>
          </cell>
          <cell r="I4588" t="str">
            <v>Não</v>
          </cell>
        </row>
        <row r="4589">
          <cell r="B4589" t="str">
            <v>MAPFRE INVEST PREV FIC MULTIMERCADO</v>
          </cell>
          <cell r="C4589" t="str">
            <v>12.610.623/0001-65</v>
          </cell>
          <cell r="I4589" t="str">
            <v>Sim</v>
          </cell>
        </row>
        <row r="4590">
          <cell r="B4590" t="str">
            <v>MAQUINE INVESTIMENTO NO EXTERIOR FI AÇÕES</v>
          </cell>
          <cell r="C4590" t="str">
            <v>10.387.930/0001-01</v>
          </cell>
          <cell r="I4590" t="str">
            <v>Não</v>
          </cell>
        </row>
        <row r="4591">
          <cell r="B4591" t="str">
            <v>MARAGI FIC MULTIMERCADO CRÉDITO PRIVADO</v>
          </cell>
          <cell r="C4591" t="str">
            <v>31.008.161/0001-55</v>
          </cell>
          <cell r="I4591" t="str">
            <v>Sim</v>
          </cell>
        </row>
        <row r="4592">
          <cell r="B4592" t="str">
            <v>MARANATHA INVESTIMENTO NO EXTERIOR FI AÇÕES</v>
          </cell>
          <cell r="C4592" t="str">
            <v>39.668.711/0001-74</v>
          </cell>
          <cell r="I4592" t="str">
            <v>Sim</v>
          </cell>
        </row>
        <row r="4593">
          <cell r="B4593" t="str">
            <v>MARAÚ BOLD INVESTIMENTO NO EXTERIOR FI MULTIMERCADO CRÉDITO PRIVADO</v>
          </cell>
          <cell r="C4593" t="str">
            <v>39.793.226/0001-22</v>
          </cell>
          <cell r="I4593" t="str">
            <v>Não</v>
          </cell>
        </row>
        <row r="4594">
          <cell r="B4594" t="str">
            <v>MARAÚ INVESTIMENTO NO EXTERIOR FI MULTIMERCADO CRÉDITO PRIVADO</v>
          </cell>
          <cell r="C4594" t="str">
            <v>30.453.118/0001-36</v>
          </cell>
          <cell r="I4594" t="str">
            <v>Não</v>
          </cell>
        </row>
        <row r="4595">
          <cell r="B4595" t="str">
            <v>MARBIM INVESTIMENTO NO EXTERIOR FIC MULTIMERCADO CRÉDITO PRIVADO</v>
          </cell>
          <cell r="C4595" t="str">
            <v>38.057.498/0001-00</v>
          </cell>
          <cell r="I4595" t="str">
            <v>Não</v>
          </cell>
        </row>
        <row r="4596">
          <cell r="B4596" t="str">
            <v>MARE INVESTIMENTO NO EXTERIOR FIC MULTIMERCADO CRÉDITO PRIVADO</v>
          </cell>
          <cell r="C4596" t="str">
            <v>28.692.319/0001-44</v>
          </cell>
          <cell r="I4596" t="str">
            <v>Não</v>
          </cell>
        </row>
        <row r="4597">
          <cell r="B4597" t="str">
            <v>MARESIAS FIC MULTIMERCADO</v>
          </cell>
          <cell r="C4597" t="str">
            <v>39.568.965/0001-10</v>
          </cell>
          <cell r="I4597" t="str">
            <v>Não</v>
          </cell>
        </row>
        <row r="4598">
          <cell r="B4598" t="str">
            <v>MARFALAH FI AÇÕES</v>
          </cell>
          <cell r="C4598" t="str">
            <v>35.162.728/0001-02</v>
          </cell>
          <cell r="I4598" t="str">
            <v>Não</v>
          </cell>
        </row>
        <row r="4599">
          <cell r="B4599" t="str">
            <v>MARGAUX FI MULTIMERCADO PREVIDENCIÁRIO CRÉDITO PRIVADO</v>
          </cell>
          <cell r="C4599" t="str">
            <v>28.891.305/0001-50</v>
          </cell>
          <cell r="I4599" t="str">
            <v>Sim</v>
          </cell>
        </row>
        <row r="4600">
          <cell r="B4600" t="str">
            <v>MARIA EUGENIA INVESTIMENTO NO EXTERIOR FIC MULTIMERCADO CRÉDITO PRIVADO</v>
          </cell>
          <cell r="C4600" t="str">
            <v>34.200.601/0001-60</v>
          </cell>
          <cell r="I4600" t="str">
            <v>Não</v>
          </cell>
        </row>
        <row r="4601">
          <cell r="B4601" t="str">
            <v>MARIE CLAIRE FIC MULTIMERCADO CRÉDITO PRIVADO</v>
          </cell>
          <cell r="C4601" t="str">
            <v>21.454.703/0001-60</v>
          </cell>
          <cell r="I4601" t="str">
            <v>Sim</v>
          </cell>
        </row>
        <row r="4602">
          <cell r="B4602" t="str">
            <v>MARILIA FIDC SÊNIOR 1</v>
          </cell>
          <cell r="C4602" t="str">
            <v>35.581.308/0001-52</v>
          </cell>
          <cell r="I4602" t="str">
            <v>Não classificado</v>
          </cell>
        </row>
        <row r="4603">
          <cell r="B4603" t="str">
            <v>MARILIA FIDC SUBORDINADA JÚNIOR 1</v>
          </cell>
          <cell r="C4603" t="str">
            <v>35.581.308/0001-52</v>
          </cell>
          <cell r="I4603" t="str">
            <v>Sim</v>
          </cell>
        </row>
        <row r="4604">
          <cell r="B4604" t="str">
            <v>MARIN FIDC MULTISSETORIAL SUBORDINADA JÚNIOR</v>
          </cell>
          <cell r="C4604" t="str">
            <v>13.554.539/0001-34</v>
          </cell>
          <cell r="I4604" t="str">
            <v>Não</v>
          </cell>
        </row>
        <row r="4605">
          <cell r="B4605" t="str">
            <v>MARIN FIDC MULTISSETORIAL SUBORDINADA MEZANINO 2</v>
          </cell>
          <cell r="C4605" t="str">
            <v>13.554.539/0001-34</v>
          </cell>
          <cell r="I4605" t="str">
            <v>Não</v>
          </cell>
        </row>
        <row r="4606">
          <cell r="B4606" t="str">
            <v>MARIN FIDC MULTISSETORIAL SUBORDINADA MEZANINO 3</v>
          </cell>
          <cell r="C4606" t="str">
            <v>13.554.539/0001-34</v>
          </cell>
          <cell r="I4606" t="str">
            <v>Não</v>
          </cell>
        </row>
        <row r="4607">
          <cell r="B4607" t="str">
            <v>MARINHEIROS INVESTIMENTO NO EXTERIOR FIC MULTIMERCADO CRÉDITO PRIVADO</v>
          </cell>
          <cell r="C4607" t="str">
            <v>09.238.622/0001-27</v>
          </cell>
          <cell r="I4607" t="str">
            <v>Não</v>
          </cell>
        </row>
        <row r="4608">
          <cell r="B4608" t="str">
            <v>MARISTELA INVESTIMENTO NO EXTERIOR FI MULTIMERCADO CRÉDITO PRIVADO</v>
          </cell>
          <cell r="C4608" t="str">
            <v>26.355.044/0001-28</v>
          </cell>
          <cell r="I4608" t="str">
            <v>Não</v>
          </cell>
        </row>
        <row r="4609">
          <cell r="B4609" t="str">
            <v>MARLIN INVESTIMENTO NO EXTERIOR FI AÇÕES</v>
          </cell>
          <cell r="C4609" t="str">
            <v>42.730.316/0001-89</v>
          </cell>
          <cell r="I4609" t="str">
            <v>Não</v>
          </cell>
        </row>
        <row r="4610">
          <cell r="B4610" t="str">
            <v>MARLIN INVESTIMENTO NO EXTERIOR FI MULTIMERCADO CRÉDITO PRIVADO</v>
          </cell>
          <cell r="C4610" t="str">
            <v>41.576.095/0001-73</v>
          </cell>
          <cell r="I4610" t="str">
            <v>Sim</v>
          </cell>
        </row>
        <row r="4611">
          <cell r="B4611" t="str">
            <v>MARMAIMEL INVESTIMENTO NO EXTERIOR FIC MULTIMERCADO CRÉDITO PRIVADO</v>
          </cell>
          <cell r="C4611" t="str">
            <v>36.976.857/0001-99</v>
          </cell>
          <cell r="I4611" t="str">
            <v>Não</v>
          </cell>
        </row>
        <row r="4612">
          <cell r="B4612" t="str">
            <v>MAROUBRA INVESTIMENTO NO EXTERIOR FIC MULTIMERCADO CRÉDITO PRIVADO</v>
          </cell>
          <cell r="C4612" t="str">
            <v>35.343.550/0001-98</v>
          </cell>
          <cell r="I4612" t="str">
            <v>Não</v>
          </cell>
        </row>
        <row r="4613">
          <cell r="B4613" t="str">
            <v>MARQUETTY INVESTIMENTO NO EXTERIOR FIC MULTIMERCADO CRÉDITO PRIVADO</v>
          </cell>
          <cell r="C4613" t="str">
            <v>38.350.713/0001-58</v>
          </cell>
          <cell r="I4613" t="str">
            <v>Não</v>
          </cell>
        </row>
        <row r="4614">
          <cell r="B4614" t="str">
            <v>MARQUEZ INVESTIMENTO NO EXTERIOR FI MULTIMERCADO CRÉDITO PRIVADO</v>
          </cell>
          <cell r="C4614" t="str">
            <v>41.351.114/0001-63</v>
          </cell>
          <cell r="I4614" t="str">
            <v>Sim</v>
          </cell>
        </row>
        <row r="4615">
          <cell r="B4615" t="str">
            <v>MARSELHA 16 FIP MULTIESTRATÉGIA</v>
          </cell>
          <cell r="C4615" t="str">
            <v>41.124.594/0001-20</v>
          </cell>
          <cell r="I4615" t="str">
            <v>Não classificado</v>
          </cell>
        </row>
        <row r="4616">
          <cell r="B4616" t="str">
            <v>MARSUPIAL KANGURU FI AÇÕES</v>
          </cell>
          <cell r="C4616" t="str">
            <v>33.145.106/0001-32</v>
          </cell>
          <cell r="I4616" t="str">
            <v>Não</v>
          </cell>
        </row>
        <row r="4617">
          <cell r="B4617" t="str">
            <v>MARTE FORNECEDORES FIDC SÊNIOR</v>
          </cell>
          <cell r="C4617" t="str">
            <v>23.246.620/0001-00</v>
          </cell>
          <cell r="I4617" t="str">
            <v>Não classificado</v>
          </cell>
        </row>
        <row r="4618">
          <cell r="B4618" t="str">
            <v>MARTE FORNECEDORES FIDC SUBORDINADA JÚNIOR</v>
          </cell>
          <cell r="C4618" t="str">
            <v>23.246.620/0001-00</v>
          </cell>
          <cell r="I4618" t="str">
            <v>Não</v>
          </cell>
        </row>
        <row r="4619">
          <cell r="B4619" t="str">
            <v>MARUPÁ FI RENDA FIXA CRÉDITO PRIVADO</v>
          </cell>
          <cell r="C4619" t="str">
            <v>05.314.811/0001-80</v>
          </cell>
          <cell r="I4619" t="str">
            <v>Sim</v>
          </cell>
        </row>
        <row r="4620">
          <cell r="B4620" t="str">
            <v>MARVELL INVESTIMENTO NO EXTERIOR FI MULTIMERCADO CRÉDITO PRIVADO</v>
          </cell>
          <cell r="C4620" t="str">
            <v>34.964.461/0001-04</v>
          </cell>
          <cell r="I4620" t="str">
            <v>Sim</v>
          </cell>
        </row>
        <row r="4621">
          <cell r="B4621" t="str">
            <v>MAS FIC AÇÕES</v>
          </cell>
          <cell r="C4621" t="str">
            <v>33.632.411/0001-59</v>
          </cell>
          <cell r="I4621" t="str">
            <v>Não</v>
          </cell>
        </row>
        <row r="4622">
          <cell r="B4622" t="str">
            <v>MAS OP FI AÇÕES</v>
          </cell>
          <cell r="C4622" t="str">
            <v>41.251.161/0001-35</v>
          </cell>
          <cell r="I4622" t="str">
            <v>Não</v>
          </cell>
        </row>
        <row r="4623">
          <cell r="B4623" t="str">
            <v>MÁSTER ESG PREVIDÊNCIA FI RENDA FIXA CRÉDITO PRIVADO</v>
          </cell>
          <cell r="C4623" t="str">
            <v>40.022.460/0001-35</v>
          </cell>
          <cell r="I4623" t="str">
            <v>Não</v>
          </cell>
        </row>
        <row r="4624">
          <cell r="B4624" t="str">
            <v>MATARAZZO FIP MULTIESTRATÉGIA</v>
          </cell>
          <cell r="C4624" t="str">
            <v>27.368.734/0001-84</v>
          </cell>
          <cell r="I4624" t="str">
            <v>Não classificado</v>
          </cell>
        </row>
        <row r="4625">
          <cell r="B4625" t="str">
            <v>MATER BONI CONSILII INVESTIMENTO NO EXTERIOR FIC MULTIMERCADO CRÉDITO PRIVADO</v>
          </cell>
          <cell r="C4625" t="str">
            <v>34.231.956/0001-16</v>
          </cell>
          <cell r="I4625" t="str">
            <v>Sim</v>
          </cell>
        </row>
        <row r="4626">
          <cell r="B4626" t="str">
            <v>MATISSE INVESTIMENTO NO EXTERIOR FIC MULTIMERCADO CRÉDITO PRIVADO</v>
          </cell>
          <cell r="C4626" t="str">
            <v>18.652.179/0001-27</v>
          </cell>
          <cell r="I4626" t="str">
            <v>Sim</v>
          </cell>
        </row>
        <row r="4627">
          <cell r="B4627" t="str">
            <v>MATRIZ FICFIDC SUBORDINADA JÚNIOR</v>
          </cell>
          <cell r="C4627" t="str">
            <v>32.999.032/0001-39</v>
          </cell>
          <cell r="I4627" t="str">
            <v>Não classificado</v>
          </cell>
        </row>
        <row r="4628">
          <cell r="B4628" t="str">
            <v>MATRIZ FIDC SÊNIOR 1</v>
          </cell>
          <cell r="C4628" t="str">
            <v>32.202.903/0001-41</v>
          </cell>
          <cell r="I4628" t="str">
            <v>Não classificado</v>
          </cell>
        </row>
        <row r="4629">
          <cell r="B4629" t="str">
            <v>MATRIZ FIDC SUBORDINADA JÚNIOR</v>
          </cell>
          <cell r="C4629" t="str">
            <v>32.202.903/0001-41</v>
          </cell>
          <cell r="I4629" t="str">
            <v>Não classificado</v>
          </cell>
        </row>
        <row r="4630">
          <cell r="B4630" t="str">
            <v>MATRIZ FIDC SUBORDINADA MEZANINO</v>
          </cell>
          <cell r="C4630" t="str">
            <v>32.202.903/0001-41</v>
          </cell>
          <cell r="I4630" t="str">
            <v>Não classificado</v>
          </cell>
        </row>
        <row r="4631">
          <cell r="B4631" t="str">
            <v>MATUSALÉM FIC MULTIMERCADO CRÉDITO PRIVADO</v>
          </cell>
          <cell r="C4631" t="str">
            <v>10.243.389/0001-50</v>
          </cell>
          <cell r="I4631" t="str">
            <v>Não</v>
          </cell>
        </row>
        <row r="4632">
          <cell r="B4632" t="str">
            <v>MAUÁ CAPITAL AÇÕES ÁGORA FIC AÇÕES</v>
          </cell>
          <cell r="C4632" t="str">
            <v>36.617.638/0001-13</v>
          </cell>
          <cell r="I4632" t="str">
            <v>Não</v>
          </cell>
        </row>
        <row r="4633">
          <cell r="B4633" t="str">
            <v>MAUÁ CAPITAL MACHINE-D FI MULTIMERCADO CRÉDITO PRIVADO</v>
          </cell>
          <cell r="C4633" t="str">
            <v>35.348.940/0001-50</v>
          </cell>
          <cell r="I4633" t="str">
            <v>Não</v>
          </cell>
        </row>
        <row r="4634">
          <cell r="B4634" t="str">
            <v>MAUÁ CAPITAL RE DEBT I MCRI INVESTIMENTO NO EXTERIOR FI MULTIMERCADO CRÉDITO PRIVADO</v>
          </cell>
          <cell r="C4634" t="str">
            <v>34.172.721/0001-09</v>
          </cell>
          <cell r="I4634" t="str">
            <v>Sim</v>
          </cell>
        </row>
        <row r="4635">
          <cell r="B4635" t="str">
            <v>MAUÁ CAPITAL TOTAL RETURN FI RENDA FIXA LP</v>
          </cell>
          <cell r="C4635" t="str">
            <v>35.779.965/0001-09</v>
          </cell>
          <cell r="I4635" t="str">
            <v>Não</v>
          </cell>
        </row>
        <row r="4636">
          <cell r="B4636" t="str">
            <v>MAUÁ GERI FI RENDA FIXA LP</v>
          </cell>
          <cell r="C4636" t="str">
            <v>30.506.110/0001-90</v>
          </cell>
          <cell r="I4636" t="str">
            <v>Não</v>
          </cell>
        </row>
        <row r="4637">
          <cell r="B4637" t="str">
            <v>MAUÁ INSTITUCIONAL ÁGORA FIC MULTIMERCADO</v>
          </cell>
          <cell r="C4637" t="str">
            <v>40.040.729/0001-06</v>
          </cell>
          <cell r="I4637" t="str">
            <v>Não</v>
          </cell>
        </row>
        <row r="4638">
          <cell r="B4638" t="str">
            <v>MAUÁ MACRO ÁGORA FIC MULTIMERCADO</v>
          </cell>
          <cell r="C4638" t="str">
            <v>37.539.639/0001-50</v>
          </cell>
          <cell r="I4638" t="str">
            <v>Não</v>
          </cell>
        </row>
        <row r="4639">
          <cell r="B4639" t="str">
            <v>MAUÁ MACRO III FIC MULTIMERCADO</v>
          </cell>
          <cell r="C4639" t="str">
            <v>29.993.629/0001-61</v>
          </cell>
          <cell r="I4639" t="str">
            <v>Não</v>
          </cell>
        </row>
        <row r="4640">
          <cell r="B4640" t="str">
            <v>MAUÁ MACRO SELEÇÃO FIC MULTIMERCADO</v>
          </cell>
          <cell r="C4640" t="str">
            <v>29.197.078/0001-20</v>
          </cell>
          <cell r="I4640" t="str">
            <v>Não</v>
          </cell>
        </row>
        <row r="4641">
          <cell r="B4641" t="str">
            <v>MAUÁ OURINVEST CAPITAL AÇÕES FIC AÇÕES</v>
          </cell>
          <cell r="C4641" t="str">
            <v>31.353.325/0001-81</v>
          </cell>
          <cell r="I4641" t="str">
            <v>Não</v>
          </cell>
        </row>
        <row r="4642">
          <cell r="B4642" t="str">
            <v>MAUÁ SYNTA FI RENDA FIXA LP</v>
          </cell>
          <cell r="C4642" t="str">
            <v>20.969.532/0001-49</v>
          </cell>
          <cell r="I4642" t="str">
            <v>Sim</v>
          </cell>
        </row>
        <row r="4643">
          <cell r="B4643" t="str">
            <v>MAUÁ XP FIE FI MULTIMERCADO PREVIDENCIÁRIO</v>
          </cell>
          <cell r="C4643" t="str">
            <v>33.345.639/0001-68</v>
          </cell>
          <cell r="I4643" t="str">
            <v>Sim</v>
          </cell>
        </row>
        <row r="4644">
          <cell r="B4644" t="str">
            <v>MAUÁ XP FIFE FI AÇÕES PREVIDENCIÁRIO</v>
          </cell>
          <cell r="C4644" t="str">
            <v>36.318.487/0001-00</v>
          </cell>
          <cell r="I4644" t="str">
            <v>Não</v>
          </cell>
        </row>
        <row r="4645">
          <cell r="B4645" t="str">
            <v>MAUÁ XP SEGUROS PREV FIE FIC AÇÕES</v>
          </cell>
          <cell r="C4645" t="str">
            <v>36.318.499/0001-27</v>
          </cell>
          <cell r="I4645" t="str">
            <v>Sim</v>
          </cell>
        </row>
        <row r="4646">
          <cell r="B4646" t="str">
            <v>MAUI 2020 INVESTIMENTO NO EXTERIOR FI MULTIMERCADO CRÉDITO PRIVADO</v>
          </cell>
          <cell r="C4646" t="str">
            <v>35.766.194/0001-15</v>
          </cell>
          <cell r="I4646" t="str">
            <v>Não</v>
          </cell>
        </row>
        <row r="4647">
          <cell r="B4647" t="str">
            <v>MAUI INVESTIMENTO NO EXTERIOR FI AÇÕES</v>
          </cell>
          <cell r="C4647" t="str">
            <v>34.644.243/0001-84</v>
          </cell>
          <cell r="I4647" t="str">
            <v>Sim</v>
          </cell>
        </row>
        <row r="4648">
          <cell r="B4648" t="str">
            <v>MAUNA KEA INVESTIMENTO NO EXTERIOR FI MULTIMERCADO CRÉDITO PRIVADO</v>
          </cell>
          <cell r="C4648" t="str">
            <v>37.916.008/0001-02</v>
          </cell>
          <cell r="I4648" t="str">
            <v>Sim</v>
          </cell>
        </row>
        <row r="4649">
          <cell r="B4649" t="str">
            <v>MAUSER FIC MULTIMERCADO</v>
          </cell>
          <cell r="C4649" t="str">
            <v>08.817.895/0001-63</v>
          </cell>
          <cell r="I4649" t="str">
            <v>Não</v>
          </cell>
        </row>
        <row r="4650">
          <cell r="B4650" t="str">
            <v>MAVERICK FIC MULTIMERCADO CRÉDITO PRIVADO</v>
          </cell>
          <cell r="C4650" t="str">
            <v>17.136.435/0001-60</v>
          </cell>
          <cell r="I4650" t="str">
            <v>Não</v>
          </cell>
        </row>
        <row r="4651">
          <cell r="B4651" t="str">
            <v>MAVERICK GARÍN WP INVESTIMENTO NO EXTERIOR FI MULTIMERCADO CRÉDITO PRIVADO</v>
          </cell>
          <cell r="C4651" t="str">
            <v>41.251.036/0001-25</v>
          </cell>
          <cell r="I4651" t="str">
            <v>Não</v>
          </cell>
        </row>
        <row r="4652">
          <cell r="B4652" t="str">
            <v>MAVI INVESTIMENTO NO EXTERIOR FI MULTIMERCADO CRÉDITO PRIVADO</v>
          </cell>
          <cell r="C4652" t="str">
            <v>09.188.126/0001-06</v>
          </cell>
          <cell r="I4652" t="str">
            <v>Não</v>
          </cell>
        </row>
        <row r="4653">
          <cell r="B4653" t="str">
            <v>MAVINI FI MULTIMERCADO CRÉDITO PRIVADO</v>
          </cell>
          <cell r="C4653" t="str">
            <v>38.439.827/0001-79</v>
          </cell>
          <cell r="I4653" t="str">
            <v>Sim</v>
          </cell>
        </row>
        <row r="4654">
          <cell r="B4654" t="str">
            <v>MAX CAPITAL FIDC</v>
          </cell>
          <cell r="C4654" t="str">
            <v>36.697.099/0001-70</v>
          </cell>
          <cell r="I4654" t="str">
            <v>Não classificado</v>
          </cell>
        </row>
        <row r="4655">
          <cell r="B4655" t="str">
            <v>MAXI MONEY LQ FI RENDA FIXA CRÉDITO PRIVADO</v>
          </cell>
          <cell r="C4655" t="str">
            <v>05.736.300/0001-57</v>
          </cell>
          <cell r="I4655" t="str">
            <v>Não</v>
          </cell>
        </row>
        <row r="4656">
          <cell r="B4656" t="str">
            <v>MAXI PREMIUM FIC RENDA FIXA</v>
          </cell>
          <cell r="C4656" t="str">
            <v>04.222.383/0001-01</v>
          </cell>
          <cell r="I4656" t="str">
            <v>Não</v>
          </cell>
        </row>
        <row r="4657">
          <cell r="B4657" t="str">
            <v>MAXIMUM FIDC MULTISSETORIAL SÊNIOR 6</v>
          </cell>
          <cell r="C4657" t="str">
            <v>08.845.618/0001-64</v>
          </cell>
          <cell r="I4657" t="str">
            <v>Não classificado</v>
          </cell>
        </row>
        <row r="4658">
          <cell r="B4658" t="str">
            <v>MAXIMUM FIDC MULTISSETORIAL SÊNIOR 7</v>
          </cell>
          <cell r="C4658" t="str">
            <v>08.845.618/0001-64</v>
          </cell>
          <cell r="I4658" t="str">
            <v>Não</v>
          </cell>
        </row>
        <row r="4659">
          <cell r="B4659" t="str">
            <v>MAXIMUM FIDC MULTISSETORIAL SÊNIOR 8</v>
          </cell>
          <cell r="C4659" t="str">
            <v>08.845.618/0001-64</v>
          </cell>
          <cell r="I4659" t="str">
            <v>Não</v>
          </cell>
        </row>
        <row r="4660">
          <cell r="B4660" t="str">
            <v>MAXIMUS INVESTIMENTO NO EXTERIOR FIC MULTIMERCADO CRÉDITO PRIVADO</v>
          </cell>
          <cell r="C4660" t="str">
            <v>39.354.818/0001-48</v>
          </cell>
          <cell r="I4660" t="str">
            <v>Não</v>
          </cell>
        </row>
        <row r="4661">
          <cell r="B4661" t="str">
            <v>MAXIPLAN FI AÇÕES</v>
          </cell>
          <cell r="C4661" t="str">
            <v>11.046.338/0001-09</v>
          </cell>
          <cell r="I4661" t="str">
            <v>Não</v>
          </cell>
        </row>
        <row r="4662">
          <cell r="B4662" t="str">
            <v>MAXIPLAN FI MULTIMERCADO</v>
          </cell>
          <cell r="C4662" t="str">
            <v>09.123.824/0001-23</v>
          </cell>
          <cell r="I4662" t="str">
            <v>Não</v>
          </cell>
        </row>
        <row r="4663">
          <cell r="B4663" t="str">
            <v>MAXITHOR INVESTIMENTO NO EXTERIOR FIC MULTIMERCADO CRÉDITO PRIVADO</v>
          </cell>
          <cell r="C4663" t="str">
            <v>26.710.559/0001-07</v>
          </cell>
          <cell r="I4663" t="str">
            <v>Sim</v>
          </cell>
        </row>
        <row r="4664">
          <cell r="B4664" t="str">
            <v>MAXWELL FIC MULTIMERCADO CRÉDITO PRIVADO</v>
          </cell>
          <cell r="C4664" t="str">
            <v>13.143.673/0001-42</v>
          </cell>
          <cell r="I4664" t="str">
            <v>Não</v>
          </cell>
        </row>
        <row r="4665">
          <cell r="B4665" t="str">
            <v>MAXX1000F1 INVESTIMENTO NO EXTERIOR FIC MULTIMERCADO CRÉDITO PRIVADO</v>
          </cell>
          <cell r="C4665" t="str">
            <v>12.776.254/0001-85</v>
          </cell>
          <cell r="I4665" t="str">
            <v>Não</v>
          </cell>
        </row>
        <row r="4666">
          <cell r="B4666" t="str">
            <v>MAYMAN INVESTIMENTO NO EXTERIOR FI MULTIMERCADO CRÉDITO PRIVADO</v>
          </cell>
          <cell r="C4666" t="str">
            <v>25.097.835/0001-32</v>
          </cell>
          <cell r="I4666" t="str">
            <v>Não</v>
          </cell>
        </row>
        <row r="4667">
          <cell r="B4667" t="str">
            <v>MB ARROJADO AZIMUT FIC MULTIMERCADO CRÉDITO PRIVADO</v>
          </cell>
          <cell r="C4667" t="str">
            <v>30.598.490/0001-30</v>
          </cell>
          <cell r="I4667" t="str">
            <v>Não</v>
          </cell>
        </row>
        <row r="4668">
          <cell r="B4668" t="str">
            <v>MB FI AÇÕES</v>
          </cell>
          <cell r="C4668" t="str">
            <v>18.799.585/0001-17</v>
          </cell>
          <cell r="I4668" t="str">
            <v>Não</v>
          </cell>
        </row>
        <row r="4669">
          <cell r="B4669" t="str">
            <v>MB MATIC FI RENDA FIXA LP</v>
          </cell>
          <cell r="C4669" t="str">
            <v>04.570.232/0001-36</v>
          </cell>
          <cell r="I4669" t="str">
            <v>Não</v>
          </cell>
        </row>
        <row r="4670">
          <cell r="B4670" t="str">
            <v>MB MERCANTIL DO BRASIL FI AÇÕES</v>
          </cell>
          <cell r="C4670" t="str">
            <v>15.834.698/0001-18</v>
          </cell>
          <cell r="I4670" t="str">
            <v>Não</v>
          </cell>
        </row>
        <row r="4671">
          <cell r="B4671" t="str">
            <v>MB MODERADO AZIMUT FIC MULTIMERCADO CRÉDITO PRIVADO</v>
          </cell>
          <cell r="C4671" t="str">
            <v>30.598.058/0001-40</v>
          </cell>
          <cell r="I4671" t="str">
            <v>Não</v>
          </cell>
        </row>
        <row r="4672">
          <cell r="B4672" t="str">
            <v>MB PREV IX FI RENDA FIXA CRÉDITO PRIVADO</v>
          </cell>
          <cell r="C4672" t="str">
            <v>05.532.645/0001-99</v>
          </cell>
          <cell r="I4672" t="str">
            <v>Sim</v>
          </cell>
        </row>
        <row r="4673">
          <cell r="B4673" t="str">
            <v>MB PREV VIII FI RENDA FIXA CRÉDITO PRIVADO</v>
          </cell>
          <cell r="C4673" t="str">
            <v>04.763.484/0001-81</v>
          </cell>
          <cell r="I4673" t="str">
            <v>Sim</v>
          </cell>
        </row>
        <row r="4674">
          <cell r="B4674" t="str">
            <v>MB PREV XII COMPOSTO FI MULTIMERCADO CRÉDITO PRIVADO</v>
          </cell>
          <cell r="C4674" t="str">
            <v>04.003.722/0001-50</v>
          </cell>
          <cell r="I4674" t="str">
            <v>Sim</v>
          </cell>
        </row>
        <row r="4675">
          <cell r="B4675" t="str">
            <v>MBJB INVESTIMENTO NO EXTERIOR FIC MULTIMERCADO CRÉDITO PRIVADO</v>
          </cell>
          <cell r="C4675" t="str">
            <v>38.967.309/0001-28</v>
          </cell>
          <cell r="I4675" t="str">
            <v>Não</v>
          </cell>
        </row>
        <row r="4676">
          <cell r="B4676" t="str">
            <v>MC OSTRUM FIC AÇÕES</v>
          </cell>
          <cell r="C4676" t="str">
            <v>41.650.079/0001-83</v>
          </cell>
          <cell r="I4676" t="str">
            <v>Não</v>
          </cell>
        </row>
        <row r="4677">
          <cell r="B4677" t="str">
            <v>MCCP FIC AÇÕES</v>
          </cell>
          <cell r="C4677" t="str">
            <v>32.162.739/0001-96</v>
          </cell>
          <cell r="I4677" t="str">
            <v>Não</v>
          </cell>
        </row>
        <row r="4678">
          <cell r="B4678" t="str">
            <v>MCL INVESTIMENTO NO EXTERIOR FI MULTIMERCADO CRÉDITO PRIVADO</v>
          </cell>
          <cell r="C4678" t="str">
            <v>41.185.163/0001-73</v>
          </cell>
          <cell r="I4678" t="str">
            <v>Não</v>
          </cell>
        </row>
        <row r="4679">
          <cell r="B4679" t="str">
            <v>MCMS INVESTIMENTO NO EXTERIOR FIC MULTIMERCADO CRÉDITO PRIVADO</v>
          </cell>
          <cell r="C4679" t="str">
            <v>23.732.289/0001-39</v>
          </cell>
          <cell r="I4679" t="str">
            <v>Não</v>
          </cell>
        </row>
        <row r="4680">
          <cell r="B4680" t="str">
            <v>MDL INVESTIMENTO NO EXTERIOR FI MULTIMERCADO CRÉDITO PRIVADO</v>
          </cell>
          <cell r="C4680" t="str">
            <v>42.747.118/0001-28</v>
          </cell>
          <cell r="I4680" t="str">
            <v>Sim</v>
          </cell>
        </row>
        <row r="4681">
          <cell r="B4681" t="str">
            <v>MDO INVESTIMENTO NO EXTERIOR FI MULTIMERCADO CRÉDITO PRIVADO</v>
          </cell>
          <cell r="C4681" t="str">
            <v>40.226.006/0001-04</v>
          </cell>
          <cell r="I4681" t="str">
            <v>Não</v>
          </cell>
        </row>
        <row r="4682">
          <cell r="B4682" t="str">
            <v>MDTM INVESTIMENTO NO EXTERIOR FI MULTIMERCADO</v>
          </cell>
          <cell r="C4682" t="str">
            <v>08.972.991/0001-86</v>
          </cell>
          <cell r="I4682" t="str">
            <v>Sim</v>
          </cell>
        </row>
        <row r="4683">
          <cell r="B4683" t="str">
            <v>MDV FEEDER FICFIDC NP SUBORDINADA JÚNIOR</v>
          </cell>
          <cell r="C4683" t="str">
            <v>32.042.119/0001-13</v>
          </cell>
          <cell r="I4683" t="str">
            <v>Não classificado</v>
          </cell>
        </row>
        <row r="4684">
          <cell r="B4684" t="str">
            <v>MEDEIROS INVESTIMENTO NO EXTERIOR FI MULTIMERCADO CRÉDITO PRIVADO</v>
          </cell>
          <cell r="C4684" t="str">
            <v>41.673.154/0001-21</v>
          </cell>
          <cell r="I4684" t="str">
            <v>Sim</v>
          </cell>
        </row>
        <row r="4685">
          <cell r="B4685" t="str">
            <v>MEDIATOR INVESTIMENTO NO EXTERIOR FI MULTIMERCADO CRÉDITO PRIVADO</v>
          </cell>
          <cell r="C4685" t="str">
            <v>14.466.907/0001-55</v>
          </cell>
          <cell r="I4685" t="str">
            <v>Sim</v>
          </cell>
        </row>
        <row r="4686">
          <cell r="B4686" t="str">
            <v>MEDOC INVESTIMENTO NO EXTERIOR FIC MULTIMERCADO CRÉDITO PRIVADO</v>
          </cell>
          <cell r="C4686" t="str">
            <v>21.723.985/0001-53</v>
          </cell>
          <cell r="I4686" t="str">
            <v>Não</v>
          </cell>
        </row>
        <row r="4687">
          <cell r="B4687" t="str">
            <v>MEDUSA INVESTIMENTO NO EXTERIOR FI MULTIMERCADO CRÉDITO PRIVADO</v>
          </cell>
          <cell r="C4687" t="str">
            <v>41.734.578/0001-59</v>
          </cell>
          <cell r="I4687" t="str">
            <v>Não</v>
          </cell>
        </row>
        <row r="4688">
          <cell r="B4688" t="str">
            <v>MEG4S FI MULTIMERCADO CRÉDITO PRIVADO</v>
          </cell>
          <cell r="C4688" t="str">
            <v>26.978.133/0001-20</v>
          </cell>
          <cell r="I4688" t="str">
            <v>Não</v>
          </cell>
        </row>
        <row r="4689">
          <cell r="B4689" t="str">
            <v>MEGA INFINITY FIDC NP SUBORDINADA</v>
          </cell>
          <cell r="C4689" t="str">
            <v>33.827.572/0001-06</v>
          </cell>
          <cell r="I4689" t="str">
            <v>Não classificado</v>
          </cell>
        </row>
        <row r="4690">
          <cell r="B4690" t="str">
            <v>MEGMO FI MULTIMERCADO CRÉDITO PRIVADO</v>
          </cell>
          <cell r="C4690" t="str">
            <v>25.333.783/0001-56</v>
          </cell>
          <cell r="I4690" t="str">
            <v>Não</v>
          </cell>
        </row>
        <row r="4691">
          <cell r="B4691" t="str">
            <v>MEINBERG FIDC MULTISSETORIAL SÊNIOR 10</v>
          </cell>
          <cell r="C4691" t="str">
            <v>12.910.431/0001-74</v>
          </cell>
          <cell r="I4691" t="str">
            <v>Sim</v>
          </cell>
        </row>
        <row r="4692">
          <cell r="B4692" t="str">
            <v>MEINBERG FIDC MULTISSETORIAL SÊNIOR 11</v>
          </cell>
          <cell r="C4692" t="str">
            <v>12.910.431/0001-74</v>
          </cell>
          <cell r="I4692" t="str">
            <v>Não classificado</v>
          </cell>
        </row>
        <row r="4693">
          <cell r="B4693" t="str">
            <v>MEINBERG FIDC MULTISSETORIAL SÊNIOR 5</v>
          </cell>
          <cell r="C4693" t="str">
            <v>12.910.431/0001-74</v>
          </cell>
          <cell r="I4693" t="str">
            <v>Não classificado</v>
          </cell>
        </row>
        <row r="4694">
          <cell r="B4694" t="str">
            <v>MEINBERG FIDC MULTISSETORIAL SÊNIOR 8</v>
          </cell>
          <cell r="C4694" t="str">
            <v>12.910.431/0001-74</v>
          </cell>
          <cell r="I4694" t="str">
            <v>Sim</v>
          </cell>
        </row>
        <row r="4695">
          <cell r="B4695" t="str">
            <v>MEINBERG FIDC MULTISSETORIAL SUBORDINADA JÚNIOR</v>
          </cell>
          <cell r="C4695" t="str">
            <v>12.910.431/0001-74</v>
          </cell>
          <cell r="I4695" t="str">
            <v>Sim</v>
          </cell>
        </row>
        <row r="4696">
          <cell r="B4696" t="str">
            <v>MEINBERG FIDC MULTISSETORIAL SUBORDINADA MEZANINO 3</v>
          </cell>
          <cell r="C4696" t="str">
            <v>12.910.431/0001-74</v>
          </cell>
          <cell r="I4696" t="str">
            <v>Não</v>
          </cell>
        </row>
        <row r="4697">
          <cell r="B4697" t="str">
            <v>MEINBERG FIDC MULTISSETORIAL SUBORDINADA MEZANINO 4</v>
          </cell>
          <cell r="C4697" t="str">
            <v>12.910.431/0001-74</v>
          </cell>
          <cell r="I4697" t="str">
            <v>Não</v>
          </cell>
        </row>
        <row r="4698">
          <cell r="B4698" t="str">
            <v>MEINBERG FIDC MULTISSETORIAL SUBORDINADA MEZANINO 5</v>
          </cell>
          <cell r="C4698" t="str">
            <v>12.910.431/0001-74</v>
          </cell>
          <cell r="I4698" t="str">
            <v>Não classificado</v>
          </cell>
        </row>
        <row r="4699">
          <cell r="B4699" t="str">
            <v>MEINBERG FIDC MULTISSETORIAL SUBORDINADA MEZANINO 6</v>
          </cell>
          <cell r="C4699" t="str">
            <v>12.910.431/0001-74</v>
          </cell>
          <cell r="I4699" t="str">
            <v>Não classificado</v>
          </cell>
        </row>
        <row r="4700">
          <cell r="B4700" t="str">
            <v>MELBOURNE FIDC NP</v>
          </cell>
          <cell r="C4700" t="str">
            <v>33.701.697/0001-87</v>
          </cell>
          <cell r="I4700" t="str">
            <v>Não classificado</v>
          </cell>
        </row>
        <row r="4701">
          <cell r="B4701" t="str">
            <v>MELISSA INVESTIMENTO NO EXTERIOR FIC MULTIMERCADO CRÉDITO PRIVADO</v>
          </cell>
          <cell r="C4701" t="str">
            <v>12.220.446/0001-00</v>
          </cell>
          <cell r="I4701" t="str">
            <v>Não</v>
          </cell>
        </row>
        <row r="4702">
          <cell r="B4702" t="str">
            <v>MELSETTER INVESTIMENTO NO EXTERIOR FIC MULTIMERCADO CRÉDITO PRIVADO</v>
          </cell>
          <cell r="C4702" t="str">
            <v>23.731.414/0001-96</v>
          </cell>
          <cell r="I4702" t="str">
            <v>Sim</v>
          </cell>
        </row>
        <row r="4703">
          <cell r="B4703" t="str">
            <v>MELV INVESTIMENTO NO EXTERIOR FI MULTIMERCADO CRÉDITO PRIVADO</v>
          </cell>
          <cell r="C4703" t="str">
            <v>19.254.454/0001-17</v>
          </cell>
          <cell r="I4703" t="str">
            <v>Não</v>
          </cell>
        </row>
        <row r="4704">
          <cell r="B4704" t="str">
            <v>MEMORIES INVESTIMENTO NO EXTERIOR FI MULTIMERCADO CRÉDITO PRIVADO</v>
          </cell>
          <cell r="C4704" t="str">
            <v>41.537.104/0001-17</v>
          </cell>
          <cell r="I4704" t="str">
            <v>Não</v>
          </cell>
        </row>
        <row r="4705">
          <cell r="B4705" t="str">
            <v>MENESTYS ESG FIC MULTIMERCADO CRÉDITO PRIVADO</v>
          </cell>
          <cell r="C4705" t="str">
            <v>38.226.673/0001-37</v>
          </cell>
          <cell r="I4705" t="str">
            <v>Não</v>
          </cell>
        </row>
        <row r="4706">
          <cell r="B4706" t="str">
            <v>MERAKI IF1 INVESTIMENTO NO EXTERIOR FIC MULTIMERCADO CRÉDITO PRIVADO</v>
          </cell>
          <cell r="C4706" t="str">
            <v>34.231.970/0001-10</v>
          </cell>
          <cell r="I4706" t="str">
            <v>Sim</v>
          </cell>
        </row>
        <row r="4707">
          <cell r="B4707" t="str">
            <v>MERCADO CRÉDITO MERCHANT FIDC SUBORDINADA</v>
          </cell>
          <cell r="C4707" t="str">
            <v>28.472.333/0001-32</v>
          </cell>
          <cell r="I4707" t="str">
            <v>Não</v>
          </cell>
        </row>
        <row r="4708">
          <cell r="B4708" t="str">
            <v>MERCADO MUNICIPAL DE SP FIP MULTIESTRATÉGIA</v>
          </cell>
          <cell r="C4708" t="str">
            <v>35.741.868/0001-27</v>
          </cell>
          <cell r="I4708" t="str">
            <v>Sim</v>
          </cell>
        </row>
        <row r="4709">
          <cell r="B4709" t="str">
            <v>MERCANTIL DE CRÉDITO MULTI OPEN I FIDC SUBORDINADA JÚNIOR</v>
          </cell>
          <cell r="C4709" t="str">
            <v>26.199.650/0001-00</v>
          </cell>
          <cell r="I4709" t="str">
            <v>Não classificado</v>
          </cell>
        </row>
        <row r="4710">
          <cell r="B4710" t="str">
            <v>MERCANTIL DE CRÉDITO MULTI OPEN I FIDC SUBORDINADA JÚNIOR 1</v>
          </cell>
          <cell r="C4710" t="str">
            <v>26.199.650/0001-00</v>
          </cell>
          <cell r="I4710" t="str">
            <v>Não classificado</v>
          </cell>
        </row>
        <row r="4711">
          <cell r="B4711" t="str">
            <v>MERCANTIL FICFIDC NP SUBORDINADA MEZANINO</v>
          </cell>
          <cell r="C4711" t="str">
            <v>24.282.003/0001-23</v>
          </cell>
          <cell r="I4711" t="str">
            <v>Não classificado</v>
          </cell>
        </row>
        <row r="4712">
          <cell r="B4712" t="str">
            <v>MERCANTIL FICFIDC NP SUBORDINADA MEZANINO 2</v>
          </cell>
          <cell r="C4712" t="str">
            <v>24.282.003/0001-23</v>
          </cell>
          <cell r="I4712" t="str">
            <v>Não classificado</v>
          </cell>
        </row>
        <row r="4713">
          <cell r="B4713" t="str">
            <v>MERCANTIL FIDC NP MULTISSETORIAL SÊNIOR 4</v>
          </cell>
          <cell r="C4713" t="str">
            <v>09.363.400/0001-36</v>
          </cell>
          <cell r="I4713" t="str">
            <v>Não</v>
          </cell>
        </row>
        <row r="4714">
          <cell r="B4714" t="str">
            <v>MERCANTIL FIDC NP MULTISSETORIAL SÊNIOR 5</v>
          </cell>
          <cell r="C4714" t="str">
            <v>09.363.400/0001-36</v>
          </cell>
          <cell r="I4714" t="str">
            <v>Não</v>
          </cell>
        </row>
        <row r="4715">
          <cell r="B4715" t="str">
            <v>MERCANTIL PRODUTOS DE AÇO FIDC SÊNIOR 1</v>
          </cell>
          <cell r="C4715" t="str">
            <v>39.769.157/0001-11</v>
          </cell>
          <cell r="I4715" t="str">
            <v>Não classificado</v>
          </cell>
        </row>
        <row r="4716">
          <cell r="B4716" t="str">
            <v>MERCANTIL PRODUTOS DE AÇO FIDC SUBORDINADA JÚNIOR 1</v>
          </cell>
          <cell r="C4716" t="str">
            <v>39.769.157/0001-11</v>
          </cell>
          <cell r="I4716" t="str">
            <v>Não classificado</v>
          </cell>
        </row>
        <row r="4717">
          <cell r="B4717" t="str">
            <v>MERITA FICFIDC</v>
          </cell>
          <cell r="C4717" t="str">
            <v>11.726.466/0001-95</v>
          </cell>
          <cell r="I4717" t="str">
            <v>Não</v>
          </cell>
        </row>
        <row r="4718">
          <cell r="B4718" t="str">
            <v>MERKAVA INVESTIMENTO NO EXTERIOR FIC MULTIMERCADO CRÉDITO PRIVADO</v>
          </cell>
          <cell r="C4718" t="str">
            <v>34.447.297/0001-50</v>
          </cell>
          <cell r="I4718" t="str">
            <v>Não</v>
          </cell>
        </row>
        <row r="4719">
          <cell r="B4719" t="str">
            <v>MERLIN O MAGO FIC MULTIMERCADO CRÉDITO PRIVADO</v>
          </cell>
          <cell r="C4719" t="str">
            <v>26.756.210/0001-06</v>
          </cell>
          <cell r="I4719" t="str">
            <v>Sim</v>
          </cell>
        </row>
        <row r="4720">
          <cell r="B4720" t="str">
            <v>MESOPOTAMIA FI MULTIMERCADO</v>
          </cell>
          <cell r="C4720" t="str">
            <v>27.011.890/0001-93</v>
          </cell>
          <cell r="I4720" t="str">
            <v>Não</v>
          </cell>
        </row>
        <row r="4721">
          <cell r="B4721" t="str">
            <v>META FICFIDC</v>
          </cell>
          <cell r="C4721" t="str">
            <v>30.142.469/0001-26</v>
          </cell>
          <cell r="I4721" t="str">
            <v>Não classificado</v>
          </cell>
        </row>
        <row r="4722">
          <cell r="B4722" t="str">
            <v>META FIDC SÊNIOR</v>
          </cell>
          <cell r="C4722" t="str">
            <v>29.953.928/0001-72</v>
          </cell>
          <cell r="I4722" t="str">
            <v>Não classificado</v>
          </cell>
        </row>
        <row r="4723">
          <cell r="B4723" t="str">
            <v>META FIDC SUBORDINADA JÚNIOR</v>
          </cell>
          <cell r="C4723" t="str">
            <v>29.953.928/0001-72</v>
          </cell>
          <cell r="I4723" t="str">
            <v>Não classificado</v>
          </cell>
        </row>
        <row r="4724">
          <cell r="B4724" t="str">
            <v>META FIDC SUBORDINADA MEZANINO</v>
          </cell>
          <cell r="C4724" t="str">
            <v>29.953.928/0001-72</v>
          </cell>
          <cell r="I4724" t="str">
            <v>Não classificado</v>
          </cell>
        </row>
        <row r="4725">
          <cell r="B4725" t="str">
            <v>META SMALL CAP FI AÇÕES</v>
          </cell>
          <cell r="C4725" t="str">
            <v>28.648.839/0001-50</v>
          </cell>
          <cell r="I4725" t="str">
            <v>Não</v>
          </cell>
        </row>
        <row r="4726">
          <cell r="B4726" t="str">
            <v>META X INVESTIMENTO NO EXTERIOR FI MULTIMERCADO CRÉDITO PRIVADO</v>
          </cell>
          <cell r="C4726" t="str">
            <v>37.953.318/0001-05</v>
          </cell>
          <cell r="I4726" t="str">
            <v>Não</v>
          </cell>
        </row>
        <row r="4727">
          <cell r="B4727" t="str">
            <v>METALION 33 INVESTIMENTO NO EXTERIOR FI MULTIMERCADO CRÉDITO PRIVADO</v>
          </cell>
          <cell r="C4727" t="str">
            <v>17.740.159/0001-45</v>
          </cell>
          <cell r="I4727" t="str">
            <v>Não</v>
          </cell>
        </row>
        <row r="4728">
          <cell r="B4728" t="str">
            <v>METLIFE FI AÇÕES</v>
          </cell>
          <cell r="C4728" t="str">
            <v>20.155.978/0001-30</v>
          </cell>
          <cell r="I4728" t="str">
            <v>Sim</v>
          </cell>
        </row>
        <row r="4729">
          <cell r="B4729" t="str">
            <v>METLIFE MASTER S&amp;P FI MULTIMERCADO</v>
          </cell>
          <cell r="C4729" t="str">
            <v>22.003.645/0001-10</v>
          </cell>
          <cell r="I4729" t="str">
            <v>Não</v>
          </cell>
        </row>
        <row r="4730">
          <cell r="B4730" t="str">
            <v>METROPOLITANA ATIVOS FIDC NP MULTISSETORIAL SÊNIOR 1</v>
          </cell>
          <cell r="C4730" t="str">
            <v>18.114.024/0001-37</v>
          </cell>
          <cell r="I4730" t="str">
            <v>Não classificado</v>
          </cell>
        </row>
        <row r="4731">
          <cell r="B4731" t="str">
            <v>METROPOLITANA ATIVOS FIDC NP MULTISSETORIAL SUBORDINADA MEZANINO</v>
          </cell>
          <cell r="C4731" t="str">
            <v>18.114.024/0001-37</v>
          </cell>
          <cell r="I4731" t="str">
            <v>Não classificado</v>
          </cell>
        </row>
        <row r="4732">
          <cell r="B4732" t="str">
            <v>MEZZANINE FI MULTIMERCADO CRÉDITO PRIVADO</v>
          </cell>
          <cell r="C4732" t="str">
            <v>29.010.739/0001-66</v>
          </cell>
          <cell r="I4732" t="str">
            <v>Não</v>
          </cell>
        </row>
        <row r="4733">
          <cell r="B4733" t="str">
            <v>MEZZANINE FIDC NP SÊNIOR</v>
          </cell>
          <cell r="C4733" t="str">
            <v>29.292.260/0001-60</v>
          </cell>
          <cell r="I4733" t="str">
            <v>Sim</v>
          </cell>
        </row>
        <row r="4734">
          <cell r="B4734" t="str">
            <v>MF FOUNDERS FIP MULTIESTRATÉGIA</v>
          </cell>
          <cell r="C4734" t="str">
            <v>19.040.512/0001-00</v>
          </cell>
          <cell r="I4734" t="str">
            <v>Sim</v>
          </cell>
        </row>
        <row r="4735">
          <cell r="B4735" t="str">
            <v>MFS EUROPEAN RESEARCH EQUITY DÓLAR INSTITUCIONAL INVESTIMENTO NO EXTERIOR FIC AÇÕES</v>
          </cell>
          <cell r="C4735" t="str">
            <v>42.730.789/0001-86</v>
          </cell>
          <cell r="I4735" t="str">
            <v>Não</v>
          </cell>
        </row>
        <row r="4736">
          <cell r="B4736" t="str">
            <v>MFS EUROPEAN RESEARCH EQUITY DÓLAR INVESTIMENTO NO EXTERIOR FI AÇÕES</v>
          </cell>
          <cell r="C4736" t="str">
            <v>42.728.906/0001-77</v>
          </cell>
          <cell r="I4736" t="str">
            <v>Não</v>
          </cell>
        </row>
        <row r="4737">
          <cell r="B4737" t="str">
            <v>MFS MERIDIAN PRUDENT CAPITAL INSTITUCIONAL INVESTIMENTO NO EXTERIOR FIC MULTIMERCADO</v>
          </cell>
          <cell r="C4737" t="str">
            <v>40.983.078/0001-98</v>
          </cell>
          <cell r="I4737" t="str">
            <v>Não</v>
          </cell>
        </row>
        <row r="4738">
          <cell r="B4738" t="str">
            <v>MG 2 INVESTIMENTO NO EXTERIOR FI MULTIMERCADO CRÉDITO PRIVADO</v>
          </cell>
          <cell r="C4738" t="str">
            <v>20.961.980/0001-04</v>
          </cell>
          <cell r="I4738" t="str">
            <v>Sim</v>
          </cell>
        </row>
        <row r="4739">
          <cell r="B4739" t="str">
            <v>MGA INVESTIMENTO NO EXTERIOR FIC MULTIMERCADO CRÉDITO PRIVADO</v>
          </cell>
          <cell r="C4739" t="str">
            <v>18.806.057/0001-48</v>
          </cell>
          <cell r="I4739" t="str">
            <v>Sim</v>
          </cell>
        </row>
        <row r="4740">
          <cell r="B4740" t="str">
            <v>MGAC INVESTIMENTO NO EXTERIOR FI MULTIMERCADO CRÉDITO PRIVADO</v>
          </cell>
          <cell r="C4740" t="str">
            <v>07.661.519/0001-60</v>
          </cell>
          <cell r="I4740" t="str">
            <v>Não</v>
          </cell>
        </row>
        <row r="4741">
          <cell r="B4741" t="str">
            <v>MGAP INVESTIMENTO NO EXTERIOR FIC MULTIMERCADO CRÉDITO PRIVADO</v>
          </cell>
          <cell r="C4741" t="str">
            <v>27.762.358/0001-08</v>
          </cell>
          <cell r="I4741" t="str">
            <v>Não</v>
          </cell>
        </row>
        <row r="4742">
          <cell r="B4742" t="str">
            <v>MHL INVESTIMENTO NO EXTERIOR FIC MULTIMERCADO CRÉDITO PRIVADO</v>
          </cell>
          <cell r="C4742" t="str">
            <v>35.744.771/0001-78</v>
          </cell>
          <cell r="I4742" t="str">
            <v>Não</v>
          </cell>
        </row>
        <row r="4743">
          <cell r="B4743" t="str">
            <v>MHLM INVESTIMENTO NO EXTERIOR FI MULTIMERCADO CRÉDITO PRIVADO</v>
          </cell>
          <cell r="C4743" t="str">
            <v>20.814.962/0001-91</v>
          </cell>
          <cell r="I4743" t="str">
            <v>Não</v>
          </cell>
        </row>
        <row r="4744">
          <cell r="B4744" t="str">
            <v>MIAMI 21 INVESTIMENTO NO EXTERIOR FIC MULTIMERCADO CRÉDITO PRIVADO</v>
          </cell>
          <cell r="C4744" t="str">
            <v>40.190.927/0001-56</v>
          </cell>
          <cell r="I4744" t="str">
            <v>Não</v>
          </cell>
        </row>
        <row r="4745">
          <cell r="B4745" t="str">
            <v>MIBEL INVESTIMENTO NO EXTERIOR FI AÇÕES</v>
          </cell>
          <cell r="C4745" t="str">
            <v>38.251.811/0001-38</v>
          </cell>
          <cell r="I4745" t="str">
            <v>Não</v>
          </cell>
        </row>
        <row r="4746">
          <cell r="B4746" t="str">
            <v>MICHELANGELO INVESTIMENTO NO EXTERIOR FIC MULTIMERCADO CRÉDITO PRIVADO</v>
          </cell>
          <cell r="C4746" t="str">
            <v>29.301.852/0001-09</v>
          </cell>
          <cell r="I4746" t="str">
            <v>Não</v>
          </cell>
        </row>
        <row r="4747">
          <cell r="B4747" t="str">
            <v>MIDAS FI MULTIMERCADO CRÉDITO PRIVADO</v>
          </cell>
          <cell r="C4747" t="str">
            <v>15.862.711/0001-42</v>
          </cell>
          <cell r="I4747" t="str">
            <v>Sim</v>
          </cell>
        </row>
        <row r="4748">
          <cell r="B4748" t="str">
            <v>MIDAS FI MULTIMERCADO CRÉDITO PRIVADO LP</v>
          </cell>
          <cell r="C4748" t="str">
            <v>33.448.360/0001-00</v>
          </cell>
          <cell r="I4748" t="str">
            <v>Sim</v>
          </cell>
        </row>
        <row r="4749">
          <cell r="B4749" t="str">
            <v>MIKDASH CAPITAL INVESTIMENTO NO EXTERIOR FI MULTIMERCADO CRÉDITO PRIVADO</v>
          </cell>
          <cell r="C4749" t="str">
            <v>40.800.107/0001-39</v>
          </cell>
          <cell r="I4749" t="str">
            <v>Não</v>
          </cell>
        </row>
        <row r="4750">
          <cell r="B4750" t="str">
            <v>MILEK BONATTO FIC MULTIMERCADO CRÉDITO PRIVADO</v>
          </cell>
          <cell r="C4750" t="str">
            <v>31.008.187/0001-01</v>
          </cell>
          <cell r="I4750" t="str">
            <v>Sim</v>
          </cell>
        </row>
        <row r="4751">
          <cell r="B4751" t="str">
            <v>MILÊNIO BRAINVEST FI MULTIMERCADO CRÉDITO PRIVADO</v>
          </cell>
          <cell r="C4751" t="str">
            <v>39.979.072/0001-68</v>
          </cell>
          <cell r="I4751" t="str">
            <v>Não</v>
          </cell>
        </row>
        <row r="4752">
          <cell r="B4752" t="str">
            <v>MILÊNIO MAGENTA INVESTIMENTO NO EXTERIOR FI MULTIMERCADO CRÉDITO PRIVADO</v>
          </cell>
          <cell r="C4752" t="str">
            <v>41.957.418/0001-79</v>
          </cell>
          <cell r="I4752" t="str">
            <v>Não</v>
          </cell>
        </row>
        <row r="4753">
          <cell r="B4753" t="str">
            <v>MILÊNIO RECEBÍVEIS FIDC MULTISSETORIAL SÊNIOR 2 LP</v>
          </cell>
          <cell r="C4753" t="str">
            <v>15.578.550/0001-60</v>
          </cell>
          <cell r="I4753" t="str">
            <v>Não</v>
          </cell>
        </row>
        <row r="4754">
          <cell r="B4754" t="str">
            <v>MILÊNIO RECEBÍVEIS FIDC MULTISSETORIAL SÊNIOR 3 LP</v>
          </cell>
          <cell r="C4754" t="str">
            <v>15.578.550/0001-60</v>
          </cell>
          <cell r="I4754" t="str">
            <v>Não</v>
          </cell>
        </row>
        <row r="4755">
          <cell r="B4755" t="str">
            <v>MILÊNIO RECEBÍVEIS FIDC MULTISSETORIAL SÊNIOR 4 LP</v>
          </cell>
          <cell r="C4755" t="str">
            <v>15.578.550/0001-60</v>
          </cell>
          <cell r="I4755" t="str">
            <v>Não</v>
          </cell>
        </row>
        <row r="4756">
          <cell r="B4756" t="str">
            <v>MILÊNIO RECEBÍVEIS FIDC MULTISSETORIAL SUBORDINADA LP</v>
          </cell>
          <cell r="C4756" t="str">
            <v>15.578.550/0001-60</v>
          </cell>
          <cell r="I4756" t="str">
            <v>Não</v>
          </cell>
        </row>
        <row r="4757">
          <cell r="B4757" t="str">
            <v>MILÊNIO RECEBÍVEIS FIDC MULTISSETORIAL SUBORDINADA MEZANINO 2 LP</v>
          </cell>
          <cell r="C4757" t="str">
            <v>15.578.550/0001-60</v>
          </cell>
          <cell r="I4757" t="str">
            <v>Não</v>
          </cell>
        </row>
        <row r="4758">
          <cell r="B4758" t="str">
            <v>MILES ACER LONG BIAS SELECTION FIC MULTIMERCADO</v>
          </cell>
          <cell r="C4758" t="str">
            <v>31.416.539/0001-50</v>
          </cell>
          <cell r="I4758" t="str">
            <v>Não</v>
          </cell>
        </row>
        <row r="4759">
          <cell r="B4759" t="str">
            <v>MILES BB ACER LONG BIAS FIC MULTIMERCADO</v>
          </cell>
          <cell r="C4759" t="str">
            <v>39.354.858/0001-90</v>
          </cell>
          <cell r="I4759" t="str">
            <v>Não</v>
          </cell>
        </row>
        <row r="4760">
          <cell r="B4760" t="str">
            <v>MILES SINGULAR GLOBAL TECH BRL INVESTIMENTO NO EXTERIOR FIC AÇÕES</v>
          </cell>
          <cell r="C4760" t="str">
            <v>39.506.138/0001-00</v>
          </cell>
          <cell r="I4760" t="str">
            <v>Não</v>
          </cell>
        </row>
        <row r="4761">
          <cell r="B4761" t="str">
            <v>MILES SINGULAR GLOBAL TECH BRL MASTER INVESTIMENTO NO EXTERIOR FI AÇÕES</v>
          </cell>
          <cell r="C4761" t="str">
            <v>39.506.075/0001-84</v>
          </cell>
          <cell r="I4761" t="str">
            <v>Não</v>
          </cell>
        </row>
        <row r="4762">
          <cell r="B4762" t="str">
            <v>MILES SINGULAR GLOBAL TECH USD INVESTIMENTO NO EXTERIOR FIC AÇÕES</v>
          </cell>
          <cell r="C4762" t="str">
            <v>37.747.150/0001-73</v>
          </cell>
          <cell r="I4762" t="str">
            <v>Não</v>
          </cell>
        </row>
        <row r="4763">
          <cell r="B4763" t="str">
            <v>MILES VIRTUS ADVISORY XP SEGUROS PREV FIC AÇÕES</v>
          </cell>
          <cell r="C4763" t="str">
            <v>34.475.121/0001-01</v>
          </cell>
          <cell r="I4763" t="str">
            <v>Sim</v>
          </cell>
        </row>
        <row r="4764">
          <cell r="B4764" t="str">
            <v>MILES VIRTUS ADVISORY XP SEGUROS PREV MASTER FI AÇÕES</v>
          </cell>
          <cell r="C4764" t="str">
            <v>34.475.068/0001-49</v>
          </cell>
          <cell r="I4764" t="str">
            <v>Não</v>
          </cell>
        </row>
        <row r="4765">
          <cell r="B4765" t="str">
            <v>MILES VIRTUS II FIC AÇÕES</v>
          </cell>
          <cell r="C4765" t="str">
            <v>31.690.693/0001-15</v>
          </cell>
          <cell r="I4765" t="str">
            <v>Não</v>
          </cell>
        </row>
        <row r="4766">
          <cell r="B4766" t="str">
            <v>MILES VIRTUS II FIC AÇÕES PREVIDENCIÁRIO</v>
          </cell>
          <cell r="C4766" t="str">
            <v>33.206.211/0001-34</v>
          </cell>
          <cell r="I4766" t="str">
            <v>Sim</v>
          </cell>
        </row>
        <row r="4767">
          <cell r="B4767" t="str">
            <v>MILES VIRTUS INSTITUCIONAL FIC AÇÕES</v>
          </cell>
          <cell r="C4767" t="str">
            <v>32.386.474/0001-00</v>
          </cell>
          <cell r="I4767" t="str">
            <v>Não</v>
          </cell>
        </row>
        <row r="4768">
          <cell r="B4768" t="str">
            <v>MILES VIRTUS OSTRUM FIC AÇÕES</v>
          </cell>
          <cell r="C4768" t="str">
            <v>41.594.638/0001-85</v>
          </cell>
          <cell r="I4768" t="str">
            <v>Não</v>
          </cell>
        </row>
        <row r="4769">
          <cell r="B4769" t="str">
            <v>MILES VIRTUS SELECTION FIC AÇÕES</v>
          </cell>
          <cell r="C4769" t="str">
            <v>33.495.740/0001-03</v>
          </cell>
          <cell r="I4769" t="str">
            <v>Não</v>
          </cell>
        </row>
        <row r="4770">
          <cell r="B4770" t="str">
            <v>MILI INVESTIMENTO NO EXTERIOR FI AÇÕES</v>
          </cell>
          <cell r="C4770" t="str">
            <v>42.464.650/0001-38</v>
          </cell>
          <cell r="I4770" t="str">
            <v>Não</v>
          </cell>
        </row>
        <row r="4771">
          <cell r="B4771" t="str">
            <v>MILLENIUM FI AÇÕES</v>
          </cell>
          <cell r="C4771" t="str">
            <v>02.039.468/0001-15</v>
          </cell>
          <cell r="I4771" t="str">
            <v>Não</v>
          </cell>
        </row>
        <row r="4772">
          <cell r="B4772" t="str">
            <v>MILLENIUM FIP MULTIESTRATÉGIA</v>
          </cell>
          <cell r="C4772" t="str">
            <v>32.032.465/0001-10</v>
          </cell>
          <cell r="I4772" t="str">
            <v>Não classificado</v>
          </cell>
        </row>
        <row r="4773">
          <cell r="B4773" t="str">
            <v>MINAS FI MULTIMERCADO</v>
          </cell>
          <cell r="C4773" t="str">
            <v>32.222.875/0001-24</v>
          </cell>
          <cell r="I4773" t="str">
            <v>Não</v>
          </cell>
        </row>
        <row r="4774">
          <cell r="B4774" t="str">
            <v>MINASFAC FIDC NP SUBORDINADA</v>
          </cell>
          <cell r="C4774" t="str">
            <v>31.238.162/0001-96</v>
          </cell>
          <cell r="I4774" t="str">
            <v>Não classificado</v>
          </cell>
        </row>
        <row r="4775">
          <cell r="B4775" t="str">
            <v>MINERVA CRÉDITO MERCANTIL FIDC SÊNIOR 6</v>
          </cell>
          <cell r="C4775" t="str">
            <v>11.088.794/0001-03</v>
          </cell>
          <cell r="I4775" t="str">
            <v>Não</v>
          </cell>
        </row>
        <row r="4776">
          <cell r="B4776" t="str">
            <v>MINT BATALHA VALUE FI AÇÕES</v>
          </cell>
          <cell r="C4776" t="str">
            <v>10.382.858/0001-11</v>
          </cell>
          <cell r="I4776" t="str">
            <v>Não</v>
          </cell>
        </row>
        <row r="4777">
          <cell r="B4777" t="str">
            <v>MINT EDUCAÇÃO FIC AÇÕES</v>
          </cell>
          <cell r="C4777" t="str">
            <v>27.928.165/0001-84</v>
          </cell>
          <cell r="I4777" t="str">
            <v>Não</v>
          </cell>
        </row>
        <row r="4778">
          <cell r="B4778" t="str">
            <v>MINT EDUCAÇÃO II FIC AÇÕES</v>
          </cell>
          <cell r="C4778" t="str">
            <v>34.081.115/0001-70</v>
          </cell>
          <cell r="I4778" t="str">
            <v>Não</v>
          </cell>
        </row>
        <row r="4779">
          <cell r="B4779" t="str">
            <v>MINT MULTI FATOR FI AÇÕES</v>
          </cell>
          <cell r="C4779" t="str">
            <v>32.812.185/0001-25</v>
          </cell>
          <cell r="I4779" t="str">
            <v>Não</v>
          </cell>
        </row>
        <row r="4780">
          <cell r="B4780" t="str">
            <v>MINT PARTNERSHIP FI AÇÕES BDR NÍVEL I</v>
          </cell>
          <cell r="C4780" t="str">
            <v>32.862.291/0001-13</v>
          </cell>
          <cell r="I4780" t="str">
            <v>Não</v>
          </cell>
        </row>
        <row r="4781">
          <cell r="B4781" t="str">
            <v>MINUANO FI MULTIMERCADO CRÉDITO PRIVADO</v>
          </cell>
          <cell r="C4781" t="str">
            <v>14.146.499/0001-54</v>
          </cell>
          <cell r="I4781" t="str">
            <v>Sim</v>
          </cell>
        </row>
        <row r="4782">
          <cell r="B4782" t="str">
            <v>MIQUERINOS FIC MULTIMERCADO</v>
          </cell>
          <cell r="C4782" t="str">
            <v>38.069.135/0001-86</v>
          </cell>
          <cell r="I4782" t="str">
            <v>Não</v>
          </cell>
        </row>
        <row r="4783">
          <cell r="B4783" t="str">
            <v>MIRADA FI MULTIMERCADO CRÉDITO PRIVADO</v>
          </cell>
          <cell r="C4783" t="str">
            <v>09.172.740/0001-80</v>
          </cell>
          <cell r="I4783" t="str">
            <v>Não</v>
          </cell>
        </row>
        <row r="4784">
          <cell r="B4784" t="str">
            <v>MIRADOR INVESTIMENTO NO EXTERIOR FI MULTIMERCADO CRÉDITO PRIVADO</v>
          </cell>
          <cell r="C4784" t="str">
            <v>40.141.393/0001-78</v>
          </cell>
          <cell r="I4784" t="str">
            <v>Sim</v>
          </cell>
        </row>
        <row r="4785">
          <cell r="B4785" t="str">
            <v>MIRAE ASSET DI PÓS-FIXADO FI RENDA FIXA SIMPLES</v>
          </cell>
          <cell r="C4785" t="str">
            <v>37.553.432/0001-30</v>
          </cell>
          <cell r="I4785" t="str">
            <v>Não</v>
          </cell>
        </row>
        <row r="4786">
          <cell r="B4786" t="str">
            <v>MIRAE ASSET IBOVESPA ATIVO FI AÇÕES</v>
          </cell>
          <cell r="C4786" t="str">
            <v>11.542.062/0001-41</v>
          </cell>
          <cell r="I4786" t="str">
            <v>Não</v>
          </cell>
        </row>
        <row r="4787">
          <cell r="B4787" t="str">
            <v>MIRAE ASSET IBOVESPA ATIVO GOLD FI AÇÕES</v>
          </cell>
          <cell r="C4787" t="str">
            <v>12.227.865/0001-74</v>
          </cell>
          <cell r="I4787" t="str">
            <v>Não</v>
          </cell>
        </row>
        <row r="4788">
          <cell r="B4788" t="str">
            <v>MIRAE ASSET WM BLUE NOSE FIC MULTIMERCADO CRÉDITO PRIVADO</v>
          </cell>
          <cell r="C4788" t="str">
            <v>24.976.592/0001-40</v>
          </cell>
          <cell r="I4788" t="str">
            <v>Não</v>
          </cell>
        </row>
        <row r="4789">
          <cell r="B4789" t="str">
            <v>MIRAGE INVESTIMENTO NO EXTERIOR FI MULTIMERCADO CRÉDITO PRIVADO</v>
          </cell>
          <cell r="C4789" t="str">
            <v>38.048.764/0001-20</v>
          </cell>
          <cell r="I4789" t="str">
            <v>Não</v>
          </cell>
        </row>
        <row r="4790">
          <cell r="B4790" t="str">
            <v>MIRANTE ALLOCATION MULTIESTRATÉGIA FIC MULTIMERCADO CRÉDITO PRIVADO</v>
          </cell>
          <cell r="C4790" t="str">
            <v>27.500.652/0001-41</v>
          </cell>
          <cell r="I4790" t="str">
            <v>Não</v>
          </cell>
        </row>
        <row r="4791">
          <cell r="B4791" t="str">
            <v>MIRE FI MULTIMERCADO CRÉDITO PRIVADO</v>
          </cell>
          <cell r="C4791" t="str">
            <v>11.435.238/0001-66</v>
          </cell>
          <cell r="I4791" t="str">
            <v>Não</v>
          </cell>
        </row>
        <row r="4792">
          <cell r="B4792" t="str">
            <v>MIRNO FI MULTIMERCADO CRÉDITO PRIVADO</v>
          </cell>
          <cell r="C4792" t="str">
            <v>27.566.032/0001-05</v>
          </cell>
          <cell r="I4792" t="str">
            <v>Não</v>
          </cell>
        </row>
        <row r="4793">
          <cell r="B4793" t="str">
            <v>MIRZAM FIP MULTIESTRATÉGIA</v>
          </cell>
          <cell r="C4793" t="str">
            <v>21.456.870/0001-40</v>
          </cell>
          <cell r="I4793" t="str">
            <v>Sim</v>
          </cell>
        </row>
        <row r="4794">
          <cell r="B4794" t="str">
            <v>MISTRO INVESTIMENTO NO EXTERIOR FI MULTIMERCADO</v>
          </cell>
          <cell r="C4794" t="str">
            <v>43.105.172/0001-32</v>
          </cell>
          <cell r="I4794" t="str">
            <v>Não</v>
          </cell>
        </row>
        <row r="4795">
          <cell r="B4795" t="str">
            <v>MITTU FIDC NP</v>
          </cell>
          <cell r="C4795" t="str">
            <v>31.570.850/0001-59</v>
          </cell>
          <cell r="I4795" t="str">
            <v>Não classificado</v>
          </cell>
        </row>
        <row r="4796">
          <cell r="B4796" t="str">
            <v>MJ EXPANSION FIC MULTIMERCADO CRÉDITO PRIVADO</v>
          </cell>
          <cell r="C4796" t="str">
            <v>30.447.426/0001-59</v>
          </cell>
          <cell r="I4796" t="str">
            <v>Sim</v>
          </cell>
        </row>
        <row r="4797">
          <cell r="B4797" t="str">
            <v>MJKB INVESTIMENTO NO EXTERIOR FI AÇÕES</v>
          </cell>
          <cell r="C4797" t="str">
            <v>41.054.780/0001-30</v>
          </cell>
          <cell r="I4797" t="str">
            <v>Não</v>
          </cell>
        </row>
        <row r="4798">
          <cell r="B4798" t="str">
            <v>MK FIC MULTIMERCADO CRÉDITO PRIVADO</v>
          </cell>
          <cell r="C4798" t="str">
            <v>23.954.479/0001-09</v>
          </cell>
          <cell r="I4798" t="str">
            <v>Não</v>
          </cell>
        </row>
        <row r="4799">
          <cell r="B4799" t="str">
            <v>MKGI INVESTIMENTO NO EXTERIOR FI AÇÕES</v>
          </cell>
          <cell r="C4799" t="str">
            <v>10.918.504/0001-49</v>
          </cell>
          <cell r="I4799" t="str">
            <v>Sim</v>
          </cell>
        </row>
        <row r="4800">
          <cell r="B4800" t="str">
            <v>ML BANK FIDC SUBORDINADA MEZANINO 1</v>
          </cell>
          <cell r="C4800" t="str">
            <v>35.654.917/0001-94</v>
          </cell>
          <cell r="I4800" t="str">
            <v>Não classificado</v>
          </cell>
        </row>
        <row r="4801">
          <cell r="B4801" t="str">
            <v>ML P.R.E. II FEEDER FIC MULTIMERCADO CRÉDITO PRIVADO</v>
          </cell>
          <cell r="C4801" t="str">
            <v>11.300.869/0001-78</v>
          </cell>
          <cell r="I4801" t="str">
            <v>Não</v>
          </cell>
        </row>
        <row r="4802">
          <cell r="B4802" t="str">
            <v>MLA INVESTIMENTO NO EXTERIOR FIC MULTIMERCADO CRÉDITO PRIVADO</v>
          </cell>
          <cell r="C4802" t="str">
            <v>32.889.247/0001-05</v>
          </cell>
          <cell r="I4802" t="str">
            <v>Sim</v>
          </cell>
        </row>
        <row r="4803">
          <cell r="B4803" t="str">
            <v>MM BITTENCOURT FIC MULTIMERCADO CRÉDITO PRIVADO</v>
          </cell>
          <cell r="C4803" t="str">
            <v>19.549.556/0001-60</v>
          </cell>
          <cell r="I4803" t="str">
            <v>Não</v>
          </cell>
        </row>
        <row r="4804">
          <cell r="B4804" t="str">
            <v>MMCP QI FI MULTIMERCADO</v>
          </cell>
          <cell r="C4804" t="str">
            <v>31.943.951/0001-28</v>
          </cell>
          <cell r="I4804" t="str">
            <v>Não</v>
          </cell>
        </row>
        <row r="4805">
          <cell r="B4805" t="str">
            <v>MMLC INVESTIMENTO NO EXTERIOR FI MULTIMERCADO CRÉDITO PRIVADO</v>
          </cell>
          <cell r="C4805" t="str">
            <v>34.626.369/0001-26</v>
          </cell>
          <cell r="I4805" t="str">
            <v>Não</v>
          </cell>
        </row>
        <row r="4806">
          <cell r="B4806" t="str">
            <v>MMPG FI MULTIMERCADO CRÉDITO PRIVADO</v>
          </cell>
          <cell r="C4806" t="str">
            <v>31.933.729/0001-44</v>
          </cell>
          <cell r="I4806" t="str">
            <v>Não</v>
          </cell>
        </row>
        <row r="4807">
          <cell r="B4807" t="str">
            <v>MNA FI MULTIMERCADO CRÉDITO PRIVADO</v>
          </cell>
          <cell r="C4807" t="str">
            <v>08.773.683/0001-21</v>
          </cell>
          <cell r="I4807" t="str">
            <v>Não</v>
          </cell>
        </row>
        <row r="4808">
          <cell r="B4808" t="str">
            <v>MOAT CAPITAL ÁGORA FIC AÇÕES</v>
          </cell>
          <cell r="C4808" t="str">
            <v>32.291.956/0001-86</v>
          </cell>
          <cell r="I4808" t="str">
            <v>Não</v>
          </cell>
        </row>
        <row r="4809">
          <cell r="B4809" t="str">
            <v>MOAT CAPITAL EQUITY HEDGE ÁGORA FIC MULTIMERCADO</v>
          </cell>
          <cell r="C4809" t="str">
            <v>35.848.058/0001-74</v>
          </cell>
          <cell r="I4809" t="str">
            <v>Não</v>
          </cell>
        </row>
        <row r="4810">
          <cell r="B4810" t="str">
            <v>MOAT CAPITAL EQUITY HEDGE SELEÇÃO FIC MULTIMERCADO</v>
          </cell>
          <cell r="C4810" t="str">
            <v>41.682.289/0001-53</v>
          </cell>
          <cell r="I4810" t="str">
            <v>Não</v>
          </cell>
        </row>
        <row r="4811">
          <cell r="B4811" t="str">
            <v>MOAT CAPITAL LONG BIAS ÁGORA FIC MULTIMERCADO</v>
          </cell>
          <cell r="C4811" t="str">
            <v>35.848.055/0001-30</v>
          </cell>
          <cell r="I4811" t="str">
            <v>Não</v>
          </cell>
        </row>
        <row r="4812">
          <cell r="B4812" t="str">
            <v>MOAT CAPITAL LONG BIAS SELEÇÃO FIC MULTIMERCADO</v>
          </cell>
          <cell r="C4812" t="str">
            <v>41.326.338/0001-15</v>
          </cell>
          <cell r="I4812" t="str">
            <v>Não</v>
          </cell>
        </row>
        <row r="4813">
          <cell r="B4813" t="str">
            <v>MOAT PREV FI AÇÕES</v>
          </cell>
          <cell r="C4813" t="str">
            <v>37.278.450/0001-50</v>
          </cell>
          <cell r="I4813" t="str">
            <v>Não</v>
          </cell>
        </row>
        <row r="4814">
          <cell r="B4814" t="str">
            <v>MOAT PREV XP SEGUROS FIC AÇÕES</v>
          </cell>
          <cell r="C4814" t="str">
            <v>37.037.432/0001-87</v>
          </cell>
          <cell r="I4814" t="str">
            <v>Sim</v>
          </cell>
        </row>
        <row r="4815">
          <cell r="B4815" t="str">
            <v>MOCINHO INVESTIMENTO NO EXTERIOR FIC MULTIMERCADO CRÉDITO PRIVADO</v>
          </cell>
          <cell r="C4815" t="str">
            <v>19.294.702/0001-53</v>
          </cell>
          <cell r="I4815" t="str">
            <v>Não</v>
          </cell>
        </row>
        <row r="4816">
          <cell r="B4816" t="str">
            <v>MODALMAIS CARTEIRA VALOR FI AÇÕES</v>
          </cell>
          <cell r="C4816" t="str">
            <v>40.063.228/0001-45</v>
          </cell>
          <cell r="I4816" t="str">
            <v>Não</v>
          </cell>
        </row>
        <row r="4817">
          <cell r="B4817" t="str">
            <v>MODALMAIS EQUITY DINÂMICO FI MULTIMERCADO CRÉDITO PRIVADO</v>
          </cell>
          <cell r="C4817" t="str">
            <v>35.819.522/0001-02</v>
          </cell>
          <cell r="I4817" t="str">
            <v>Não</v>
          </cell>
        </row>
        <row r="4818">
          <cell r="B4818" t="str">
            <v>MODALMAIS MOSAICO OURO FI MULTIMERCADO</v>
          </cell>
          <cell r="C4818" t="str">
            <v>40.063.660/0001-36</v>
          </cell>
          <cell r="I4818" t="str">
            <v>Não</v>
          </cell>
        </row>
        <row r="4819">
          <cell r="B4819" t="str">
            <v>MODALMAIS OURO FIC MULTIMERCADO</v>
          </cell>
          <cell r="C4819" t="str">
            <v>40.063.630/0001-20</v>
          </cell>
          <cell r="I4819" t="str">
            <v>Não</v>
          </cell>
        </row>
        <row r="4820">
          <cell r="B4820" t="str">
            <v>MODALMAIS SELEÇÃO MACRO FI MULTIMERCADO CRÉDITO PRIVADO</v>
          </cell>
          <cell r="C4820" t="str">
            <v>32.274.449/0001-34</v>
          </cell>
          <cell r="I4820" t="str">
            <v>Não</v>
          </cell>
        </row>
        <row r="4821">
          <cell r="B4821" t="str">
            <v>MODALMAIS SELEÇÃO QUANT FI MULTIMERCADO CRÉDITO PRIVADO</v>
          </cell>
          <cell r="C4821" t="str">
            <v>35.819.574/0001-70</v>
          </cell>
          <cell r="I4821" t="str">
            <v>Não</v>
          </cell>
        </row>
        <row r="4822">
          <cell r="B4822" t="str">
            <v>MODERADO CARATINGA FI MULTIMERCADO</v>
          </cell>
          <cell r="C4822" t="str">
            <v>02.433.343/0001-75</v>
          </cell>
          <cell r="I4822" t="str">
            <v>Sim</v>
          </cell>
        </row>
        <row r="4823">
          <cell r="B4823" t="str">
            <v>MODIGLIANI INVESTIMENTO NO EXTERIOR FI MULTIMERCADO CRÉDITO PRIVADO</v>
          </cell>
          <cell r="C4823" t="str">
            <v>26.355.064/0001-07</v>
          </cell>
          <cell r="I4823" t="str">
            <v>Não</v>
          </cell>
        </row>
        <row r="4824">
          <cell r="B4824" t="str">
            <v>MÓDULO ICATU PREV FI MULTIMERCADO</v>
          </cell>
          <cell r="C4824" t="str">
            <v>30.507.620/0001-82</v>
          </cell>
          <cell r="I4824" t="str">
            <v>Sim</v>
          </cell>
        </row>
        <row r="4825">
          <cell r="B4825" t="str">
            <v>MOGNO AMAZÔNIA FIC AÇÕES</v>
          </cell>
          <cell r="C4825" t="str">
            <v>35.471.548/0001-02</v>
          </cell>
          <cell r="I4825" t="str">
            <v>Não</v>
          </cell>
        </row>
        <row r="4826">
          <cell r="B4826" t="str">
            <v>MOGNO FINFAVP FI MULTIMERCADO CRÉDITO PRIVADO</v>
          </cell>
          <cell r="C4826" t="str">
            <v>28.247.048/0001-18</v>
          </cell>
          <cell r="I4826" t="str">
            <v>Sim</v>
          </cell>
        </row>
        <row r="4827">
          <cell r="B4827" t="str">
            <v>MOGNO FRONTENAC FI MULTIMERCADO CRÉDITO PRIVADO</v>
          </cell>
          <cell r="C4827" t="str">
            <v>34.719.458/0001-17</v>
          </cell>
          <cell r="I4827" t="str">
            <v>Não</v>
          </cell>
        </row>
        <row r="4828">
          <cell r="B4828" t="str">
            <v>MOGNO JIVE DISTRESSED ALLOCATION FIC MULTIMERCADO CRÉDITO PRIVADO</v>
          </cell>
          <cell r="C4828" t="str">
            <v>37.681.176/0001-66</v>
          </cell>
          <cell r="I4828" t="str">
            <v>Não</v>
          </cell>
        </row>
        <row r="4829">
          <cell r="B4829" t="str">
            <v>MOGNO LFM FI MULTIMERCADO CRÉDITO PRIVADO</v>
          </cell>
          <cell r="C4829" t="str">
            <v>28.247.067/0001-44</v>
          </cell>
          <cell r="I4829" t="str">
            <v>Sim</v>
          </cell>
        </row>
        <row r="4830">
          <cell r="B4830" t="str">
            <v>MOGNO MACAN FI MULTIMERCADO</v>
          </cell>
          <cell r="C4830" t="str">
            <v>38.251.408/0001-09</v>
          </cell>
          <cell r="I4830" t="str">
            <v>Não</v>
          </cell>
        </row>
        <row r="4831">
          <cell r="B4831" t="str">
            <v>MOGNO PITANGUEIRAS FI MULTIMERCADO CRÉDITO PRIVADO</v>
          </cell>
          <cell r="C4831" t="str">
            <v>36.015.218/0001-67</v>
          </cell>
          <cell r="I4831" t="str">
            <v>Não</v>
          </cell>
        </row>
        <row r="4832">
          <cell r="B4832" t="str">
            <v>MOGNO POLLUX INVESTIMENTO NO EXTERIOR FI MULTIMERCADO CRÉDITO PRIVADO</v>
          </cell>
          <cell r="C4832" t="str">
            <v>42.480.028/0001-13</v>
          </cell>
          <cell r="I4832" t="str">
            <v>Não</v>
          </cell>
        </row>
        <row r="4833">
          <cell r="B4833" t="str">
            <v>MOGNO PREDIAL FI AÇÕES</v>
          </cell>
          <cell r="C4833" t="str">
            <v>42.190.600/0001-00</v>
          </cell>
          <cell r="I4833" t="str">
            <v>Não</v>
          </cell>
        </row>
        <row r="4834">
          <cell r="B4834" t="str">
            <v>MOGNO RIVIERA FI MULTIMERCADO CRÉDITO PRIVADO</v>
          </cell>
          <cell r="C4834" t="str">
            <v>39.800.432/0001-12</v>
          </cell>
          <cell r="I4834" t="str">
            <v>Sim</v>
          </cell>
        </row>
        <row r="4835">
          <cell r="B4835" t="str">
            <v>MOGNO TITOUS FI MULTIMERCADO</v>
          </cell>
          <cell r="C4835" t="str">
            <v>37.953.136/0001-26</v>
          </cell>
          <cell r="I4835" t="str">
            <v>Sim</v>
          </cell>
        </row>
        <row r="4836">
          <cell r="B4836" t="str">
            <v>MOGNO TRILHA FIC MULTIMERCADO</v>
          </cell>
          <cell r="C4836" t="str">
            <v>30.329.396/0001-86</v>
          </cell>
          <cell r="I4836" t="str">
            <v>Sim</v>
          </cell>
        </row>
        <row r="4837">
          <cell r="B4837" t="str">
            <v>MOGNO VIRTU FI MULTIMERCADO</v>
          </cell>
          <cell r="C4837" t="str">
            <v>35.803.249/0001-10</v>
          </cell>
          <cell r="I4837" t="str">
            <v>Não</v>
          </cell>
        </row>
        <row r="4838">
          <cell r="B4838" t="str">
            <v>MOGNO VIVAT FI MULTIMERCADO CRÉDITO PRIVADO</v>
          </cell>
          <cell r="C4838" t="str">
            <v>32.740.613/0001-51</v>
          </cell>
          <cell r="I4838" t="str">
            <v>Não</v>
          </cell>
        </row>
        <row r="4839">
          <cell r="B4839" t="str">
            <v>MOGNO WM AGRESSIVO FI MULTIMERCADO CRÉDITO PRIVADO</v>
          </cell>
          <cell r="C4839" t="str">
            <v>42.464.703/0001-10</v>
          </cell>
          <cell r="I4839" t="str">
            <v>Não</v>
          </cell>
        </row>
        <row r="4840">
          <cell r="B4840" t="str">
            <v>MOGNO WM ICATU PREV BALANCEADO QUALIFICADO FI MULTIMERCADO</v>
          </cell>
          <cell r="C4840" t="str">
            <v>30.453.144/0001-64</v>
          </cell>
          <cell r="I4840" t="str">
            <v>Sim</v>
          </cell>
        </row>
        <row r="4841">
          <cell r="B4841" t="str">
            <v>MOGNO WM LONG BIASED FIC MULTIMERCADO CRÉDITO PRIVADO</v>
          </cell>
          <cell r="C4841" t="str">
            <v>37.503.804/0001-13</v>
          </cell>
          <cell r="I4841" t="str">
            <v>Não</v>
          </cell>
        </row>
        <row r="4842">
          <cell r="B4842" t="str">
            <v>MOINHO INVESTIMENTO NO EXTERIOR FIC MULTIMERCADO CRÉDITO PRIVADO</v>
          </cell>
          <cell r="C4842" t="str">
            <v>32.921.866/0001-21</v>
          </cell>
          <cell r="I4842" t="str">
            <v>Não</v>
          </cell>
        </row>
        <row r="4843">
          <cell r="B4843" t="str">
            <v>MOKA FUND I FIDC NP MULTISSETORIAL SUBORDINADA JÚNIOR</v>
          </cell>
          <cell r="C4843" t="str">
            <v>12.400.426/0001-11</v>
          </cell>
          <cell r="I4843" t="str">
            <v>Sim</v>
          </cell>
        </row>
        <row r="4844">
          <cell r="B4844" t="str">
            <v>MOKA FUND I FIDC NP MULTISSETORIAL SUBORDINADA MEZANINO</v>
          </cell>
          <cell r="C4844" t="str">
            <v>12.400.426/0001-11</v>
          </cell>
          <cell r="I4844" t="str">
            <v>Não</v>
          </cell>
        </row>
        <row r="4845">
          <cell r="B4845" t="str">
            <v>MOKICA INVESTIMENTO NO EXTERIOR FI MULTIMERCADO CRÉDITO PRIVADO</v>
          </cell>
          <cell r="C4845" t="str">
            <v>24.078.027/0001-65</v>
          </cell>
          <cell r="I4845" t="str">
            <v>Não</v>
          </cell>
        </row>
        <row r="4846">
          <cell r="B4846" t="str">
            <v>MOLINO INVESTIMENTO NO EXTERIOR FI MULTIMERCADO CRÉDITO PRIVADO</v>
          </cell>
          <cell r="C4846" t="str">
            <v>36.863.845/0001-58</v>
          </cell>
          <cell r="I4846" t="str">
            <v>Não</v>
          </cell>
        </row>
        <row r="4847">
          <cell r="B4847" t="str">
            <v>MOLLITIAM PREVIDÊNCIA ICATU QUALIFICADO FI MULTIMERCADO CRÉDITO PRIVADO</v>
          </cell>
          <cell r="C4847" t="str">
            <v>41.082.931/0001-63</v>
          </cell>
          <cell r="I4847" t="str">
            <v>Sim</v>
          </cell>
        </row>
        <row r="4848">
          <cell r="B4848" t="str">
            <v>MONARCA INVESTIMENTO NO EXTERIOR FIC MULTIMERCADO CRÉDITO PRIVADO</v>
          </cell>
          <cell r="C4848" t="str">
            <v>41.114.160/0001-49</v>
          </cell>
          <cell r="I4848" t="str">
            <v>Não</v>
          </cell>
        </row>
        <row r="4849">
          <cell r="B4849" t="str">
            <v>MONDEGO PREV FI MULTIMERCADO CRÉDITO PRIVADO</v>
          </cell>
          <cell r="C4849" t="str">
            <v>32.891.030/0001-21</v>
          </cell>
          <cell r="I4849" t="str">
            <v>Sim</v>
          </cell>
        </row>
        <row r="4850">
          <cell r="B4850" t="str">
            <v>MONDIAL INVESTIMENTO NO EXTERIOR FIC MULTIMERCADO CRÉDITO PRIVADO</v>
          </cell>
          <cell r="C4850" t="str">
            <v>38.331.317/0001-83</v>
          </cell>
          <cell r="I4850" t="str">
            <v>Não</v>
          </cell>
        </row>
        <row r="4851">
          <cell r="B4851" t="str">
            <v>MONETUS DEBÊNTURES INCENTIVADAS FIC MULTIMERCADO CRÉDITO PRIVADO</v>
          </cell>
          <cell r="C4851" t="str">
            <v>32.998.710/0001-49</v>
          </cell>
          <cell r="I4851" t="str">
            <v>Não</v>
          </cell>
        </row>
        <row r="4852">
          <cell r="B4852" t="str">
            <v>MONETUS TOP GESTORES FIC MULTIMERCADO CRÉDITO PRIVADO</v>
          </cell>
          <cell r="C4852" t="str">
            <v>32.998.646/0001-04</v>
          </cell>
          <cell r="I4852" t="str">
            <v>Não</v>
          </cell>
        </row>
        <row r="4853">
          <cell r="B4853" t="str">
            <v>MONGERAL AEGON CARRERA FIC MULTIMERCADO CRÉDITO PRIVADO LP</v>
          </cell>
          <cell r="C4853" t="str">
            <v>14.188.139/0001-15</v>
          </cell>
          <cell r="I4853" t="str">
            <v>Não</v>
          </cell>
        </row>
        <row r="4854">
          <cell r="B4854" t="str">
            <v>MONGERAL AEGON FIC AÇÕES</v>
          </cell>
          <cell r="C4854" t="str">
            <v>16.961.689/0001-50</v>
          </cell>
          <cell r="I4854" t="str">
            <v>Não</v>
          </cell>
        </row>
        <row r="4855">
          <cell r="B4855" t="str">
            <v>MONGERAL AEGON PREVIDÊNCIA FI AÇÕES</v>
          </cell>
          <cell r="C4855" t="str">
            <v>12.474.304/0001-70</v>
          </cell>
          <cell r="I4855" t="str">
            <v>Não</v>
          </cell>
        </row>
        <row r="4856">
          <cell r="B4856" t="str">
            <v>MONGERAL AEGON PREVIDÊNCIA FI MULTIMERCADO</v>
          </cell>
          <cell r="C4856" t="str">
            <v>26.569.320/0001-50</v>
          </cell>
          <cell r="I4856" t="str">
            <v>Sim</v>
          </cell>
        </row>
        <row r="4857">
          <cell r="B4857" t="str">
            <v>MONGERAL AEGON PREVIDÊNCIA PRIVATE ESPECIAL FIC RENDA FIXA</v>
          </cell>
          <cell r="C4857" t="str">
            <v>34.792.708/0001-44</v>
          </cell>
          <cell r="I4857" t="str">
            <v>Sim</v>
          </cell>
        </row>
        <row r="4858">
          <cell r="B4858" t="str">
            <v>MONGERAL AEGON PRIVATE PREVIDÊNCIA IPCA FI RENDA FIXA</v>
          </cell>
          <cell r="C4858" t="str">
            <v>15.174.656/0001-06</v>
          </cell>
          <cell r="I4858" t="str">
            <v>Sim</v>
          </cell>
        </row>
        <row r="4859">
          <cell r="B4859" t="str">
            <v>MONGRASSANO CAPITAL FI AÇÕES</v>
          </cell>
          <cell r="C4859" t="str">
            <v>33.342.434/0001-29</v>
          </cell>
          <cell r="I4859" t="str">
            <v>Não</v>
          </cell>
        </row>
        <row r="4860">
          <cell r="B4860" t="str">
            <v>MONO INVESTIMENTO NO EXTERIOR FI MULTIMERCADO CRÉDITO PRIVADO</v>
          </cell>
          <cell r="C4860" t="str">
            <v>34.718.468/0001-38</v>
          </cell>
          <cell r="I4860" t="str">
            <v>Não</v>
          </cell>
        </row>
        <row r="4861">
          <cell r="B4861" t="str">
            <v>MONT CAPITAL 3 FOF SELEÇÃO FIC MULTIMERCADO</v>
          </cell>
          <cell r="C4861" t="str">
            <v>29.276.683/0001-96</v>
          </cell>
          <cell r="I4861" t="str">
            <v>Não</v>
          </cell>
        </row>
        <row r="4862">
          <cell r="B4862" t="str">
            <v>MONT CAPITAL 4 FOF SELEÇÃO FIC MULTIMERCADO</v>
          </cell>
          <cell r="C4862" t="str">
            <v>35.608.981/0001-39</v>
          </cell>
          <cell r="I4862" t="str">
            <v>Não</v>
          </cell>
        </row>
        <row r="4863">
          <cell r="B4863" t="str">
            <v>MONTBLANC INVESTIMENTO NO EXTERIOR FI MULTIMERCADO CRÉDITO PRIVADO</v>
          </cell>
          <cell r="C4863" t="str">
            <v>38.903.722/0001-29</v>
          </cell>
          <cell r="I4863" t="str">
            <v>Sim</v>
          </cell>
        </row>
        <row r="4864">
          <cell r="B4864" t="str">
            <v>MONTE VERDE INVESTIMENTO NO EXTERIOR FI MULTIMERCADO CRÉDITO PRIVADO</v>
          </cell>
          <cell r="C4864" t="str">
            <v>16.416.254/0001-25</v>
          </cell>
          <cell r="I4864" t="str">
            <v>Não</v>
          </cell>
        </row>
        <row r="4865">
          <cell r="B4865" t="str">
            <v>MONTE VERDE INVESTIMENTO NO EXTERIOR FIC MULTIMERCADO CRÉDITO PRIVADO</v>
          </cell>
          <cell r="C4865" t="str">
            <v>35.844.938/0001-72</v>
          </cell>
          <cell r="I4865" t="str">
            <v>Não</v>
          </cell>
        </row>
        <row r="4866">
          <cell r="B4866" t="str">
            <v>MONTEBELLO INVESTIMENTO NO EXTERIOR FI MULTIMERCADO CRÉDITO PRIVADO</v>
          </cell>
          <cell r="C4866" t="str">
            <v>26.587.482/0001-11</v>
          </cell>
          <cell r="I4866" t="str">
            <v>Não</v>
          </cell>
        </row>
        <row r="4867">
          <cell r="B4867" t="str">
            <v>MONTELLO INVESTIMENTO NO EXTERIOR FI MULTIMERCADO CRÉDITO PRIVADO</v>
          </cell>
          <cell r="C4867" t="str">
            <v>39.466.468/0001-01</v>
          </cell>
          <cell r="I4867" t="str">
            <v>Sim</v>
          </cell>
        </row>
        <row r="4868">
          <cell r="B4868" t="str">
            <v>MONTREAL INVESTIMENTO NO EXTERIOR FI MULTIMERCADO CRÉDITO PRIVADO</v>
          </cell>
          <cell r="C4868" t="str">
            <v>26.344.437/0001-36</v>
          </cell>
          <cell r="I4868" t="str">
            <v>Não</v>
          </cell>
        </row>
        <row r="4869">
          <cell r="B4869" t="str">
            <v>MONZA FIDC NP</v>
          </cell>
          <cell r="C4869" t="str">
            <v>17.689.111/0001-50</v>
          </cell>
          <cell r="I4869" t="str">
            <v>Não classificado</v>
          </cell>
        </row>
        <row r="4870">
          <cell r="B4870" t="str">
            <v>MOPYATÃ FI AÇÕES</v>
          </cell>
          <cell r="C4870" t="str">
            <v>05.158.545/0001-44</v>
          </cell>
          <cell r="I4870" t="str">
            <v>Não</v>
          </cell>
        </row>
        <row r="4871">
          <cell r="B4871" t="str">
            <v>MORE MODERADO FIC MULTIMERCADO CRÉDITO PRIVADO</v>
          </cell>
          <cell r="C4871" t="str">
            <v>34.270.957/0001-70</v>
          </cell>
          <cell r="I4871" t="str">
            <v>Não</v>
          </cell>
        </row>
        <row r="4872">
          <cell r="B4872" t="str">
            <v>MORE TOTAL RETURN FIC MULTIMERCADO CRÉDITO PRIVADO</v>
          </cell>
          <cell r="C4872" t="str">
            <v>40.141.547/0001-21</v>
          </cell>
          <cell r="I4872" t="str">
            <v>Não</v>
          </cell>
        </row>
        <row r="4873">
          <cell r="B4873" t="str">
            <v>MORELIA FIP MULTIESTRATÉGIA</v>
          </cell>
          <cell r="C4873" t="str">
            <v>34.964.529/0001-47</v>
          </cell>
          <cell r="I4873" t="str">
            <v>Não classificado</v>
          </cell>
        </row>
        <row r="4874">
          <cell r="B4874" t="str">
            <v>MORMANNO INVESTIMENTO NO EXTERIOR FIC MULTIMERCADO CRÉDITO PRIVADO</v>
          </cell>
          <cell r="C4874" t="str">
            <v>12.894.830/0001-99</v>
          </cell>
          <cell r="I4874" t="str">
            <v>Não</v>
          </cell>
        </row>
        <row r="4875">
          <cell r="B4875" t="str">
            <v>MORRO DE SÃO PAULO FI MULTIMERCADO</v>
          </cell>
          <cell r="C4875" t="str">
            <v>23.742.733/0001-05</v>
          </cell>
          <cell r="I4875" t="str">
            <v>Não</v>
          </cell>
        </row>
        <row r="4876">
          <cell r="B4876" t="str">
            <v>MORRO VERDE INVESTIMENTO NO EXTERIOR FI MULTIMERCADO CRÉDITO PRIVADO</v>
          </cell>
          <cell r="C4876" t="str">
            <v>25.097.998/0001-15</v>
          </cell>
          <cell r="I4876" t="str">
            <v>Não</v>
          </cell>
        </row>
        <row r="4877">
          <cell r="B4877" t="str">
            <v>MOS HÍBRIDO PREV ICATU FIFE FI AÇÕES</v>
          </cell>
          <cell r="C4877" t="str">
            <v>41.734.002/0001-91</v>
          </cell>
          <cell r="I4877" t="str">
            <v>Sim</v>
          </cell>
        </row>
        <row r="4878">
          <cell r="B4878" t="str">
            <v>MOS HÍBRIDO PREV ICATU QUALIFICADO FIE FI AÇÕES</v>
          </cell>
          <cell r="C4878" t="str">
            <v>41.687.085/0001-05</v>
          </cell>
          <cell r="I4878" t="str">
            <v>Sim</v>
          </cell>
        </row>
        <row r="4879">
          <cell r="B4879" t="str">
            <v>MOS INSTITUCIONAL FI AÇÕES</v>
          </cell>
          <cell r="C4879" t="str">
            <v>39.959.357/0001-37</v>
          </cell>
          <cell r="I4879" t="str">
            <v>Não</v>
          </cell>
        </row>
        <row r="4880">
          <cell r="B4880" t="str">
            <v>MOSCOU 95 FI MULTIMERCADO</v>
          </cell>
          <cell r="C4880" t="str">
            <v>31.544.378/0001-80</v>
          </cell>
          <cell r="I4880" t="str">
            <v>Sim</v>
          </cell>
        </row>
        <row r="4881">
          <cell r="B4881" t="str">
            <v>MOSHE DAYAN FIC MULTIMERCADO CRÉDITO PRIVADO</v>
          </cell>
          <cell r="C4881" t="str">
            <v>23.508.837/0001-41</v>
          </cell>
          <cell r="I4881" t="str">
            <v>Não</v>
          </cell>
        </row>
        <row r="4882">
          <cell r="B4882" t="str">
            <v>MOSI FIC MULTIMERCADO CRÉDITO PRIVADO</v>
          </cell>
          <cell r="C4882" t="str">
            <v>33.269.470/0001-04</v>
          </cell>
          <cell r="I4882" t="str">
            <v>Não</v>
          </cell>
        </row>
        <row r="4883">
          <cell r="B4883" t="str">
            <v>MOSQUETEIROS FI AÇÕES</v>
          </cell>
          <cell r="C4883" t="str">
            <v>36.881.374/0001-00</v>
          </cell>
          <cell r="I4883" t="str">
            <v>Não</v>
          </cell>
        </row>
        <row r="4884">
          <cell r="B4884" t="str">
            <v>MOSTEIRO INVESTIMENTO NO EXTERIOR FIC MULTIMERCADO CRÉDITO PRIVADO</v>
          </cell>
          <cell r="C4884" t="str">
            <v>26.488.970/0001-71</v>
          </cell>
          <cell r="I4884" t="str">
            <v>Não</v>
          </cell>
        </row>
        <row r="4885">
          <cell r="B4885" t="str">
            <v>MOTA III INVESTIMENTO NO EXTERIOR FIC MULTIMERCADO CRÉDITO PRIVADO</v>
          </cell>
          <cell r="C4885" t="str">
            <v>42.154.713/0001-50</v>
          </cell>
          <cell r="I4885" t="str">
            <v>Não</v>
          </cell>
        </row>
        <row r="4886">
          <cell r="B4886" t="str">
            <v>MP INVESTMENTS II INVESTIMENTO NO EXTERIOR FI MULTIMERCADO CRÉDITO PRIVADO</v>
          </cell>
          <cell r="C4886" t="str">
            <v>32.774.463/0001-05</v>
          </cell>
          <cell r="I4886" t="str">
            <v>Sim</v>
          </cell>
        </row>
        <row r="4887">
          <cell r="B4887" t="str">
            <v>MR FIDC SÊNIOR</v>
          </cell>
          <cell r="C4887" t="str">
            <v>22.175.405/0001-01</v>
          </cell>
          <cell r="I4887" t="str">
            <v>Não classificado</v>
          </cell>
        </row>
        <row r="4888">
          <cell r="B4888" t="str">
            <v>MRFG FIDC SÊNIOR</v>
          </cell>
          <cell r="C4888" t="str">
            <v>19.117.931/0001-00</v>
          </cell>
          <cell r="I4888" t="str">
            <v>Sim</v>
          </cell>
        </row>
        <row r="4889">
          <cell r="B4889" t="str">
            <v>MRFG FIDC SUBORDINADA MEZANINO 1</v>
          </cell>
          <cell r="C4889" t="str">
            <v>19.117.931/0001-00</v>
          </cell>
          <cell r="I4889" t="str">
            <v>Não classificado</v>
          </cell>
        </row>
        <row r="4890">
          <cell r="B4890" t="str">
            <v>MRFM INVESTIMENTO NO EXTERIOR FIC MULTIMERCADO CRÉDITO PRIVADO</v>
          </cell>
          <cell r="C4890" t="str">
            <v>33.158.131/0001-50</v>
          </cell>
          <cell r="I4890" t="str">
            <v>Não</v>
          </cell>
        </row>
        <row r="4891">
          <cell r="B4891" t="str">
            <v>MRMB INVESTIMENTO NO EXTERIOR FI AÇÕES</v>
          </cell>
          <cell r="C4891" t="str">
            <v>38.948.814/0001-25</v>
          </cell>
          <cell r="I4891" t="str">
            <v>Não</v>
          </cell>
        </row>
        <row r="4892">
          <cell r="B4892" t="str">
            <v>MRP AZUL FIC MULTIMERCADO</v>
          </cell>
          <cell r="C4892" t="str">
            <v>39.568.995/0001-27</v>
          </cell>
          <cell r="I4892" t="str">
            <v>Não</v>
          </cell>
        </row>
        <row r="4893">
          <cell r="B4893" t="str">
            <v>MRPF INVESTIMENTO NO EXTERIOR FIC MULTIMERCADO CRÉDITO PRIVADO</v>
          </cell>
          <cell r="C4893" t="str">
            <v>26.277.704/0001-08</v>
          </cell>
          <cell r="I4893" t="str">
            <v>Sim</v>
          </cell>
        </row>
        <row r="4894">
          <cell r="B4894" t="str">
            <v>MS INVESTIMENTO NO EXTERIOR FI MULTIMERCADO CRÉDITO PRIVADO</v>
          </cell>
          <cell r="C4894" t="str">
            <v>24.300.695/0001-95</v>
          </cell>
          <cell r="I4894" t="str">
            <v>Não</v>
          </cell>
        </row>
        <row r="4895">
          <cell r="B4895" t="str">
            <v>MT FIDC NP SÊNIOR</v>
          </cell>
          <cell r="C4895" t="str">
            <v>26.545.364/0001-40</v>
          </cell>
          <cell r="I4895" t="str">
            <v>Não classificado</v>
          </cell>
        </row>
        <row r="4896">
          <cell r="B4896" t="str">
            <v>MT FIDC NP SUBORDINADA</v>
          </cell>
          <cell r="C4896" t="str">
            <v>26.545.364/0001-40</v>
          </cell>
          <cell r="I4896" t="str">
            <v>Não classificado</v>
          </cell>
        </row>
        <row r="4897">
          <cell r="B4897" t="str">
            <v>MTGOADINV INVESTIMENTO NO EXTERIOR FIC MULTIMERCADO CRÉDITO PRIVADO</v>
          </cell>
          <cell r="C4897" t="str">
            <v>42.190.672/0001-57</v>
          </cell>
          <cell r="I4897" t="str">
            <v>Não</v>
          </cell>
        </row>
        <row r="4898">
          <cell r="B4898" t="str">
            <v>MTH INVESTIMENTO NO EXTERIOR FI MULTIMERCADO CRÉDITO PRIVADO</v>
          </cell>
          <cell r="C4898" t="str">
            <v>41.545.780/0001-32</v>
          </cell>
          <cell r="I4898" t="str">
            <v>Não</v>
          </cell>
        </row>
        <row r="4899">
          <cell r="B4899" t="str">
            <v>MTR 01 INVESTIMENTO NO EXTERIOR FIC MULTIMERCADO CRÉDITO PRIVADO</v>
          </cell>
          <cell r="C4899" t="str">
            <v>35.712.907/0001-68</v>
          </cell>
          <cell r="I4899" t="str">
            <v>Não</v>
          </cell>
        </row>
        <row r="4900">
          <cell r="B4900" t="str">
            <v>MTR 1 FIDC NP SUBORDINADA</v>
          </cell>
          <cell r="C4900" t="str">
            <v>26.704.185/0001-09</v>
          </cell>
          <cell r="I4900" t="str">
            <v>Não</v>
          </cell>
        </row>
        <row r="4901">
          <cell r="B4901" t="str">
            <v>MTSFML PREV FI MULTIMERCADO CRÉDITO PRIVADO</v>
          </cell>
          <cell r="C4901" t="str">
            <v>41.349.221/0001-57</v>
          </cell>
          <cell r="I4901" t="str">
            <v>Sim</v>
          </cell>
        </row>
        <row r="4902">
          <cell r="B4902" t="str">
            <v>MUFASA FI MULTIMERCADO</v>
          </cell>
          <cell r="C4902" t="str">
            <v>41.533.650/0001-80</v>
          </cell>
          <cell r="I4902" t="str">
            <v>Não</v>
          </cell>
        </row>
        <row r="4903">
          <cell r="B4903" t="str">
            <v>MULTI ASSET FIDC MULTISSETORIAL SÊNIOR 10</v>
          </cell>
          <cell r="C4903" t="str">
            <v>10.841.847/0001-52</v>
          </cell>
          <cell r="I4903" t="str">
            <v>Não</v>
          </cell>
        </row>
        <row r="4904">
          <cell r="B4904" t="str">
            <v>MULTI ASSET FIDC MULTISSETORIAL SUBORDINADA MEZANINO</v>
          </cell>
          <cell r="C4904" t="str">
            <v>10.841.847/0001-52</v>
          </cell>
          <cell r="I4904" t="str">
            <v>Não</v>
          </cell>
        </row>
        <row r="4905">
          <cell r="B4905" t="str">
            <v>MULTI RECEBÍVEIS II FIDC SÊNIOR 14</v>
          </cell>
          <cell r="C4905" t="str">
            <v>09.137.729/0001-89</v>
          </cell>
          <cell r="I4905" t="str">
            <v>Não classificado</v>
          </cell>
        </row>
        <row r="4906">
          <cell r="B4906" t="str">
            <v>MULTI RECEBÍVEIS II FIDC SUBORDINADA ORDINÁRIA</v>
          </cell>
          <cell r="C4906" t="str">
            <v>09.137.729/0001-89</v>
          </cell>
          <cell r="I4906" t="str">
            <v>Não</v>
          </cell>
        </row>
        <row r="4907">
          <cell r="B4907" t="str">
            <v>MULTI RECEBÍVEIS II FIDC SUBORDINADA PREFERENCIAL 1</v>
          </cell>
          <cell r="C4907" t="str">
            <v>09.137.729/0001-89</v>
          </cell>
          <cell r="I4907" t="str">
            <v>Não</v>
          </cell>
        </row>
        <row r="4908">
          <cell r="B4908" t="str">
            <v>MULTI RECEBÍVEIS II FIDC SUBORDINADA PREFERENCIAL 6</v>
          </cell>
          <cell r="C4908" t="str">
            <v>09.137.729/0001-89</v>
          </cell>
          <cell r="I4908" t="str">
            <v>Não</v>
          </cell>
        </row>
        <row r="4909">
          <cell r="B4909" t="str">
            <v>MULTI RECEBÍVEIS II FIDC SUBORDINADA PREFERENCIAL 7</v>
          </cell>
          <cell r="C4909" t="str">
            <v>09.137.729/0001-89</v>
          </cell>
          <cell r="I4909" t="str">
            <v>Não classificado</v>
          </cell>
        </row>
        <row r="4910">
          <cell r="B4910" t="str">
            <v>MULTI RECEBÍVEIS III FIDC SÊNIOR 1</v>
          </cell>
          <cell r="C4910" t="str">
            <v>29.492.868/0001-38</v>
          </cell>
          <cell r="I4910" t="str">
            <v>Não classificado</v>
          </cell>
        </row>
        <row r="4911">
          <cell r="B4911" t="str">
            <v>MULTI RECEBÍVEIS III FIDC SUBORDINADA JÚNIOR 1</v>
          </cell>
          <cell r="C4911" t="str">
            <v>29.492.868/0001-38</v>
          </cell>
          <cell r="I4911" t="str">
            <v>Não classificado</v>
          </cell>
        </row>
        <row r="4912">
          <cell r="B4912" t="str">
            <v>MULTI RECEBÍVEIS III FIDC SUBORDINADA MEZANINO 1</v>
          </cell>
          <cell r="C4912" t="str">
            <v>29.492.868/0001-38</v>
          </cell>
          <cell r="I4912" t="str">
            <v>Não classificado</v>
          </cell>
        </row>
        <row r="4913">
          <cell r="B4913" t="str">
            <v>MULTIAGRO FIDC SÊNIOR 1</v>
          </cell>
          <cell r="C4913" t="str">
            <v>32.388.135/0001-62</v>
          </cell>
          <cell r="I4913" t="str">
            <v>Não classificado</v>
          </cell>
        </row>
        <row r="4914">
          <cell r="B4914" t="str">
            <v>MULTIAGRO FIDC SUBORDINADA JÚNIOR 1</v>
          </cell>
          <cell r="C4914" t="str">
            <v>32.388.135/0001-62</v>
          </cell>
          <cell r="I4914" t="str">
            <v>Não classificado</v>
          </cell>
        </row>
        <row r="4915">
          <cell r="B4915" t="str">
            <v>MULTIBANK FIDC MULTISSETORIAL LP</v>
          </cell>
          <cell r="C4915" t="str">
            <v>29.494.000/0001-77</v>
          </cell>
          <cell r="I4915" t="str">
            <v>Não classificado</v>
          </cell>
        </row>
        <row r="4916">
          <cell r="B4916" t="str">
            <v>MULTIMOMENTO FI MULTIMERCADO CRÉDITO PRIVADO</v>
          </cell>
          <cell r="C4916" t="str">
            <v>15.348.268/0001-96</v>
          </cell>
          <cell r="I4916" t="str">
            <v>Não</v>
          </cell>
        </row>
        <row r="4917">
          <cell r="B4917" t="str">
            <v>MULTINER FIP MULTIESTRATÉGIA</v>
          </cell>
          <cell r="C4917" t="str">
            <v>10.381.075/0001-13</v>
          </cell>
          <cell r="I4917" t="str">
            <v>Não classificado</v>
          </cell>
        </row>
        <row r="4918">
          <cell r="B4918" t="str">
            <v>MULTINVEST CASABLANCA INVESTIMENTO NO EXTERIOR FI MULTIMERCADO CRÉDITO PRIVADO</v>
          </cell>
          <cell r="C4918" t="str">
            <v>32.670.541/0001-13</v>
          </cell>
          <cell r="I4918" t="str">
            <v>Não</v>
          </cell>
        </row>
        <row r="4919">
          <cell r="B4919" t="str">
            <v>MULTINVEST CONSERVADOR FI RENDA FIXA CRÉDITO PRIVADO LP</v>
          </cell>
          <cell r="C4919" t="str">
            <v>31.441.378/0001-54</v>
          </cell>
          <cell r="I4919" t="str">
            <v>Não</v>
          </cell>
        </row>
        <row r="4920">
          <cell r="B4920" t="str">
            <v>MULTINVEST FI MULTIMERCADO</v>
          </cell>
          <cell r="C4920" t="str">
            <v>09.601.197/0001-99</v>
          </cell>
          <cell r="I4920" t="str">
            <v>Não</v>
          </cell>
        </row>
        <row r="4921">
          <cell r="B4921" t="str">
            <v>MULTINVEST INSTITUCIONAL IMA-B 5 FI RENDA FIXA</v>
          </cell>
          <cell r="C4921" t="str">
            <v>21.937.782/0001-60</v>
          </cell>
          <cell r="I4921" t="str">
            <v>Não</v>
          </cell>
        </row>
        <row r="4922">
          <cell r="B4922" t="str">
            <v>MULTINVEST LUGANO PIPE FI AÇÕES</v>
          </cell>
          <cell r="C4922" t="str">
            <v>41.218.907/0001-09</v>
          </cell>
          <cell r="I4922" t="str">
            <v>Não</v>
          </cell>
        </row>
        <row r="4923">
          <cell r="B4923" t="str">
            <v>MULTINVEST SERRAMBI FI AÇÕES</v>
          </cell>
          <cell r="C4923" t="str">
            <v>10.210.096/0001-76</v>
          </cell>
          <cell r="I4923" t="str">
            <v>Não</v>
          </cell>
        </row>
        <row r="4924">
          <cell r="B4924" t="str">
            <v>MULTINVEST SMALL CAPS INFINIT INVESTIMENTO NO EXTERIOR FI AÇÕES</v>
          </cell>
          <cell r="C4924" t="str">
            <v>29.045.618/0001-50</v>
          </cell>
          <cell r="I4924" t="str">
            <v>Sim</v>
          </cell>
        </row>
        <row r="4925">
          <cell r="B4925" t="str">
            <v>MULTINVEST TIBURÓNIE INVESTIMENTO NO EXTERIOR FI MULTIMERCADO CRÉDITO PRIVADO</v>
          </cell>
          <cell r="C4925" t="str">
            <v>37.122.336/0001-37</v>
          </cell>
          <cell r="I4925" t="str">
            <v>Não</v>
          </cell>
        </row>
        <row r="4926">
          <cell r="B4926" t="str">
            <v>MULTIPLICA FIDC NP SUBORDINADA MEZANINO 1</v>
          </cell>
          <cell r="C4926" t="str">
            <v>31.608.972/0001-97</v>
          </cell>
          <cell r="I4926" t="str">
            <v>Não classificado</v>
          </cell>
        </row>
        <row r="4927">
          <cell r="B4927" t="str">
            <v>MULTIPLICA FIDC SUBORDINADA MEZANINO 3</v>
          </cell>
          <cell r="C4927" t="str">
            <v>23.216.398/0001-01</v>
          </cell>
          <cell r="I4927" t="str">
            <v>Sim</v>
          </cell>
        </row>
        <row r="4928">
          <cell r="B4928" t="str">
            <v>MÚLTIPLO FI AÇÕES BDR NÍVEL I</v>
          </cell>
          <cell r="C4928" t="str">
            <v>28.206.307/0001-62</v>
          </cell>
          <cell r="I4928" t="str">
            <v>Não</v>
          </cell>
        </row>
        <row r="4929">
          <cell r="B4929" t="str">
            <v>MULTISTRATEGY QUALIFICADO FIC MULTIMERCADO</v>
          </cell>
          <cell r="C4929" t="str">
            <v>07.382.415/0001-16</v>
          </cell>
          <cell r="I4929" t="str">
            <v>Não</v>
          </cell>
        </row>
        <row r="4930">
          <cell r="B4930" t="str">
            <v>MUNGA FI MULTIMERCADO</v>
          </cell>
          <cell r="C4930" t="str">
            <v>41.185.005/0001-13</v>
          </cell>
          <cell r="I4930" t="str">
            <v>Não</v>
          </cell>
        </row>
        <row r="4931">
          <cell r="B4931" t="str">
            <v>MURANO FIC MULTIMERCADO</v>
          </cell>
          <cell r="C4931" t="str">
            <v>09.586.692/0001-76</v>
          </cell>
          <cell r="I4931" t="str">
            <v>Não</v>
          </cell>
        </row>
        <row r="4932">
          <cell r="B4932" t="str">
            <v>MURANO MASTER FI MULTIMERCADO</v>
          </cell>
          <cell r="C4932" t="str">
            <v>09.573.796/0001-46</v>
          </cell>
          <cell r="I4932" t="str">
            <v>Não</v>
          </cell>
        </row>
        <row r="4933">
          <cell r="B4933" t="str">
            <v>MURANO MULTIFATORES FI AÇÕES</v>
          </cell>
          <cell r="C4933" t="str">
            <v>41.709.557/0001-83</v>
          </cell>
          <cell r="I4933" t="str">
            <v>Não</v>
          </cell>
        </row>
        <row r="4934">
          <cell r="B4934" t="str">
            <v>MURTINHO INVESTIMENTO NO EXTERIOR FI MULTIMERCADO CRÉDITO PRIVADO</v>
          </cell>
          <cell r="C4934" t="str">
            <v>38.537.615/0001-24</v>
          </cell>
          <cell r="I4934" t="str">
            <v>Não</v>
          </cell>
        </row>
        <row r="4935">
          <cell r="B4935" t="str">
            <v>MUSIGNY IV INVESTIMENTO NO EXTERIOR FI AÇÕES</v>
          </cell>
          <cell r="C4935" t="str">
            <v>29.587.750/0001-93</v>
          </cell>
          <cell r="I4935" t="str">
            <v>Sim</v>
          </cell>
        </row>
        <row r="4936">
          <cell r="B4936" t="str">
            <v>MUSTANG INVESTIMENTO NO EXTERIOR FI MULTIMERCADO CRÉDITO PRIVADO</v>
          </cell>
          <cell r="C4936" t="str">
            <v>20.726.671/0001-41</v>
          </cell>
          <cell r="I4936" t="str">
            <v>Sim</v>
          </cell>
        </row>
        <row r="4937">
          <cell r="B4937" t="str">
            <v>MUSTANG INVESTIMENTO NO EXTERIOR FIC MULTIMERCADO CRÉDITO PRIVADO</v>
          </cell>
          <cell r="C4937" t="str">
            <v>26.740.634/0001-74</v>
          </cell>
          <cell r="I4937" t="str">
            <v>Não</v>
          </cell>
        </row>
        <row r="4938">
          <cell r="B4938" t="str">
            <v>MUTÃ INVESTIMENTO NO EXTERIOR FI MULTIMERCADO CRÉDITO PRIVADO</v>
          </cell>
          <cell r="C4938" t="str">
            <v>14.171.591/0001-74</v>
          </cell>
          <cell r="I4938" t="str">
            <v>Não</v>
          </cell>
        </row>
        <row r="4939">
          <cell r="B4939" t="str">
            <v>MUTÁ S FIC MULTIMERCADO</v>
          </cell>
          <cell r="C4939" t="str">
            <v>41.517.212/0001-28</v>
          </cell>
          <cell r="I4939" t="str">
            <v>Não</v>
          </cell>
        </row>
        <row r="4940">
          <cell r="B4940" t="str">
            <v>MVC INVESTIMENTO NO EXTERIOR FIC MULTIMERCADO CRÉDITO PRIVADO</v>
          </cell>
          <cell r="C4940" t="str">
            <v>32.238.872/0001-89</v>
          </cell>
          <cell r="I4940" t="str">
            <v>Não</v>
          </cell>
        </row>
        <row r="4941">
          <cell r="B4941" t="str">
            <v>MW INVESTIMENTO NO EXTERIOR FI MULTIMERCADO CRÉDITO PRIVADO</v>
          </cell>
          <cell r="C4941" t="str">
            <v>13.402.004/0001-48</v>
          </cell>
          <cell r="I4941" t="str">
            <v>Não</v>
          </cell>
        </row>
        <row r="4942">
          <cell r="B4942" t="str">
            <v>MWOOD INVESTIMENTO NO EXTERIOR FIC MULTIMERCADO CRÉDITO PRIVADO</v>
          </cell>
          <cell r="C4942" t="str">
            <v>34.579.584/0001-13</v>
          </cell>
          <cell r="I4942" t="str">
            <v>Não</v>
          </cell>
        </row>
        <row r="4943">
          <cell r="B4943" t="str">
            <v>MY FAMILY INVESTIMENTO NO EXTERIOR FIC MULTIMERCADO CRÉDITO PRIVADO</v>
          </cell>
          <cell r="C4943" t="str">
            <v>34.462.027/0001-18</v>
          </cell>
          <cell r="I4943" t="str">
            <v>Sim</v>
          </cell>
        </row>
        <row r="4944">
          <cell r="B4944" t="str">
            <v>MYGRANA INVESTIMENTO NO EXTERIOR FI MULTIMERCADO CRÉDITO PRIVADO</v>
          </cell>
          <cell r="C4944" t="str">
            <v>13.544.777/0001-69</v>
          </cell>
          <cell r="I4944" t="str">
            <v>Não</v>
          </cell>
        </row>
        <row r="4945">
          <cell r="B4945" t="str">
            <v>MZK DINÂMICO ÁGORA FIC MULTIMERCADO</v>
          </cell>
          <cell r="C4945" t="str">
            <v>34.123.508/0001-07</v>
          </cell>
          <cell r="I4945" t="str">
            <v>Não</v>
          </cell>
        </row>
        <row r="4946">
          <cell r="B4946" t="str">
            <v>MZK DINÂMICO S FIC MULTIMERCADO</v>
          </cell>
          <cell r="C4946" t="str">
            <v>35.727.359/0001-40</v>
          </cell>
          <cell r="I4946" t="str">
            <v>Não</v>
          </cell>
        </row>
        <row r="4947">
          <cell r="B4947" t="str">
            <v>MZL IMA-B FI RENDA FIXA</v>
          </cell>
          <cell r="C4947" t="str">
            <v>27.385.044/0001-33</v>
          </cell>
          <cell r="I4947" t="str">
            <v>Não</v>
          </cell>
        </row>
        <row r="4948">
          <cell r="B4948" t="str">
            <v>NÁCAR INVESTIMENTO NO EXTERIOR FI MULTIMERCADO CRÉDITO PRIVADO</v>
          </cell>
          <cell r="C4948" t="str">
            <v>33.150.739/0001-39</v>
          </cell>
          <cell r="I4948" t="str">
            <v>Não</v>
          </cell>
        </row>
        <row r="4949">
          <cell r="B4949" t="str">
            <v>NAF ENIGMA II FI MULTIMERCADO</v>
          </cell>
          <cell r="C4949" t="str">
            <v>35.865.499/0001-84</v>
          </cell>
          <cell r="I4949" t="str">
            <v>Não</v>
          </cell>
        </row>
        <row r="4950">
          <cell r="B4950" t="str">
            <v>NAGANO INVESTIMENTO NO EXTERIOR FI AÇÕES BDR NÍVEL I</v>
          </cell>
          <cell r="C4950" t="str">
            <v>34.793.111/0001-14</v>
          </cell>
          <cell r="I4950" t="str">
            <v>Não</v>
          </cell>
        </row>
        <row r="4951">
          <cell r="B4951" t="str">
            <v>NAHA INVESTIMENTO NO EXTERIOR FIC MULTIMERCADO</v>
          </cell>
          <cell r="C4951" t="str">
            <v>35.488.267/0001-54</v>
          </cell>
          <cell r="I4951" t="str">
            <v>Não</v>
          </cell>
        </row>
        <row r="4952">
          <cell r="B4952" t="str">
            <v>NAHE FI MULTIMERCADO CRÉDITO PRIVADO</v>
          </cell>
          <cell r="C4952" t="str">
            <v>15.675.260/0001-34</v>
          </cell>
          <cell r="I4952" t="str">
            <v>Não</v>
          </cell>
        </row>
        <row r="4953">
          <cell r="B4953" t="str">
            <v>NAIROBI PREVIDÊNCIA FI MULTIMERCADO CRÉDITO PRIVADO</v>
          </cell>
          <cell r="C4953" t="str">
            <v>41.127.260/0001-00</v>
          </cell>
          <cell r="I4953" t="str">
            <v>Sim</v>
          </cell>
        </row>
        <row r="4954">
          <cell r="B4954" t="str">
            <v>NAJAH INVESTIMENTO NO EXTERIOR FI MULTIMERCADO CRÉDITO PRIVADO</v>
          </cell>
          <cell r="C4954" t="str">
            <v>40.902.737/0001-14</v>
          </cell>
          <cell r="I4954" t="str">
            <v>Não</v>
          </cell>
        </row>
        <row r="4955">
          <cell r="B4955" t="str">
            <v>NALA INVESTIMENTO NO EXTERIOR FIC MULTIMERCADO CRÉDITO PRIVADO</v>
          </cell>
          <cell r="C4955" t="str">
            <v>34.644.282/0001-81</v>
          </cell>
          <cell r="I4955" t="str">
            <v>Sim</v>
          </cell>
        </row>
        <row r="4956">
          <cell r="B4956" t="str">
            <v>NANCY 16 FIDC NP</v>
          </cell>
          <cell r="C4956" t="str">
            <v>41.143.465/0001-89</v>
          </cell>
          <cell r="I4956" t="str">
            <v>Não classificado</v>
          </cell>
        </row>
        <row r="4957">
          <cell r="B4957" t="str">
            <v>NANOOK FI AÇÕES</v>
          </cell>
          <cell r="C4957" t="str">
            <v>28.376.229/0001-44</v>
          </cell>
          <cell r="I4957" t="str">
            <v>Não</v>
          </cell>
        </row>
        <row r="4958">
          <cell r="B4958" t="str">
            <v>NANOOK INVESTIMENTO NO EXTERIOR FI MULTIMERCADO CRÉDITO PRIVADO</v>
          </cell>
          <cell r="C4958" t="str">
            <v>22.253.501/0001-12</v>
          </cell>
          <cell r="I4958" t="str">
            <v>Não</v>
          </cell>
        </row>
        <row r="4959">
          <cell r="B4959" t="str">
            <v>NASH FI MULTIMERCADO</v>
          </cell>
          <cell r="C4959" t="str">
            <v>36.671.621/0001-44</v>
          </cell>
          <cell r="I4959" t="str">
            <v>Não</v>
          </cell>
        </row>
        <row r="4960">
          <cell r="B4960" t="str">
            <v>NATUREZA FIC MULTIMERCADO CRÉDITO PRIVADO</v>
          </cell>
          <cell r="C4960" t="str">
            <v>26.756.390/0001-18</v>
          </cell>
          <cell r="I4960" t="str">
            <v>Sim</v>
          </cell>
        </row>
        <row r="4961">
          <cell r="B4961" t="str">
            <v>NAU CAPITAL IMPACTO FI MULTIMERCADO</v>
          </cell>
          <cell r="C4961" t="str">
            <v>39.568.954/0001-30</v>
          </cell>
          <cell r="I4961" t="str">
            <v>Não</v>
          </cell>
        </row>
        <row r="4962">
          <cell r="B4962" t="str">
            <v>NAUTILUS FIDC SÊNIOR</v>
          </cell>
          <cell r="C4962" t="str">
            <v>28.012.794/0001-22</v>
          </cell>
          <cell r="I4962" t="str">
            <v>Não classificado</v>
          </cell>
        </row>
        <row r="4963">
          <cell r="B4963" t="str">
            <v>NAUTILUS FIDC SUBORDINADA ORDINÁRIA</v>
          </cell>
          <cell r="C4963" t="str">
            <v>28.012.794/0001-22</v>
          </cell>
          <cell r="I4963" t="str">
            <v>Não classificado</v>
          </cell>
        </row>
        <row r="4964">
          <cell r="B4964" t="str">
            <v>NAUTILUS FIDC SUBORDINADA PREFERENCIAL</v>
          </cell>
          <cell r="C4964" t="str">
            <v>28.012.794/0001-22</v>
          </cell>
          <cell r="I4964" t="str">
            <v>Não classificado</v>
          </cell>
        </row>
        <row r="4965">
          <cell r="B4965" t="str">
            <v>NAVI A PREVIDÊNCIA I FIC AÇÕES</v>
          </cell>
          <cell r="C4965" t="str">
            <v>40.156.258/0001-04</v>
          </cell>
          <cell r="I4965" t="str">
            <v>Sim</v>
          </cell>
        </row>
        <row r="4966">
          <cell r="B4966" t="str">
            <v>NAVI A PREVIDÊNCIA MASTER FI AÇÕES</v>
          </cell>
          <cell r="C4966" t="str">
            <v>40.156.215/0001-10</v>
          </cell>
          <cell r="I4966" t="str">
            <v>Não</v>
          </cell>
        </row>
        <row r="4967">
          <cell r="B4967" t="str">
            <v>NAVI CASH DI FI RENDA FIXA SIMPLES</v>
          </cell>
          <cell r="C4967" t="str">
            <v>39.254.548/0001-01</v>
          </cell>
          <cell r="I4967" t="str">
            <v>Não</v>
          </cell>
        </row>
        <row r="4968">
          <cell r="B4968" t="str">
            <v>NAVI CRUISE ADVISORY FIC AÇÕES</v>
          </cell>
          <cell r="C4968" t="str">
            <v>34.793.078/0001-22</v>
          </cell>
          <cell r="I4968" t="str">
            <v>Não</v>
          </cell>
        </row>
        <row r="4969">
          <cell r="B4969" t="str">
            <v>NAVI CRUISE S FIC AÇÕES</v>
          </cell>
          <cell r="C4969" t="str">
            <v>36.262.163/0001-90</v>
          </cell>
          <cell r="I4969" t="str">
            <v>Não</v>
          </cell>
        </row>
        <row r="4970">
          <cell r="B4970" t="str">
            <v>NAVI HIGH INCOME FIC INFRA RENDA FIXA</v>
          </cell>
          <cell r="C4970" t="str">
            <v>27.954.376/0001-91</v>
          </cell>
          <cell r="I4970" t="str">
            <v>Não</v>
          </cell>
        </row>
        <row r="4971">
          <cell r="B4971" t="str">
            <v>NAVI LONG BIASED ÁGORA FIC MULTIMERCADO</v>
          </cell>
          <cell r="C4971" t="str">
            <v>38.315.700/0001-48</v>
          </cell>
          <cell r="I4971" t="str">
            <v>Não</v>
          </cell>
        </row>
        <row r="4972">
          <cell r="B4972" t="str">
            <v>NAVI LONG BIASED MASTER II FI MULTIMERCADO</v>
          </cell>
          <cell r="C4972" t="str">
            <v>41.881.332/0001-00</v>
          </cell>
          <cell r="I4972" t="str">
            <v>Não</v>
          </cell>
        </row>
        <row r="4973">
          <cell r="B4973" t="str">
            <v>NAVI LONG BIASED OSTRUM FIC MULTIMERCADO</v>
          </cell>
          <cell r="C4973" t="str">
            <v>41.881.352/0001-80</v>
          </cell>
          <cell r="I4973" t="str">
            <v>Não</v>
          </cell>
        </row>
        <row r="4974">
          <cell r="B4974" t="str">
            <v>NAVI LONG BIASED STB FIC MULTIMERCADO</v>
          </cell>
          <cell r="C4974" t="str">
            <v>37.993.924/0001-46</v>
          </cell>
          <cell r="I4974" t="str">
            <v>Não</v>
          </cell>
        </row>
        <row r="4975">
          <cell r="B4975" t="str">
            <v>NAVI LONG SHORT EXT II INVESTIMENTO NO EXTERIOR FI MULTIMERCADO</v>
          </cell>
          <cell r="C4975" t="str">
            <v>38.013.046/0001-18</v>
          </cell>
          <cell r="I4975" t="str">
            <v>Não</v>
          </cell>
        </row>
        <row r="4976">
          <cell r="B4976" t="str">
            <v>NAVI QUALIFICADO ICATU PREVIDÊNCIA FIE I FI MULTIMERCADO CRÉDITO PRIVADO</v>
          </cell>
          <cell r="C4976" t="str">
            <v>37.821.575/0001-85</v>
          </cell>
          <cell r="I4976" t="str">
            <v>Sim</v>
          </cell>
        </row>
        <row r="4977">
          <cell r="B4977" t="str">
            <v>NAVI REAL ESTATE SELECTION FIC MULTIMERCADO</v>
          </cell>
          <cell r="C4977" t="str">
            <v>38.948.658/0001-00</v>
          </cell>
          <cell r="I4977" t="str">
            <v>Não</v>
          </cell>
        </row>
        <row r="4978">
          <cell r="B4978" t="str">
            <v>NAVI TIETE INVESTIMENTO NO EXTERIOR FI MULTIMERCADO CRÉDITO PRIVADO</v>
          </cell>
          <cell r="C4978" t="str">
            <v>39.451.754/0001-01</v>
          </cell>
          <cell r="I4978" t="str">
            <v>Não</v>
          </cell>
        </row>
        <row r="4979">
          <cell r="B4979" t="str">
            <v>NAVIGATOR INVESTIMENTO NO EXTERIOR FIC MULTIMERCADO CRÉDITO PRIVADO</v>
          </cell>
          <cell r="C4979" t="str">
            <v>20.039.927/0001-42</v>
          </cell>
          <cell r="I4979" t="str">
            <v>Sim</v>
          </cell>
        </row>
        <row r="4980">
          <cell r="B4980" t="str">
            <v>NAVITIMER INVESTIMENTO NO EXTERIOR FI MULTIMERCADO CRÉDITO PRIVADO</v>
          </cell>
          <cell r="C4980" t="str">
            <v>23.872.444/0001-12</v>
          </cell>
          <cell r="I4980" t="str">
            <v>Não</v>
          </cell>
        </row>
        <row r="4981">
          <cell r="B4981" t="str">
            <v>NAVONA INVESTIMENTO NO EXTERIOR FIC MULTIMERCADO CRÉDITO PRIVADO</v>
          </cell>
          <cell r="C4981" t="str">
            <v>39.337.342/0001-37</v>
          </cell>
          <cell r="I4981" t="str">
            <v>Sim</v>
          </cell>
        </row>
        <row r="4982">
          <cell r="B4982" t="str">
            <v>NAZARIO FI AÇÕES</v>
          </cell>
          <cell r="C4982" t="str">
            <v>01.071.664/0001-04</v>
          </cell>
          <cell r="I4982" t="str">
            <v>Não</v>
          </cell>
        </row>
        <row r="4983">
          <cell r="B4983" t="str">
            <v>NBF SULAMÉRICA F11 PREV FI MULTIMERCADO</v>
          </cell>
          <cell r="C4983" t="str">
            <v>13.768.561/0001-87</v>
          </cell>
          <cell r="I4983" t="str">
            <v>Sim</v>
          </cell>
        </row>
        <row r="4984">
          <cell r="B4984" t="str">
            <v>NC RED INSTITUCIONAL FI RENDA FIXA LP</v>
          </cell>
          <cell r="C4984" t="str">
            <v>41.681.049/0001-34</v>
          </cell>
          <cell r="I4984" t="str">
            <v>Não</v>
          </cell>
        </row>
        <row r="4985">
          <cell r="B4985" t="str">
            <v>NCH SYSTEMATIC LONG SHORT FI AÇÕES</v>
          </cell>
          <cell r="C4985" t="str">
            <v>41.287.460/0001-20</v>
          </cell>
          <cell r="I4985" t="str">
            <v>Não</v>
          </cell>
        </row>
        <row r="4986">
          <cell r="B4986" t="str">
            <v>NEB FIDC NP SUBORDINADA 1</v>
          </cell>
          <cell r="C4986" t="str">
            <v>29.085.410/0001-64</v>
          </cell>
          <cell r="I4986" t="str">
            <v>Não classificado</v>
          </cell>
        </row>
        <row r="4987">
          <cell r="B4987" t="str">
            <v>NEBBIOLO INVESTIMENTO NO EXTERIOR FIC MULTIMERCADO CRÉDITO PRIVADO</v>
          </cell>
          <cell r="C4987" t="str">
            <v>24.011.770/0001-06</v>
          </cell>
          <cell r="I4987" t="str">
            <v>Não</v>
          </cell>
        </row>
        <row r="4988">
          <cell r="B4988" t="str">
            <v>NEBLUS FI INFRA RENDA FIXA</v>
          </cell>
          <cell r="C4988" t="str">
            <v>31.615.327/0001-00</v>
          </cell>
          <cell r="I4988" t="str">
            <v>Não</v>
          </cell>
        </row>
        <row r="4989">
          <cell r="B4989" t="str">
            <v>NEBRASKA ATLAS FI MULTIMERCADO</v>
          </cell>
          <cell r="C4989" t="str">
            <v>39.731.692/0001-83</v>
          </cell>
          <cell r="I4989" t="str">
            <v>Não</v>
          </cell>
        </row>
        <row r="4990">
          <cell r="B4990" t="str">
            <v>NECTON FI AÇÕES</v>
          </cell>
          <cell r="C4990" t="str">
            <v>55.075.238/0001-78</v>
          </cell>
          <cell r="I4990" t="str">
            <v>Não</v>
          </cell>
        </row>
        <row r="4991">
          <cell r="B4991" t="str">
            <v>NECTON FI MULTIMERCADO</v>
          </cell>
          <cell r="C4991" t="str">
            <v>00.346.750/0001-10</v>
          </cell>
          <cell r="I4991" t="str">
            <v>Não</v>
          </cell>
        </row>
        <row r="4992">
          <cell r="B4992" t="str">
            <v>NECTON FI RENDA FIXA REFERENCIADO DI</v>
          </cell>
          <cell r="C4992" t="str">
            <v>19.312.112/0001-06</v>
          </cell>
          <cell r="I4992" t="str">
            <v>Não</v>
          </cell>
        </row>
        <row r="4993">
          <cell r="B4993" t="str">
            <v>NEGROOCHO FI AÇÕES</v>
          </cell>
          <cell r="C4993" t="str">
            <v>34.246.432/0001-07</v>
          </cell>
          <cell r="I4993" t="str">
            <v>Não</v>
          </cell>
        </row>
        <row r="4994">
          <cell r="B4994" t="str">
            <v>NELFO INVESTIMENTO NO EXTERIOR FI MULTIMERCADO CRÉDITO PRIVADO</v>
          </cell>
          <cell r="C4994" t="str">
            <v>41.853.432/0001-22</v>
          </cell>
          <cell r="I4994" t="str">
            <v>Sim</v>
          </cell>
        </row>
        <row r="4995">
          <cell r="B4995" t="str">
            <v>NELOREP FIC AÇÕES</v>
          </cell>
          <cell r="C4995" t="str">
            <v>30.258.460/0001-85</v>
          </cell>
          <cell r="I4995" t="str">
            <v>Não</v>
          </cell>
        </row>
        <row r="4996">
          <cell r="B4996" t="str">
            <v>NEO CAPITAL MEZANINO FI MULTIMERCADO CRÉDITO PRIVADO</v>
          </cell>
          <cell r="C4996" t="str">
            <v>18.154.763/0001-52</v>
          </cell>
          <cell r="I4996" t="str">
            <v>Sim</v>
          </cell>
        </row>
        <row r="4997">
          <cell r="B4997" t="str">
            <v>NEO FIELDS INVESTIMENTO NO EXTERIOR FIC MULTIMERCADO CRÉDITO PRIVADO</v>
          </cell>
          <cell r="C4997" t="str">
            <v>38.163.659/0001-31</v>
          </cell>
          <cell r="I4997" t="str">
            <v>Sim</v>
          </cell>
        </row>
        <row r="4998">
          <cell r="B4998" t="str">
            <v>NEO FUTURE II ÁGORA FIC AÇÕES</v>
          </cell>
          <cell r="C4998" t="str">
            <v>32.312.046/0001-32</v>
          </cell>
          <cell r="I4998" t="str">
            <v>Não</v>
          </cell>
        </row>
        <row r="4999">
          <cell r="B4999" t="str">
            <v>NEO MULTI ESTRATÉGIA 30 ÁGORA FIC MULTIMERCADO</v>
          </cell>
          <cell r="C4999" t="str">
            <v>35.848.079/0001-90</v>
          </cell>
          <cell r="I4999" t="str">
            <v>Não</v>
          </cell>
        </row>
        <row r="5000">
          <cell r="B5000" t="str">
            <v>NEO NAVITAS ÁGORA FIC AÇÕES</v>
          </cell>
          <cell r="C5000" t="str">
            <v>39.272.289/0001-33</v>
          </cell>
          <cell r="I5000" t="str">
            <v>Não</v>
          </cell>
        </row>
        <row r="5001">
          <cell r="B5001" t="str">
            <v>NEO NAVITAS PREV MASTER XP SEGUROS FI AÇÕES</v>
          </cell>
          <cell r="C5001" t="str">
            <v>41.200.169/0001-72</v>
          </cell>
          <cell r="I5001" t="str">
            <v>Não</v>
          </cell>
        </row>
        <row r="5002">
          <cell r="B5002" t="str">
            <v>NEO NAVITAS PREV XP SEGUROS FIE 1 FIC AÇÕES</v>
          </cell>
          <cell r="C5002" t="str">
            <v>41.081.187/0001-82</v>
          </cell>
          <cell r="I5002" t="str">
            <v>Sim</v>
          </cell>
        </row>
        <row r="5003">
          <cell r="B5003" t="str">
            <v>NEOCARE INVESTIMENTO NO EXTERIOR FI MULTIMERCADO CRÉDITO PRIVADO</v>
          </cell>
          <cell r="C5003" t="str">
            <v>19.538.340/0001-07</v>
          </cell>
          <cell r="I5003" t="str">
            <v>Sim</v>
          </cell>
        </row>
        <row r="5004">
          <cell r="B5004" t="str">
            <v>NEON TURBO MAX FI MULTIMERCADO</v>
          </cell>
          <cell r="C5004" t="str">
            <v>35.726.270/0001-69</v>
          </cell>
          <cell r="I5004" t="str">
            <v>Não</v>
          </cell>
        </row>
        <row r="5005">
          <cell r="B5005" t="str">
            <v>NESHER INVESTIMENTO NO EXTERIOR FI MULTIMERCADO CRÉDITO PRIVADO</v>
          </cell>
          <cell r="C5005" t="str">
            <v>40.413.790/0001-51</v>
          </cell>
          <cell r="I5005" t="str">
            <v>Sim</v>
          </cell>
        </row>
        <row r="5006">
          <cell r="B5006" t="str">
            <v>NESSO CAPITAL INVESTIMENTO NO EXTERIOR FI MULTIMERCADO CRÉDITO PRIVADO</v>
          </cell>
          <cell r="C5006" t="str">
            <v>40.226.109/0001-66</v>
          </cell>
          <cell r="I5006" t="str">
            <v>Não</v>
          </cell>
        </row>
        <row r="5007">
          <cell r="B5007" t="str">
            <v>NEST FI AÇÕES</v>
          </cell>
          <cell r="C5007" t="str">
            <v>26.587.503/0001-07</v>
          </cell>
          <cell r="I5007" t="str">
            <v>Não</v>
          </cell>
        </row>
        <row r="5008">
          <cell r="B5008" t="str">
            <v>NEST LEVEL FI MULTIMERCADO</v>
          </cell>
          <cell r="C5008" t="str">
            <v>41.128.407/0001-86</v>
          </cell>
          <cell r="I5008" t="str">
            <v>Não</v>
          </cell>
        </row>
        <row r="5009">
          <cell r="B5009" t="str">
            <v>NESTPAR FII - NPAR11</v>
          </cell>
          <cell r="C5009" t="str">
            <v>24.814.916/0001-43</v>
          </cell>
          <cell r="I5009" t="str">
            <v>Não</v>
          </cell>
        </row>
        <row r="5010">
          <cell r="B5010" t="str">
            <v>NETZACH INVESTIMENTO NO EXTERIOR FI AÇÕES BDR NÍVEL I</v>
          </cell>
          <cell r="C5010" t="str">
            <v>40.829.698/0001-77</v>
          </cell>
          <cell r="I5010" t="str">
            <v>Não</v>
          </cell>
        </row>
        <row r="5011">
          <cell r="B5011" t="str">
            <v>NEURON VENTURES INVESTIMENTO NO EXTERIOR FIP MULTIESTRATÉGIA</v>
          </cell>
          <cell r="C5011" t="str">
            <v>33.475.303/0001-10</v>
          </cell>
          <cell r="I5011" t="str">
            <v>Não classificado</v>
          </cell>
        </row>
        <row r="5012">
          <cell r="B5012" t="str">
            <v>NEVADA FIC MULTIMERCADO CRÉDITO PRIVADO</v>
          </cell>
          <cell r="C5012" t="str">
            <v>03.415.955/0001-06</v>
          </cell>
          <cell r="I5012" t="str">
            <v>Não</v>
          </cell>
        </row>
        <row r="5013">
          <cell r="B5013" t="str">
            <v>NEVIS OFF INVESTIMENTO NO EXTERIOR FIC MULTIMERCADO CRÉDITO PRIVADO</v>
          </cell>
          <cell r="C5013" t="str">
            <v>32.295.738/0001-10</v>
          </cell>
          <cell r="I5013" t="str">
            <v>Não</v>
          </cell>
        </row>
        <row r="5014">
          <cell r="B5014" t="str">
            <v>NEW HORIZON INVESTIMENTO NO EXTERIOR FI MULTIMERCADO CRÉDITO PRIVADO</v>
          </cell>
          <cell r="C5014" t="str">
            <v>39.973.483/0001-46</v>
          </cell>
          <cell r="I5014" t="str">
            <v>Sim</v>
          </cell>
        </row>
        <row r="5015">
          <cell r="B5015" t="str">
            <v>NEW ORDER INVESTIMENTO NO EXTERIOR FIC MULTIMERCADO CRÉDITO PRIVADO</v>
          </cell>
          <cell r="C5015" t="str">
            <v>13.200.287/0001-45</v>
          </cell>
          <cell r="I5015" t="str">
            <v>Não</v>
          </cell>
        </row>
        <row r="5016">
          <cell r="B5016" t="str">
            <v>NEW TRADE FIDC NP MULTISSETORIAL SÊNIOR</v>
          </cell>
          <cell r="C5016" t="str">
            <v>13.842.701/0001-10</v>
          </cell>
          <cell r="I5016" t="str">
            <v>Não</v>
          </cell>
        </row>
        <row r="5017">
          <cell r="B5017" t="str">
            <v>NEW WAY FI MULTIMERCADO CRÉDITO PRIVADO</v>
          </cell>
          <cell r="C5017" t="str">
            <v>35.420.644/0001-13</v>
          </cell>
          <cell r="I5017" t="str">
            <v>Não</v>
          </cell>
        </row>
        <row r="5018">
          <cell r="B5018" t="str">
            <v>NEW YORK CAPITAL FIP MULTIESTRATÉGIA</v>
          </cell>
          <cell r="C5018" t="str">
            <v>39.318.303/0001-92</v>
          </cell>
          <cell r="I5018" t="str">
            <v>Não classificado</v>
          </cell>
        </row>
        <row r="5019">
          <cell r="B5019" t="str">
            <v>NEWCORP INVESTIMENTO NO EXTERIOR FI MULTIMERCADO CRÉDITO PRIVADO</v>
          </cell>
          <cell r="C5019" t="str">
            <v>22.003.325/0001-60</v>
          </cell>
          <cell r="I5019" t="str">
            <v>Não</v>
          </cell>
        </row>
        <row r="5020">
          <cell r="B5020" t="str">
            <v>NEWFOUNDLAND EAGLE LONG BIAS FI AÇÕES</v>
          </cell>
          <cell r="C5020" t="str">
            <v>42.747.231/0001-03</v>
          </cell>
          <cell r="I5020" t="str">
            <v>Não</v>
          </cell>
        </row>
        <row r="5021">
          <cell r="B5021" t="str">
            <v>NEWTON GLOBAL TECH FUND NO EXTERIOR FI AÇÕES</v>
          </cell>
          <cell r="C5021" t="str">
            <v>37.994.000/0001-64</v>
          </cell>
          <cell r="I5021" t="str">
            <v>Não</v>
          </cell>
        </row>
        <row r="5022">
          <cell r="B5022" t="str">
            <v>NEWTON INVESTIMENTO NO EXTERIOR FIC MULTIMERCADO CRÉDITO PRIVADO</v>
          </cell>
          <cell r="C5022" t="str">
            <v>18.692.758/0001-01</v>
          </cell>
          <cell r="I5022" t="str">
            <v>Não</v>
          </cell>
        </row>
        <row r="5023">
          <cell r="B5023" t="str">
            <v>NEXRISE INVESTIMENTO NO EXTERIOR FIC MULTIMERCADO CRÉDITO PRIVADO</v>
          </cell>
          <cell r="C5023" t="str">
            <v>38.068.981/0001-81</v>
          </cell>
          <cell r="I5023" t="str">
            <v>Não</v>
          </cell>
        </row>
        <row r="5024">
          <cell r="B5024" t="str">
            <v>NEXT ALOCAÇÃO ARROJADA FIC MULTIMERCADO</v>
          </cell>
          <cell r="C5024" t="str">
            <v>31.030.978/0001-20</v>
          </cell>
          <cell r="I5024" t="str">
            <v>Não</v>
          </cell>
        </row>
        <row r="5025">
          <cell r="B5025" t="str">
            <v>NEXT ALOCAÇÃO DINÂMICA FIC MULTIMERCADO</v>
          </cell>
          <cell r="C5025" t="str">
            <v>31.036.754/0001-25</v>
          </cell>
          <cell r="I5025" t="str">
            <v>Não</v>
          </cell>
        </row>
        <row r="5026">
          <cell r="B5026" t="str">
            <v>NEXT ALOCAÇÃO MODERADA FIC MULTIMERCADO</v>
          </cell>
          <cell r="C5026" t="str">
            <v>31.030.954/0001-70</v>
          </cell>
          <cell r="I5026" t="str">
            <v>Não</v>
          </cell>
        </row>
        <row r="5027">
          <cell r="B5027" t="str">
            <v>NEXT ATIVO FIC RENDA FIXA</v>
          </cell>
          <cell r="C5027" t="str">
            <v>29.011.158/0001-49</v>
          </cell>
          <cell r="I5027" t="str">
            <v>Não</v>
          </cell>
        </row>
        <row r="5028">
          <cell r="B5028" t="str">
            <v>NEXT FIC RENDA FIXA SIMPLES</v>
          </cell>
          <cell r="C5028" t="str">
            <v>13.397.537/0001-89</v>
          </cell>
          <cell r="I5028" t="str">
            <v>Não</v>
          </cell>
        </row>
        <row r="5029">
          <cell r="B5029" t="str">
            <v>NEXT IBOVESPA FIC AÇÕES</v>
          </cell>
          <cell r="C5029" t="str">
            <v>31.031.274/0001-71</v>
          </cell>
          <cell r="I5029" t="str">
            <v>Não</v>
          </cell>
        </row>
        <row r="5030">
          <cell r="B5030" t="str">
            <v>NEXT INVESTIMENTO NO EXTERIOR FI MULTIMERCADO CRÉDITO PRIVADO</v>
          </cell>
          <cell r="C5030" t="str">
            <v>22.661.874/0001-22</v>
          </cell>
          <cell r="I5030" t="str">
            <v>Não</v>
          </cell>
        </row>
        <row r="5031">
          <cell r="B5031" t="str">
            <v>NEXT MULTIESTRATÉGIA FIC MULTIMERCADO</v>
          </cell>
          <cell r="C5031" t="str">
            <v>29.011.179/0001-64</v>
          </cell>
          <cell r="I5031" t="str">
            <v>Não</v>
          </cell>
        </row>
        <row r="5032">
          <cell r="B5032" t="str">
            <v>NEXUS FIDC NP SUBORDINADA JÚNIOR</v>
          </cell>
          <cell r="C5032" t="str">
            <v>29.720.600/0001-06</v>
          </cell>
          <cell r="I5032" t="str">
            <v>Não classificado</v>
          </cell>
        </row>
        <row r="5033">
          <cell r="B5033" t="str">
            <v>NF FIDC SUBORDINADA 1</v>
          </cell>
          <cell r="C5033" t="str">
            <v>35.844.801/0001-18</v>
          </cell>
          <cell r="I5033" t="str">
            <v>Não classificado</v>
          </cell>
        </row>
        <row r="5034">
          <cell r="B5034" t="str">
            <v>NFP FI MULTIMERCADO</v>
          </cell>
          <cell r="C5034" t="str">
            <v>15.102.074/0001-06</v>
          </cell>
          <cell r="I5034" t="str">
            <v>Não</v>
          </cell>
        </row>
        <row r="5035">
          <cell r="B5035" t="str">
            <v>NICKEL INVESTIMENTO NO EXTERIOR FI MULTIMERCADO CRÉDITO PRIVADO</v>
          </cell>
          <cell r="C5035" t="str">
            <v>34.790.788/0001-07</v>
          </cell>
          <cell r="I5035" t="str">
            <v>Sim</v>
          </cell>
        </row>
        <row r="5036">
          <cell r="B5036" t="str">
            <v>NIGHTSTER INVESTIMENTO NO EXTERIOR FI MULTIMERCADO CRÉDITO PRIVADO</v>
          </cell>
          <cell r="C5036" t="str">
            <v>25.681.181/0001-90</v>
          </cell>
          <cell r="I5036" t="str">
            <v>Não</v>
          </cell>
        </row>
        <row r="5037">
          <cell r="B5037" t="str">
            <v>NIHON INVESTIMENTO NO EXTERIOR FI MULTIMERCADO CRÉDITO PRIVADO</v>
          </cell>
          <cell r="C5037" t="str">
            <v>27.202.430/0001-42</v>
          </cell>
          <cell r="I5037" t="str">
            <v>Não</v>
          </cell>
        </row>
        <row r="5038">
          <cell r="B5038" t="str">
            <v>NILO FI MULTIMERCADO CRÉDITO PRIVADO</v>
          </cell>
          <cell r="C5038" t="str">
            <v>12.558.802/0001-09</v>
          </cell>
          <cell r="I5038" t="str">
            <v>Sim</v>
          </cell>
        </row>
        <row r="5039">
          <cell r="B5039" t="str">
            <v>NIMITZ OSTRUM FIC MULTIMERCADO</v>
          </cell>
          <cell r="C5039" t="str">
            <v>36.262.564/0001-40</v>
          </cell>
          <cell r="I5039" t="str">
            <v>Não</v>
          </cell>
        </row>
        <row r="5040">
          <cell r="B5040" t="str">
            <v>NIMITZ SPX FIC MULTIMERCADO</v>
          </cell>
          <cell r="C5040" t="str">
            <v>31.457.455/0001-64</v>
          </cell>
          <cell r="I5040" t="str">
            <v>Não</v>
          </cell>
        </row>
        <row r="5041">
          <cell r="B5041" t="str">
            <v>NINA FI AÇÕES BDR NÍVEL I</v>
          </cell>
          <cell r="C5041" t="str">
            <v>37.404.832/0001-83</v>
          </cell>
          <cell r="I5041" t="str">
            <v>Não</v>
          </cell>
        </row>
        <row r="5042">
          <cell r="B5042" t="str">
            <v>NINKA INVESTIMENTO NO EXTERIOR FI MULTIMERCADO CRÉDITO PRIVADO</v>
          </cell>
          <cell r="C5042" t="str">
            <v>31.933.257/0001-20</v>
          </cell>
          <cell r="I5042" t="str">
            <v>Sim</v>
          </cell>
        </row>
        <row r="5043">
          <cell r="B5043" t="str">
            <v>NK INVESTIMENTO NO EXTERIOR FI MULTIMERCADO CRÉDITO PRIVADO</v>
          </cell>
          <cell r="C5043" t="str">
            <v>22.150.427/0001-09</v>
          </cell>
          <cell r="I5043" t="str">
            <v>Não</v>
          </cell>
        </row>
        <row r="5044">
          <cell r="B5044" t="str">
            <v>NOAH FI MULTIMERCADO</v>
          </cell>
          <cell r="C5044" t="str">
            <v>40.210.119/0001-03</v>
          </cell>
          <cell r="I5044" t="str">
            <v>Sim</v>
          </cell>
        </row>
        <row r="5045">
          <cell r="B5045" t="str">
            <v>NOBEL FIC MULTIMERCADO</v>
          </cell>
          <cell r="C5045" t="str">
            <v>23.980.344/0001-00</v>
          </cell>
          <cell r="I5045" t="str">
            <v>Não</v>
          </cell>
        </row>
        <row r="5046">
          <cell r="B5046" t="str">
            <v>NOBEL FIDC SUBORDINADA JÚNIOR</v>
          </cell>
          <cell r="C5046" t="str">
            <v>34.082.112/0001-50</v>
          </cell>
          <cell r="I5046" t="str">
            <v>Não classificado</v>
          </cell>
        </row>
        <row r="5047">
          <cell r="B5047" t="str">
            <v>NOBLE HOUSE FI AÇÕES</v>
          </cell>
          <cell r="C5047" t="str">
            <v>34.258.222/0001-20</v>
          </cell>
          <cell r="I5047" t="str">
            <v>Não</v>
          </cell>
        </row>
        <row r="5048">
          <cell r="B5048" t="str">
            <v>NOC FI RENDA FIXA SIMPLES</v>
          </cell>
          <cell r="C5048" t="str">
            <v>26.813.208/0001-13</v>
          </cell>
          <cell r="I5048" t="str">
            <v>Não</v>
          </cell>
        </row>
        <row r="5049">
          <cell r="B5049" t="str">
            <v>NOGARA INVESTIMENTO NO EXTERIOR FI MULTIMERCADO CRÉDITO PRIVADO</v>
          </cell>
          <cell r="C5049" t="str">
            <v>11.361.543/0001-50</v>
          </cell>
          <cell r="I5049" t="str">
            <v>Sim</v>
          </cell>
        </row>
        <row r="5050">
          <cell r="B5050" t="str">
            <v>NORDEA ALFA 10 DÓLAR ADVISORY INVESTIMENTO NO EXTERIOR FIC MULTIMERCADO</v>
          </cell>
          <cell r="C5050" t="str">
            <v>39.602.877/0001-98</v>
          </cell>
          <cell r="I5050" t="str">
            <v>Não</v>
          </cell>
        </row>
        <row r="5051">
          <cell r="B5051" t="str">
            <v>NORDEA ALFA 10 DÓLAR ADVISORY MASTER INVESTIMENTO NO EXTERIOR FI MULTIMERCADO</v>
          </cell>
          <cell r="C5051" t="str">
            <v>39.602.857/0001-17</v>
          </cell>
          <cell r="I5051" t="str">
            <v>Não</v>
          </cell>
        </row>
        <row r="5052">
          <cell r="B5052" t="str">
            <v>NORGEAR INVESTIMENTO NO EXTERIOR FI MULTIMERCADO</v>
          </cell>
          <cell r="C5052" t="str">
            <v>32.244.611/0001-71</v>
          </cell>
          <cell r="I5052" t="str">
            <v>Não</v>
          </cell>
        </row>
        <row r="5053">
          <cell r="B5053" t="str">
            <v>NORMANDIA ÁGORA FIC AÇÕES</v>
          </cell>
          <cell r="C5053" t="str">
            <v>38.351.701/0001-48</v>
          </cell>
          <cell r="I5053" t="str">
            <v>Não</v>
          </cell>
        </row>
        <row r="5054">
          <cell r="B5054" t="str">
            <v>NORTE INSTITUCIONAL FIC AÇÕES</v>
          </cell>
          <cell r="C5054" t="str">
            <v>39.471.486/0001-81</v>
          </cell>
          <cell r="I5054" t="str">
            <v>Não</v>
          </cell>
        </row>
        <row r="5055">
          <cell r="B5055" t="str">
            <v>NORTE INSTITUCIONAL MASTER FI AÇÕES</v>
          </cell>
          <cell r="C5055" t="str">
            <v>39.471.368/0001-73</v>
          </cell>
          <cell r="I5055" t="str">
            <v>Não</v>
          </cell>
        </row>
        <row r="5056">
          <cell r="B5056" t="str">
            <v>NORTE LONG BIAS MFO FIC MULTIMERCADO</v>
          </cell>
          <cell r="C5056" t="str">
            <v>40.204.531/0001-10</v>
          </cell>
          <cell r="I5056" t="str">
            <v>Não</v>
          </cell>
        </row>
        <row r="5057">
          <cell r="B5057" t="str">
            <v>NORTE LONG ONLY FIC AÇÕES</v>
          </cell>
          <cell r="C5057" t="str">
            <v>39.435.574/0001-28</v>
          </cell>
          <cell r="I5057" t="str">
            <v>Não</v>
          </cell>
        </row>
        <row r="5058">
          <cell r="B5058" t="str">
            <v>NORTE LONG ONLY MASTER FI AÇÕES</v>
          </cell>
          <cell r="C5058" t="str">
            <v>39.433.090/0001-40</v>
          </cell>
          <cell r="I5058" t="str">
            <v>Não</v>
          </cell>
        </row>
        <row r="5059">
          <cell r="B5059" t="str">
            <v>NORTE P INVESTIMENTO NO EXTERIOR FI MULTIMERCADO</v>
          </cell>
          <cell r="C5059" t="str">
            <v>35.780.021/0001-51</v>
          </cell>
          <cell r="I5059" t="str">
            <v>Não</v>
          </cell>
        </row>
        <row r="5060">
          <cell r="B5060" t="str">
            <v>NORTE PREVIDÊNCIA FIFE MASTER FI AÇÕES</v>
          </cell>
          <cell r="C5060" t="str">
            <v>39.436.070/0001-22</v>
          </cell>
          <cell r="I5060" t="str">
            <v>Não</v>
          </cell>
        </row>
        <row r="5061">
          <cell r="B5061" t="str">
            <v>NORTH FLOWER INVESTIMENTO NO EXTERIOR FI MULTIMERCADO</v>
          </cell>
          <cell r="C5061" t="str">
            <v>31.636.092/0001-24</v>
          </cell>
          <cell r="I5061" t="str">
            <v>Não</v>
          </cell>
        </row>
        <row r="5062">
          <cell r="B5062" t="str">
            <v>NORTH INVESTMENT FIP MULTIESTRATÉGIA</v>
          </cell>
          <cell r="C5062" t="str">
            <v>42.408.847/0001-50</v>
          </cell>
          <cell r="I5062" t="str">
            <v>Não classificado</v>
          </cell>
        </row>
        <row r="5063">
          <cell r="B5063" t="str">
            <v>NOSSA SENHORA DA CONCEIÇÃO II FIC MULTIMERCADO CRÉDITO PRIVADO</v>
          </cell>
          <cell r="C5063" t="str">
            <v>24.752.686/0001-35</v>
          </cell>
          <cell r="I5063" t="str">
            <v>Sim</v>
          </cell>
        </row>
        <row r="5064">
          <cell r="B5064" t="str">
            <v>NOSTRUM INVESTIMENTO NO EXTERIOR FIC MULTIMERCADO CRÉDITO PRIVADO</v>
          </cell>
          <cell r="C5064" t="str">
            <v>23.711.356/0001-39</v>
          </cell>
          <cell r="I5064" t="str">
            <v>Não</v>
          </cell>
        </row>
        <row r="5065">
          <cell r="B5065" t="str">
            <v>NOTUS FICFIDC NP</v>
          </cell>
          <cell r="C5065" t="str">
            <v>26.751.598/0001-44</v>
          </cell>
          <cell r="I5065" t="str">
            <v>Sim</v>
          </cell>
        </row>
        <row r="5066">
          <cell r="B5066" t="str">
            <v>NOVA CAPITAL FICFIDC SUBORDINADA JÚNIOR</v>
          </cell>
          <cell r="C5066" t="str">
            <v>33.632.618/0001-23</v>
          </cell>
          <cell r="I5066" t="str">
            <v>Sim</v>
          </cell>
        </row>
        <row r="5067">
          <cell r="B5067" t="str">
            <v>NOVA CAPITAL FIDC SÊNIOR</v>
          </cell>
          <cell r="C5067" t="str">
            <v>33.289.359/0001-80</v>
          </cell>
          <cell r="I5067" t="str">
            <v>Não classificado</v>
          </cell>
        </row>
        <row r="5068">
          <cell r="B5068" t="str">
            <v>NOVA CAPITAL FIDC SUBORDINADA JÚNIOR</v>
          </cell>
          <cell r="C5068" t="str">
            <v>33.289.359/0001-80</v>
          </cell>
          <cell r="I5068" t="str">
            <v>Não classificado</v>
          </cell>
        </row>
        <row r="5069">
          <cell r="B5069" t="str">
            <v>NOVA CAPITAL FIDC SUBORDINADA MEZANINO</v>
          </cell>
          <cell r="C5069" t="str">
            <v>33.289.359/0001-80</v>
          </cell>
          <cell r="I5069" t="str">
            <v>Não classificado</v>
          </cell>
        </row>
        <row r="5070">
          <cell r="B5070" t="str">
            <v>NOVA JAVA I INVESTIMENTO NO EXTERIOR FI MULTIMERCADO CRÉDITO PRIVADO</v>
          </cell>
          <cell r="C5070" t="str">
            <v>32.890.390/0001-09</v>
          </cell>
          <cell r="I5070" t="str">
            <v>Não</v>
          </cell>
        </row>
        <row r="5071">
          <cell r="B5071" t="str">
            <v>NOVA JAVA II FIC MULTIMERCADO CRÉDITO PRIVADO</v>
          </cell>
          <cell r="C5071" t="str">
            <v>26.516.218/0001-97</v>
          </cell>
          <cell r="I5071" t="str">
            <v>Não</v>
          </cell>
        </row>
        <row r="5072">
          <cell r="B5072" t="str">
            <v>NOVA LIMA FI MULTIMERCADO CRÉDITO PRIVADO</v>
          </cell>
          <cell r="C5072" t="str">
            <v>11.110.950/0001-95</v>
          </cell>
          <cell r="I5072" t="str">
            <v>Não</v>
          </cell>
        </row>
        <row r="5073">
          <cell r="B5073" t="str">
            <v>NOVERO FI RENDA FIXA CRÉDITO PRIVADO</v>
          </cell>
          <cell r="C5073" t="str">
            <v>11.286.491/0001-03</v>
          </cell>
          <cell r="I5073" t="str">
            <v>Não</v>
          </cell>
        </row>
        <row r="5074">
          <cell r="B5074" t="str">
            <v>NOVOS SAMURAIS INVESTIMENTO NO EXTERIOR FIC MULTIMERCADO CRÉDITO PRIVADO</v>
          </cell>
          <cell r="C5074" t="str">
            <v>30.910.322/0001-39</v>
          </cell>
          <cell r="I5074" t="str">
            <v>Não</v>
          </cell>
        </row>
        <row r="5075">
          <cell r="B5075" t="str">
            <v>NOVUS AÇÕES INSTITUCIONAL ÁGORA FIC AÇÕES</v>
          </cell>
          <cell r="C5075" t="str">
            <v>37.510.830/0001-79</v>
          </cell>
          <cell r="I5075" t="str">
            <v>Não</v>
          </cell>
        </row>
        <row r="5076">
          <cell r="B5076" t="str">
            <v>NOVUS CAPITAL MACRO ACCESS FIC MULTIMERCADO</v>
          </cell>
          <cell r="C5076" t="str">
            <v>18.762.865/0001-50</v>
          </cell>
          <cell r="I5076" t="str">
            <v>Não</v>
          </cell>
        </row>
        <row r="5077">
          <cell r="B5077" t="str">
            <v>NOVUS INSTITUCIONAL ÁGORA FIC MULTIMERCADO</v>
          </cell>
          <cell r="C5077" t="str">
            <v>37.511.070/0001-14</v>
          </cell>
          <cell r="I5077" t="str">
            <v>Não</v>
          </cell>
        </row>
        <row r="5078">
          <cell r="B5078" t="str">
            <v>NOVUS MACRO A 2 FIC MULTIMERCADO PREVIDENCIÁRIO</v>
          </cell>
          <cell r="C5078" t="str">
            <v>40.932.241/0001-93</v>
          </cell>
          <cell r="I5078" t="str">
            <v>Sim</v>
          </cell>
        </row>
        <row r="5079">
          <cell r="B5079" t="str">
            <v>NOVUS MACRO ÁGORA FIC MULTIMERCADO</v>
          </cell>
          <cell r="C5079" t="str">
            <v>36.617.768/0001-56</v>
          </cell>
          <cell r="I5079" t="str">
            <v>Não</v>
          </cell>
        </row>
        <row r="5080">
          <cell r="B5080" t="str">
            <v>NOVUS MACRO FOF 2 FIC MULTIMERCADO PREVIDENCIÁRIO</v>
          </cell>
          <cell r="C5080" t="str">
            <v>40.935.385/0001-01</v>
          </cell>
          <cell r="I5080" t="str">
            <v>Não</v>
          </cell>
        </row>
        <row r="5081">
          <cell r="B5081" t="str">
            <v>NOVUS MACRO FOF IQ FIC MULTIMERCADO PREVIDENCIÁRIO</v>
          </cell>
          <cell r="C5081" t="str">
            <v>40.932.932/0001-97</v>
          </cell>
          <cell r="I5081" t="str">
            <v>Não</v>
          </cell>
        </row>
        <row r="5082">
          <cell r="B5082" t="str">
            <v>NOVUS MACRO PREV II FIC MULTIMERCADO</v>
          </cell>
          <cell r="C5082" t="str">
            <v>38.249.176/0001-54</v>
          </cell>
          <cell r="I5082" t="str">
            <v>Não</v>
          </cell>
        </row>
        <row r="5083">
          <cell r="B5083" t="str">
            <v>NOVUS MACRO PREV ITAÚ IQ FIC MULTIMERCADO</v>
          </cell>
          <cell r="C5083" t="str">
            <v>40.933.170/0001-43</v>
          </cell>
          <cell r="I5083" t="str">
            <v>Sim</v>
          </cell>
        </row>
        <row r="5084">
          <cell r="B5084" t="str">
            <v>NOVUS MACRO SELEÇÃO FIC MULTIMERCADO</v>
          </cell>
          <cell r="C5084" t="str">
            <v>38.280.382/0001-27</v>
          </cell>
          <cell r="I5084" t="str">
            <v>Não</v>
          </cell>
        </row>
        <row r="5085">
          <cell r="B5085" t="str">
            <v>NOVUS PREV INSTITUCIONAL XP SEGUROS FIC MULTIMERCADO</v>
          </cell>
          <cell r="C5085" t="str">
            <v>38.249.045/0001-77</v>
          </cell>
          <cell r="I5085" t="str">
            <v>Sim</v>
          </cell>
        </row>
        <row r="5086">
          <cell r="B5086" t="str">
            <v>NOVUS PREV MASTER FI AÇÕES</v>
          </cell>
          <cell r="C5086" t="str">
            <v>38.034.896/0001-00</v>
          </cell>
          <cell r="I5086" t="str">
            <v>Não</v>
          </cell>
        </row>
        <row r="5087">
          <cell r="B5087" t="str">
            <v>NOVUS RETORNO ABSOLUTO A IQ FIC AÇÕES PREVIDENCIÁRIO</v>
          </cell>
          <cell r="C5087" t="str">
            <v>40.944.074/0001-09</v>
          </cell>
          <cell r="I5087" t="str">
            <v>Sim</v>
          </cell>
        </row>
        <row r="5088">
          <cell r="B5088" t="str">
            <v>NOVUS RETORNO ABSOLUTO ÁGORA FIC AÇÕES</v>
          </cell>
          <cell r="C5088" t="str">
            <v>37.526.499/0001-85</v>
          </cell>
          <cell r="I5088" t="str">
            <v>Não</v>
          </cell>
        </row>
        <row r="5089">
          <cell r="B5089" t="str">
            <v>NOVUS RETORNO ABSOLUTO FIC AÇÕES</v>
          </cell>
          <cell r="C5089" t="str">
            <v>32.320.008/0001-21</v>
          </cell>
          <cell r="I5089" t="str">
            <v>Não</v>
          </cell>
        </row>
        <row r="5090">
          <cell r="B5090" t="str">
            <v>NOVUS RETORNO ABSOLUTO FOF IQ FIC AÇÕES PREVIDENCIÁRIO</v>
          </cell>
          <cell r="C5090" t="str">
            <v>38.035.151/0001-58</v>
          </cell>
          <cell r="I5090" t="str">
            <v>Não</v>
          </cell>
        </row>
        <row r="5091">
          <cell r="B5091" t="str">
            <v>NOVUS RETORNO ABSOLUTO PREV XP SEGUROS FIC AÇÕES</v>
          </cell>
          <cell r="C5091" t="str">
            <v>38.035.023/0001-04</v>
          </cell>
          <cell r="I5091" t="str">
            <v>Sim</v>
          </cell>
        </row>
        <row r="5092">
          <cell r="B5092" t="str">
            <v>NOY INVESTIMENTO NO EXTERIOR FIC MULTIMERCADO CRÉDITO PRIVADO</v>
          </cell>
          <cell r="C5092" t="str">
            <v>33.755.618/0001-10</v>
          </cell>
          <cell r="I5092" t="str">
            <v>Sim</v>
          </cell>
        </row>
        <row r="5093">
          <cell r="B5093" t="str">
            <v>NPL I FIDC NP</v>
          </cell>
          <cell r="C5093" t="str">
            <v>09.263.012/0001-83</v>
          </cell>
          <cell r="I5093" t="str">
            <v>Sim</v>
          </cell>
        </row>
        <row r="5094">
          <cell r="B5094" t="str">
            <v>NU FIDC SÊNIOR 2</v>
          </cell>
          <cell r="C5094" t="str">
            <v>27.732.843/0001-39</v>
          </cell>
          <cell r="I5094" t="str">
            <v>Não classificado</v>
          </cell>
        </row>
        <row r="5095">
          <cell r="B5095" t="str">
            <v>NU FIDC SÊNIOR 3</v>
          </cell>
          <cell r="C5095" t="str">
            <v>27.732.843/0001-39</v>
          </cell>
          <cell r="I5095" t="str">
            <v>Não classificado</v>
          </cell>
        </row>
        <row r="5096">
          <cell r="B5096" t="str">
            <v>NU SELEÇÃO CAUTELA FIC MULTIMERCADO</v>
          </cell>
          <cell r="C5096" t="str">
            <v>40.386.403/0001-35</v>
          </cell>
          <cell r="I5096" t="str">
            <v>Não</v>
          </cell>
        </row>
        <row r="5097">
          <cell r="B5097" t="str">
            <v>NU SELEÇÃO EQUILÍBRIO FIC MULTIMERCADO</v>
          </cell>
          <cell r="C5097" t="str">
            <v>40.121.890/0001-04</v>
          </cell>
          <cell r="I5097" t="str">
            <v>Não</v>
          </cell>
        </row>
        <row r="5098">
          <cell r="B5098" t="str">
            <v>NU ULTRAVIOLETA FI AÇÕES</v>
          </cell>
          <cell r="C5098" t="str">
            <v>36.259.239/0001-28</v>
          </cell>
          <cell r="I5098" t="str">
            <v>Não</v>
          </cell>
        </row>
        <row r="5099">
          <cell r="B5099" t="str">
            <v>NW3 EVENT DRIVEN ACCESS FIC MULTIMERCADO</v>
          </cell>
          <cell r="C5099" t="str">
            <v>27.739.638/0001-03</v>
          </cell>
          <cell r="I5099" t="str">
            <v>Não</v>
          </cell>
        </row>
        <row r="5100">
          <cell r="B5100" t="str">
            <v>NYBORG INVESTIMENTO NO EXTERIOR FI MULTIMERCADO CRÉDITO PRIVADO</v>
          </cell>
          <cell r="C5100" t="str">
            <v>38.329.661/0001-38</v>
          </cell>
          <cell r="I5100" t="str">
            <v>Sim</v>
          </cell>
        </row>
        <row r="5101">
          <cell r="B5101" t="str">
            <v>O3 TENDÊNCIAS GLOBAIS ESG FIC MULTIMERCADO</v>
          </cell>
          <cell r="C5101" t="str">
            <v>40.102.074/0001-53</v>
          </cell>
          <cell r="I5101" t="str">
            <v>Não</v>
          </cell>
        </row>
        <row r="5102">
          <cell r="B5102" t="str">
            <v>O3 TENDÊNCIAS GLOBAIS ESG MASTER FI MULTIMERCADO</v>
          </cell>
          <cell r="C5102" t="str">
            <v>40.054.305/0001-09</v>
          </cell>
          <cell r="I5102" t="str">
            <v>Não</v>
          </cell>
        </row>
        <row r="5103">
          <cell r="B5103" t="str">
            <v>O3 TENDÊNCIAS GLOBAIS ESG QUALIFICADO FIC MULTIMERCADO</v>
          </cell>
          <cell r="C5103" t="str">
            <v>41.517.462/0001-68</v>
          </cell>
          <cell r="I5103" t="str">
            <v>Não</v>
          </cell>
        </row>
        <row r="5104">
          <cell r="B5104" t="str">
            <v>O3 TENDÊNCIAS GLOBAIS ESG QUALIFICADO MASTER FI MULTIMERCADO</v>
          </cell>
          <cell r="C5104" t="str">
            <v>41.545.874/0001-01</v>
          </cell>
          <cell r="I5104" t="str">
            <v>Não</v>
          </cell>
        </row>
        <row r="5105">
          <cell r="B5105" t="str">
            <v>OAK FIC RENDA FIXA IPCA LP</v>
          </cell>
          <cell r="C5105" t="str">
            <v>21.518.610/0001-51</v>
          </cell>
          <cell r="I5105" t="str">
            <v>Não</v>
          </cell>
        </row>
        <row r="5106">
          <cell r="B5106" t="str">
            <v>OAK INVESTIMENTO NO EXTERIOR FI MULTIMERCADO CRÉDITO PRIVADO</v>
          </cell>
          <cell r="C5106" t="str">
            <v>19.488.786/0001-66</v>
          </cell>
          <cell r="I5106" t="str">
            <v>Não</v>
          </cell>
        </row>
        <row r="5107">
          <cell r="B5107" t="str">
            <v>OAKTREE GLOBAL CONVERTIBLE BOND BRL INVESTIMENTO NO EXTERIOR FI MULTIMERCADO</v>
          </cell>
          <cell r="C5107" t="str">
            <v>41.672.268/0001-57</v>
          </cell>
          <cell r="I5107" t="str">
            <v>Não</v>
          </cell>
        </row>
        <row r="5108">
          <cell r="B5108" t="str">
            <v>OAKTREE GLOBAL CONVERTIBLE BOND BRL INVESTIMENTO NO EXTERIOR FIC MULTIMERCADO</v>
          </cell>
          <cell r="C5108" t="str">
            <v>41.672.208/0001-34</v>
          </cell>
          <cell r="I5108" t="str">
            <v>Não</v>
          </cell>
        </row>
        <row r="5109">
          <cell r="B5109" t="str">
            <v>OAKTREE GLOBAL CONVERTIBLE BOND USD INVESTIMENTO NO EXTERIOR FI MULTIMERCADO</v>
          </cell>
          <cell r="C5109" t="str">
            <v>41.672.196/0001-48</v>
          </cell>
          <cell r="I5109" t="str">
            <v>Não</v>
          </cell>
        </row>
        <row r="5110">
          <cell r="B5110" t="str">
            <v>OAKTREE GLOBAL CONVERTIBLE BOND USD INVESTIMENTO NO EXTERIOR FIC MULTIMERCADO</v>
          </cell>
          <cell r="C5110" t="str">
            <v>41.621.789/0001-85</v>
          </cell>
          <cell r="I5110" t="str">
            <v>Não</v>
          </cell>
        </row>
        <row r="5111">
          <cell r="B5111" t="str">
            <v>OAKTREE GLOBAL CREDIT ÁGORA INVESTIMENTO NO EXTERIOR FIC MULTIMERCADO</v>
          </cell>
          <cell r="C5111" t="str">
            <v>31.031.064/0001-83</v>
          </cell>
          <cell r="I5111" t="str">
            <v>Não</v>
          </cell>
        </row>
        <row r="5112">
          <cell r="B5112" t="str">
            <v>OAKTREE GLOBAL CREDIT USD INVESTIMENTO NO EXTERIOR FIC MULTIMERCADO</v>
          </cell>
          <cell r="C5112" t="str">
            <v>40.660.810/0001-99</v>
          </cell>
          <cell r="I5112" t="str">
            <v>Não</v>
          </cell>
        </row>
        <row r="5113">
          <cell r="B5113" t="str">
            <v>OAS EMPREENDIMENTOS FIP MULTIESTRATÉGIA</v>
          </cell>
          <cell r="C5113" t="str">
            <v>16.877.796/0001-03</v>
          </cell>
          <cell r="I5113" t="str">
            <v>Não</v>
          </cell>
        </row>
        <row r="5114">
          <cell r="B5114" t="str">
            <v>OBY QUANT FI AÇÕES</v>
          </cell>
          <cell r="C5114" t="str">
            <v>42.718.386/0001-11</v>
          </cell>
          <cell r="I5114" t="str">
            <v>Não</v>
          </cell>
        </row>
        <row r="5115">
          <cell r="B5115" t="str">
            <v>OCARA FIDC NP</v>
          </cell>
          <cell r="C5115" t="str">
            <v>36.246.354/0001-68</v>
          </cell>
          <cell r="I5115" t="str">
            <v>Não classificado</v>
          </cell>
        </row>
        <row r="5116">
          <cell r="B5116" t="str">
            <v>OCCAM 70 FOF PREVIDÊNCIA FIC MULTIMERCADO</v>
          </cell>
          <cell r="C5116" t="str">
            <v>40.101.283/0001-82</v>
          </cell>
          <cell r="I5116" t="str">
            <v>Não</v>
          </cell>
        </row>
        <row r="5117">
          <cell r="B5117" t="str">
            <v>OCCAM A 2 FIC AÇÕES PREVIDENCIÁRIO</v>
          </cell>
          <cell r="C5117" t="str">
            <v>38.287.466/0001-92</v>
          </cell>
          <cell r="I5117" t="str">
            <v>Sim</v>
          </cell>
        </row>
        <row r="5118">
          <cell r="B5118" t="str">
            <v>OCCAM ÁGORA FIC AÇÕES</v>
          </cell>
          <cell r="C5118" t="str">
            <v>38.657.398/0001-06</v>
          </cell>
          <cell r="I5118" t="str">
            <v>Não</v>
          </cell>
        </row>
        <row r="5119">
          <cell r="B5119" t="str">
            <v>OCCAM EQUITY HEDGE ÁGORA FIC MULTIMERCADO</v>
          </cell>
          <cell r="C5119" t="str">
            <v>38.657.339/0001-38</v>
          </cell>
          <cell r="I5119" t="str">
            <v>Não</v>
          </cell>
        </row>
        <row r="5120">
          <cell r="B5120" t="str">
            <v>OCCAM EQUITY HEDGE FEEDER FIC MULTIMERCADO</v>
          </cell>
          <cell r="C5120" t="str">
            <v>20.814.958/0001-23</v>
          </cell>
          <cell r="I5120" t="str">
            <v>Não</v>
          </cell>
        </row>
        <row r="5121">
          <cell r="B5121" t="str">
            <v>OCCAM INSTITUCIONAL FIC MULTIMERCADO</v>
          </cell>
          <cell r="C5121" t="str">
            <v>11.628.865/0001-13</v>
          </cell>
          <cell r="I5121" t="str">
            <v>Não</v>
          </cell>
        </row>
        <row r="5122">
          <cell r="B5122" t="str">
            <v>OCCAM INSTITUCIONAL II ÁGORA FIC MULTIMERCADO</v>
          </cell>
          <cell r="C5122" t="str">
            <v>38.657.534/0001-68</v>
          </cell>
          <cell r="I5122" t="str">
            <v>Não</v>
          </cell>
        </row>
        <row r="5123">
          <cell r="B5123" t="str">
            <v>OCCAM INSTITUCIONAL PARTNER FIC MULTIMERCADO</v>
          </cell>
          <cell r="C5123" t="str">
            <v>35.956.307/0001-45</v>
          </cell>
          <cell r="I5123" t="str">
            <v>Não</v>
          </cell>
        </row>
        <row r="5124">
          <cell r="B5124" t="str">
            <v>OCCAM LONG &amp; SHORT PLUS RED FIC MULTIMERCADO</v>
          </cell>
          <cell r="C5124" t="str">
            <v>42.287.948/0001-10</v>
          </cell>
          <cell r="I5124" t="str">
            <v>Não</v>
          </cell>
        </row>
        <row r="5125">
          <cell r="B5125" t="str">
            <v>OCCAM MASTER FI AÇÕES PREVIDENCIÁRIO</v>
          </cell>
          <cell r="C5125" t="str">
            <v>38.287.896/0001-04</v>
          </cell>
          <cell r="I5125" t="str">
            <v>Não</v>
          </cell>
        </row>
        <row r="5126">
          <cell r="B5126" t="str">
            <v>OCCAM RAZOR FI AÇÕES</v>
          </cell>
          <cell r="C5126" t="str">
            <v>39.974.064/0001-29</v>
          </cell>
          <cell r="I5126" t="str">
            <v>Não</v>
          </cell>
        </row>
        <row r="5127">
          <cell r="B5127" t="str">
            <v>OCCAM RAZOR FIC AÇÕES</v>
          </cell>
          <cell r="C5127" t="str">
            <v>38.597.119/0001-66</v>
          </cell>
          <cell r="I5127" t="str">
            <v>Não</v>
          </cell>
        </row>
        <row r="5128">
          <cell r="B5128" t="str">
            <v>OCCAM RETORNO ABSOLUTO ÁGORA FIC MULTIMERCADO</v>
          </cell>
          <cell r="C5128" t="str">
            <v>41.423.729/0001-58</v>
          </cell>
          <cell r="I5128" t="str">
            <v>Não</v>
          </cell>
        </row>
        <row r="5129">
          <cell r="B5129" t="str">
            <v>OCCAM RETORNO ABSOLUTO STB FIC MULTIMERCADO</v>
          </cell>
          <cell r="C5129" t="str">
            <v>41.054.738/0001-19</v>
          </cell>
          <cell r="I5129" t="str">
            <v>Não</v>
          </cell>
        </row>
        <row r="5130">
          <cell r="B5130" t="str">
            <v>OCEAN ASSET FIDC SÊNIOR</v>
          </cell>
          <cell r="C5130" t="str">
            <v>26.984.508/0001-65</v>
          </cell>
          <cell r="I5130" t="str">
            <v>Não</v>
          </cell>
        </row>
        <row r="5131">
          <cell r="B5131" t="str">
            <v>OCEAN ASSET FIDC SUBORDINADA MEZANINO</v>
          </cell>
          <cell r="C5131" t="str">
            <v>26.984.508/0001-65</v>
          </cell>
          <cell r="I5131" t="str">
            <v>Não classificado</v>
          </cell>
        </row>
        <row r="5132">
          <cell r="B5132" t="str">
            <v>OCEAN GREEN INVESTIMENTO NO EXTERIOR FI MULTIMERCADO CRÉDITO PRIVADO</v>
          </cell>
          <cell r="C5132" t="str">
            <v>38.066.495/0001-24</v>
          </cell>
          <cell r="I5132" t="str">
            <v>Sim</v>
          </cell>
        </row>
        <row r="5133">
          <cell r="B5133" t="str">
            <v>OCEAN INVESTIMENTO NO EXTERIOR FI MULTIMERCADO CRÉDITO PRIVADO</v>
          </cell>
          <cell r="C5133" t="str">
            <v>38.252.416/0001-70</v>
          </cell>
          <cell r="I5133" t="str">
            <v>Sim</v>
          </cell>
        </row>
        <row r="5134">
          <cell r="B5134" t="str">
            <v>OCEANA LONG BIASED AB FIC AÇÕES</v>
          </cell>
          <cell r="C5134" t="str">
            <v>34.287.138/0001-35</v>
          </cell>
          <cell r="I5134" t="str">
            <v>Não</v>
          </cell>
        </row>
        <row r="5135">
          <cell r="B5135" t="str">
            <v>OCEANA LONG BIASED ACCESS PREVIDÊNCIA FIC MULTIMERCADO</v>
          </cell>
          <cell r="C5135" t="str">
            <v>38.318.232/0001-65</v>
          </cell>
          <cell r="I5135" t="str">
            <v>Sim</v>
          </cell>
        </row>
        <row r="5136">
          <cell r="B5136" t="str">
            <v>OCEANA LONG BIASED ADVISORY XP SEGUROS PREV FIC MULTIMERCADO</v>
          </cell>
          <cell r="C5136" t="str">
            <v>38.236.291/0001-94</v>
          </cell>
          <cell r="I5136" t="str">
            <v>Sim</v>
          </cell>
        </row>
        <row r="5137">
          <cell r="B5137" t="str">
            <v>OCEANA LONG BIASED CWM FIC MULTIMERCADO</v>
          </cell>
          <cell r="C5137" t="str">
            <v>35.618.074/0001-70</v>
          </cell>
          <cell r="I5137" t="str">
            <v>Não</v>
          </cell>
        </row>
        <row r="5138">
          <cell r="B5138" t="str">
            <v>OCEANA LONG BIASED OSTRUM FIC MULTIMERCADO</v>
          </cell>
          <cell r="C5138" t="str">
            <v>41.110.819/0001-99</v>
          </cell>
          <cell r="I5138" t="str">
            <v>Não</v>
          </cell>
        </row>
        <row r="5139">
          <cell r="B5139" t="str">
            <v>OCEANA LONG BIASED T4 FIC AÇÕES</v>
          </cell>
          <cell r="C5139" t="str">
            <v>34.461.711/0001-85</v>
          </cell>
          <cell r="I5139" t="str">
            <v>Não</v>
          </cell>
        </row>
        <row r="5140">
          <cell r="B5140" t="str">
            <v>OCEANA SELECTION A FIC AÇÕES</v>
          </cell>
          <cell r="C5140" t="str">
            <v>34.287.150/0001-40</v>
          </cell>
          <cell r="I5140" t="str">
            <v>Não</v>
          </cell>
        </row>
        <row r="5141">
          <cell r="B5141" t="str">
            <v>OCEANA SELECTION ACCESS FIC AÇÕES</v>
          </cell>
          <cell r="C5141" t="str">
            <v>36.014.054/0001-53</v>
          </cell>
          <cell r="I5141" t="str">
            <v>Não</v>
          </cell>
        </row>
        <row r="5142">
          <cell r="B5142" t="str">
            <v>OCEANCREDIT FIDC NP</v>
          </cell>
          <cell r="C5142" t="str">
            <v>18.622.819/0001-56</v>
          </cell>
          <cell r="I5142" t="str">
            <v>Sim</v>
          </cell>
        </row>
        <row r="5143">
          <cell r="B5143" t="str">
            <v>OCEÂNICO INVESTIMENTO NO EXTERIOR FI MULTIMERCADO CRÉDITO PRIVADO</v>
          </cell>
          <cell r="C5143" t="str">
            <v>42.190.612/0001-34</v>
          </cell>
          <cell r="I5143" t="str">
            <v>Não</v>
          </cell>
        </row>
        <row r="5144">
          <cell r="B5144" t="str">
            <v>OCEANO AZUL INVESTIMENTO NO EXTERIOR FI MULTIMERCADO CRÉDITO PRIVADO</v>
          </cell>
          <cell r="C5144" t="str">
            <v>20.077.415/0001-70</v>
          </cell>
          <cell r="I5144" t="str">
            <v>Não</v>
          </cell>
        </row>
        <row r="5145">
          <cell r="B5145" t="str">
            <v>OCEANO BANK FIC MULTIMERCADO</v>
          </cell>
          <cell r="C5145" t="str">
            <v>39.670.040/0001-86</v>
          </cell>
          <cell r="I5145" t="str">
            <v>Não</v>
          </cell>
        </row>
        <row r="5146">
          <cell r="B5146" t="str">
            <v>OCEANO BANK FIDC</v>
          </cell>
          <cell r="C5146" t="str">
            <v>39.669.950/0001-49</v>
          </cell>
          <cell r="I5146" t="str">
            <v>Não classificado</v>
          </cell>
        </row>
        <row r="5147">
          <cell r="B5147" t="str">
            <v>ODERZO P40S INVESTIMENTO NO EXTERIOR FI AÇÕES</v>
          </cell>
          <cell r="C5147" t="str">
            <v>41.673.064/0001-30</v>
          </cell>
          <cell r="I5147" t="str">
            <v>Não</v>
          </cell>
        </row>
        <row r="5148">
          <cell r="B5148" t="str">
            <v>OGGI &amp; DOMANI INVESTIMENTO NO EXTERIOR FIC MULTIMERCADO CRÉDITO PRIVADO</v>
          </cell>
          <cell r="C5148" t="str">
            <v>20.481.534/0001-94</v>
          </cell>
          <cell r="I5148" t="str">
            <v>Não</v>
          </cell>
        </row>
        <row r="5149">
          <cell r="B5149" t="str">
            <v>OIA INVESTIMENTO NO EXTERIOR FI MULTIMERCADO CRÉDITO PRIVADO</v>
          </cell>
          <cell r="C5149" t="str">
            <v>39.286.515/0001-35</v>
          </cell>
          <cell r="I5149" t="str">
            <v>Não</v>
          </cell>
        </row>
        <row r="5150">
          <cell r="B5150" t="str">
            <v>OIKEÍOS INVESTIMENTO NO EXTERIOR FI AÇÕES</v>
          </cell>
          <cell r="C5150" t="str">
            <v>43.280.025/0001-07</v>
          </cell>
          <cell r="I5150" t="str">
            <v>Não</v>
          </cell>
        </row>
        <row r="5151">
          <cell r="B5151" t="str">
            <v>OIKOS TOP GESTORES AÇÕES FIC AÇÕES</v>
          </cell>
          <cell r="C5151" t="str">
            <v>39.846.732/0001-32</v>
          </cell>
          <cell r="I5151" t="str">
            <v>Não</v>
          </cell>
        </row>
        <row r="5152">
          <cell r="B5152" t="str">
            <v>OKOAMA INVESTIMENTO NO EXTERIOR FI MULTIMERCADO CRÉDITO PRIVADO</v>
          </cell>
          <cell r="C5152" t="str">
            <v>40.675.261/0001-26</v>
          </cell>
          <cell r="I5152" t="str">
            <v>Sim</v>
          </cell>
        </row>
        <row r="5153">
          <cell r="B5153" t="str">
            <v>OLEO E GAS FIP MULTIESTRATÉGIA</v>
          </cell>
          <cell r="C5153" t="str">
            <v>11.083.096/0001-15</v>
          </cell>
          <cell r="I5153" t="str">
            <v>Não</v>
          </cell>
        </row>
        <row r="5154">
          <cell r="B5154" t="str">
            <v>OLHO D ÁGUA INVESTIMENTO NO EXTERIOR FIC MULTIMERCADO CRÉDITO PRIVADO</v>
          </cell>
          <cell r="C5154" t="str">
            <v>06.959.024/0001-59</v>
          </cell>
          <cell r="I5154" t="str">
            <v>Não</v>
          </cell>
        </row>
        <row r="5155">
          <cell r="B5155" t="str">
            <v>OLINDA CELPOS BD FI MULTIMERCADO CRÉDITO PRIVADO</v>
          </cell>
          <cell r="C5155" t="str">
            <v>17.517.686/0001-95</v>
          </cell>
          <cell r="I5155" t="str">
            <v>Sim</v>
          </cell>
        </row>
        <row r="5156">
          <cell r="B5156" t="str">
            <v>OLISAN INVESTIMENTO NO EXTERIOR FIC MULTIMERCADO CRÉDITO PRIVADO</v>
          </cell>
          <cell r="C5156" t="str">
            <v>11.695.223/0001-37</v>
          </cell>
          <cell r="I5156" t="str">
            <v>Não</v>
          </cell>
        </row>
        <row r="5157">
          <cell r="B5157" t="str">
            <v>OLIVE AND TWINS INVESTIMENTO NO EXTERIOR FI MULTIMERCADO CRÉDITO PRIVADO</v>
          </cell>
          <cell r="C5157" t="str">
            <v>39.317.048/0001-63</v>
          </cell>
          <cell r="I5157" t="str">
            <v>Não</v>
          </cell>
        </row>
        <row r="5158">
          <cell r="B5158" t="str">
            <v>OLIVEIRA FIC RENDA FIXA REFERENCIADO DI</v>
          </cell>
          <cell r="C5158" t="str">
            <v>23.872.363/0001-12</v>
          </cell>
          <cell r="I5158" t="str">
            <v>Não</v>
          </cell>
        </row>
        <row r="5159">
          <cell r="B5159" t="str">
            <v>OLIVER FIDC NP SUBORDINADA</v>
          </cell>
          <cell r="C5159" t="str">
            <v>35.477.786/0001-17</v>
          </cell>
          <cell r="I5159" t="str">
            <v>Não classificado</v>
          </cell>
        </row>
        <row r="5160">
          <cell r="B5160" t="str">
            <v>OLIVIA INVESTIMENTO NO EXTERIOR FI MULTIMERCADO CRÉDITO PRIVADO</v>
          </cell>
          <cell r="C5160" t="str">
            <v>37.227.804/0001-38</v>
          </cell>
          <cell r="I5160" t="str">
            <v>Não</v>
          </cell>
        </row>
        <row r="5161">
          <cell r="B5161" t="str">
            <v>OLIVIA INVESTIMENTO NO EXTERIOR FIC MULTIMERCADO CRÉDITO PRIVADO</v>
          </cell>
          <cell r="C5161" t="str">
            <v>39.794.644/0001-34</v>
          </cell>
          <cell r="I5161" t="str">
            <v>Sim</v>
          </cell>
        </row>
        <row r="5162">
          <cell r="B5162" t="str">
            <v>OLL INVESTIMENTO NO EXTERIOR FI MULTIMERCADO CRÉDITO PRIVADO</v>
          </cell>
          <cell r="C5162" t="str">
            <v>41.287.878/0001-37</v>
          </cell>
          <cell r="I5162" t="str">
            <v>Não</v>
          </cell>
        </row>
        <row r="5163">
          <cell r="B5163" t="str">
            <v>OLV BOLSOYPA I FIC MULTIMERCADO CRÉDITO PRIVADO</v>
          </cell>
          <cell r="C5163" t="str">
            <v>38.180.850/0001-91</v>
          </cell>
          <cell r="I5163" t="str">
            <v>Sim</v>
          </cell>
        </row>
        <row r="5164">
          <cell r="B5164" t="str">
            <v>OLYMPIC DAM INVESTIMENTO NO EXTERIOR FI MULTIMERCADO CRÉDITO PRIVADO</v>
          </cell>
          <cell r="C5164" t="str">
            <v>12.813.148/0001-24</v>
          </cell>
          <cell r="I5164" t="str">
            <v>Não</v>
          </cell>
        </row>
        <row r="5165">
          <cell r="B5165" t="str">
            <v>OMAHA FIDC NP SUBORDINADA</v>
          </cell>
          <cell r="C5165" t="str">
            <v>26.111.863/0001-20</v>
          </cell>
          <cell r="I5165" t="str">
            <v>Não</v>
          </cell>
        </row>
        <row r="5166">
          <cell r="B5166" t="str">
            <v>ÔMEGA AF FIC RENDA FIXA CRÉDITO PRIVADO</v>
          </cell>
          <cell r="C5166" t="str">
            <v>26.407.108/0001-97</v>
          </cell>
          <cell r="I5166" t="str">
            <v>Não</v>
          </cell>
        </row>
        <row r="5167">
          <cell r="B5167" t="str">
            <v>OMEGA DESENVOLVIMENTO II FIP MULTIESTRATÉGIA</v>
          </cell>
          <cell r="C5167" t="str">
            <v>21.937.741/0001-73</v>
          </cell>
          <cell r="I5167" t="str">
            <v>Não</v>
          </cell>
        </row>
        <row r="5168">
          <cell r="B5168" t="str">
            <v>ÔMEGA TREE INVESTIMENTO NO EXTERIOR FI MULTIMERCADO CRÉDITO PRIVADO</v>
          </cell>
          <cell r="C5168" t="str">
            <v>39.281.145/0001-43</v>
          </cell>
          <cell r="I5168" t="str">
            <v>Não</v>
          </cell>
        </row>
        <row r="5169">
          <cell r="B5169" t="str">
            <v>ON LINE FIDC</v>
          </cell>
          <cell r="C5169" t="str">
            <v>26.756.131/0001-97</v>
          </cell>
          <cell r="I5169" t="str">
            <v>Sim</v>
          </cell>
        </row>
        <row r="5170">
          <cell r="B5170" t="str">
            <v>ONE FIDC NP SÊNIOR 1</v>
          </cell>
          <cell r="C5170" t="str">
            <v>22.588.302/0001-65</v>
          </cell>
          <cell r="I5170" t="str">
            <v>Sim</v>
          </cell>
        </row>
        <row r="5171">
          <cell r="B5171" t="str">
            <v>ONE FIDC NP SUBORDINADA</v>
          </cell>
          <cell r="C5171" t="str">
            <v>22.588.302/0001-65</v>
          </cell>
          <cell r="I5171" t="str">
            <v>Sim</v>
          </cell>
        </row>
        <row r="5172">
          <cell r="B5172" t="str">
            <v>ONE PREVIDÊNCIA FIE FI MULTIMERCADO</v>
          </cell>
          <cell r="C5172" t="str">
            <v>34.081.126/0001-50</v>
          </cell>
          <cell r="I5172" t="str">
            <v>Sim</v>
          </cell>
        </row>
        <row r="5173">
          <cell r="B5173" t="str">
            <v>ONIX PRIME FIDC SÊNIOR</v>
          </cell>
          <cell r="C5173" t="str">
            <v>18.387.112/0001-02</v>
          </cell>
          <cell r="I5173" t="str">
            <v>Não</v>
          </cell>
        </row>
        <row r="5174">
          <cell r="B5174" t="str">
            <v>ONIX PRIME FIDC SUBORDINADA JÚNIOR</v>
          </cell>
          <cell r="C5174" t="str">
            <v>18.387.112/0001-02</v>
          </cell>
          <cell r="I5174" t="str">
            <v>Não</v>
          </cell>
        </row>
        <row r="5175">
          <cell r="B5175" t="str">
            <v>ONIX PRIME FIDC SUBORDINADA MEZANINO</v>
          </cell>
          <cell r="C5175" t="str">
            <v>18.387.112/0001-02</v>
          </cell>
          <cell r="I5175" t="str">
            <v>Não</v>
          </cell>
        </row>
        <row r="5176">
          <cell r="B5176" t="str">
            <v>ONIXX PREV FI MULTIMERCADO CRÉDITO PRIVADO</v>
          </cell>
          <cell r="C5176" t="str">
            <v>34.447.317/0001-92</v>
          </cell>
          <cell r="I5176" t="str">
            <v>Sim</v>
          </cell>
        </row>
        <row r="5177">
          <cell r="B5177" t="str">
            <v>ONNI FIC MULTIMERCADO CRÉDITO PRIVADO</v>
          </cell>
          <cell r="C5177" t="str">
            <v>23.695.883/0001-05</v>
          </cell>
          <cell r="I5177" t="str">
            <v>Não</v>
          </cell>
        </row>
        <row r="5178">
          <cell r="B5178" t="str">
            <v>OPI CAETÉ FI MULTIMERCADO CRÉDITO PRIVADO</v>
          </cell>
          <cell r="C5178" t="str">
            <v>21.595.851/0001-02</v>
          </cell>
          <cell r="I5178" t="str">
            <v>Não</v>
          </cell>
        </row>
        <row r="5179">
          <cell r="B5179" t="str">
            <v>OPP A MARKET FIC MULTIMERCADO</v>
          </cell>
          <cell r="C5179" t="str">
            <v>34.508.205/0001-02</v>
          </cell>
          <cell r="I5179" t="str">
            <v>Não</v>
          </cell>
        </row>
        <row r="5180">
          <cell r="B5180" t="str">
            <v>OPP A SELECTION FIC AÇÕES</v>
          </cell>
          <cell r="C5180" t="str">
            <v>34.475.572/0001-49</v>
          </cell>
          <cell r="I5180" t="str">
            <v>Não</v>
          </cell>
        </row>
        <row r="5181">
          <cell r="B5181" t="str">
            <v>OPP A SET EQUITIES FIC MULTIMERCADO</v>
          </cell>
          <cell r="C5181" t="str">
            <v>35.386.995/0001-55</v>
          </cell>
          <cell r="I5181" t="str">
            <v>Não</v>
          </cell>
        </row>
        <row r="5182">
          <cell r="B5182" t="str">
            <v>OPP A TOTAL EVOLUTION FIC MULTIMERCADO</v>
          </cell>
          <cell r="C5182" t="str">
            <v>34.476.038/0001-57</v>
          </cell>
          <cell r="I5182" t="str">
            <v>Não</v>
          </cell>
        </row>
        <row r="5183">
          <cell r="B5183" t="str">
            <v>OPP A VOYAGER INVESTIMENTO NO EXTERIOR FIC MULTIMERCADO</v>
          </cell>
          <cell r="C5183" t="str">
            <v>34.475.044/0001-90</v>
          </cell>
          <cell r="I5183" t="str">
            <v>Não</v>
          </cell>
        </row>
        <row r="5184">
          <cell r="B5184" t="str">
            <v>OPP CORCOVADO INVESTIMENTO NO EXTERIOR FI MULTIMERCADO</v>
          </cell>
          <cell r="C5184" t="str">
            <v>32.771.215/0001-00</v>
          </cell>
          <cell r="I5184" t="str">
            <v>Não</v>
          </cell>
        </row>
        <row r="5185">
          <cell r="B5185" t="str">
            <v>OPPORTUNITY A TOTAL FIC MULTIMERCADO</v>
          </cell>
          <cell r="C5185" t="str">
            <v>34.475.511/0001-81</v>
          </cell>
          <cell r="I5185" t="str">
            <v>Não</v>
          </cell>
        </row>
        <row r="5186">
          <cell r="B5186" t="str">
            <v>OPPORTUNITY FUSION INVESTIMENTO NO EXTERIOR FI MULTIMERCADO</v>
          </cell>
          <cell r="C5186" t="str">
            <v>27.056.461/0001-32</v>
          </cell>
          <cell r="I5186" t="str">
            <v>Não</v>
          </cell>
        </row>
        <row r="5187">
          <cell r="B5187" t="str">
            <v>OPPORTUNITY HIMALAIA INVESTIMENTO NO EXTERIOR FI MULTIMERCADO</v>
          </cell>
          <cell r="C5187" t="str">
            <v>32.889.785/0001-91</v>
          </cell>
          <cell r="I5187" t="str">
            <v>Sim</v>
          </cell>
        </row>
        <row r="5188">
          <cell r="B5188" t="str">
            <v>OPPORTUNITY LB PV INVESTIMENTO NO EXTERIOR FI MULTIMERCADO</v>
          </cell>
          <cell r="C5188" t="str">
            <v>37.910.216/0001-02</v>
          </cell>
          <cell r="I5188" t="str">
            <v>Não</v>
          </cell>
        </row>
        <row r="5189">
          <cell r="B5189" t="str">
            <v>OPPORTUNITY LÓGICA IV FIC AÇÕES</v>
          </cell>
          <cell r="C5189" t="str">
            <v>29.078.627/0001-47</v>
          </cell>
          <cell r="I5189" t="str">
            <v>Não</v>
          </cell>
        </row>
        <row r="5190">
          <cell r="B5190" t="str">
            <v>OPPORTUNITY LOGICA LIGHT FIC AÇÕES</v>
          </cell>
          <cell r="C5190" t="str">
            <v>42.402.151/0001-16</v>
          </cell>
          <cell r="I5190" t="str">
            <v>Não</v>
          </cell>
        </row>
        <row r="5191">
          <cell r="B5191" t="str">
            <v>OPPORTUNITY LÓGICA V FIC AÇÕES</v>
          </cell>
          <cell r="C5191" t="str">
            <v>38.377.524/0001-79</v>
          </cell>
          <cell r="I5191" t="str">
            <v>Não</v>
          </cell>
        </row>
        <row r="5192">
          <cell r="B5192" t="str">
            <v>OPPORTUNITY LÓGICA VI FIC AÇÕES</v>
          </cell>
          <cell r="C5192" t="str">
            <v>39.226.128/0001-03</v>
          </cell>
          <cell r="I5192" t="str">
            <v>Não</v>
          </cell>
        </row>
        <row r="5193">
          <cell r="B5193" t="str">
            <v>OPPORTUNITY LÓGICA VII FIC AÇÕES</v>
          </cell>
          <cell r="C5193" t="str">
            <v>35.956.669/0001-36</v>
          </cell>
          <cell r="I5193" t="str">
            <v>Não</v>
          </cell>
        </row>
        <row r="5194">
          <cell r="B5194" t="str">
            <v>OPPORTUNITY LONG BIASED PREVIDÊNCIA MASTER FI MULTIMERCADO</v>
          </cell>
          <cell r="C5194" t="str">
            <v>37.829.036/0001-92</v>
          </cell>
          <cell r="I5194" t="str">
            <v>Não</v>
          </cell>
        </row>
        <row r="5195">
          <cell r="B5195" t="str">
            <v>OPPORTUNITY LONG BIASED XP SEGUROS PREVIDÊNCIA FIC MULTIMERCADO</v>
          </cell>
          <cell r="C5195" t="str">
            <v>37.396.739/0001-74</v>
          </cell>
          <cell r="I5195" t="str">
            <v>Sim</v>
          </cell>
        </row>
        <row r="5196">
          <cell r="B5196" t="str">
            <v>OPPORTUNITY MARKET ACCESS FIC MULTIMERCADO</v>
          </cell>
          <cell r="C5196" t="str">
            <v>27.762.340/0001-06</v>
          </cell>
          <cell r="I5196" t="str">
            <v>Não</v>
          </cell>
        </row>
        <row r="5197">
          <cell r="B5197" t="str">
            <v>OPPORTUNITY PV INVESTIMENTO NO EXTERIOR FI MULTIMERCADO</v>
          </cell>
          <cell r="C5197" t="str">
            <v>34.475.482/0001-58</v>
          </cell>
          <cell r="I5197" t="str">
            <v>Não</v>
          </cell>
        </row>
        <row r="5198">
          <cell r="B5198" t="str">
            <v>OPPORTUNITY SHANGRILLAH FIC MULTIMERCADO</v>
          </cell>
          <cell r="C5198" t="str">
            <v>37.355.482/0001-02</v>
          </cell>
          <cell r="I5198" t="str">
            <v>Não</v>
          </cell>
        </row>
        <row r="5199">
          <cell r="B5199" t="str">
            <v>OPPORTUNITY SUMMA INVESTIMENTO NO EXTERIOR FI MULTIMERCADO</v>
          </cell>
          <cell r="C5199" t="str">
            <v>28.075.481/0001-13</v>
          </cell>
          <cell r="I5199" t="str">
            <v>Não</v>
          </cell>
        </row>
        <row r="5200">
          <cell r="B5200" t="str">
            <v>OPPORTUNITY THESIS II FIC AÇÕES</v>
          </cell>
          <cell r="C5200" t="str">
            <v>42.287.676/0001-58</v>
          </cell>
          <cell r="I5200" t="str">
            <v>Não</v>
          </cell>
        </row>
        <row r="5201">
          <cell r="B5201" t="str">
            <v>OPPORTUNITY TOTAL 30 FIC MULTIMERCADO</v>
          </cell>
          <cell r="C5201" t="str">
            <v>34.286.715/0001-74</v>
          </cell>
          <cell r="I5201" t="str">
            <v>Não</v>
          </cell>
        </row>
        <row r="5202">
          <cell r="B5202" t="str">
            <v>OPPORTUNITY TOTAL ACCESS FIC MULTIMERCADO</v>
          </cell>
          <cell r="C5202" t="str">
            <v>27.751.280/0001-26</v>
          </cell>
          <cell r="I5202" t="str">
            <v>Não</v>
          </cell>
        </row>
        <row r="5203">
          <cell r="B5203" t="str">
            <v>OPPORTUNITY TOTAL EVOLUTION FIC MULTIMERCADO</v>
          </cell>
          <cell r="C5203" t="str">
            <v>34.286.706/0001-83</v>
          </cell>
          <cell r="I5203" t="str">
            <v>Não</v>
          </cell>
        </row>
        <row r="5204">
          <cell r="B5204" t="str">
            <v>OPPORTUNITY VOYAGER MASTER INVESTIMENTO NO EXTERIOR FI MULTIMERCADO</v>
          </cell>
          <cell r="C5204" t="str">
            <v>35.717.715/0001-44</v>
          </cell>
          <cell r="I5204" t="str">
            <v>Não</v>
          </cell>
        </row>
        <row r="5205">
          <cell r="B5205" t="str">
            <v>OPPORTUNITY WM KZ FIC MULTIMERCADO</v>
          </cell>
          <cell r="C5205" t="str">
            <v>41.888.641/0001-01</v>
          </cell>
          <cell r="I5205" t="str">
            <v>Não</v>
          </cell>
        </row>
        <row r="5206">
          <cell r="B5206" t="str">
            <v>OPTACRED FIDC SÊNIOR 1</v>
          </cell>
          <cell r="C5206" t="str">
            <v>31.881.619/0001-86</v>
          </cell>
          <cell r="I5206" t="str">
            <v>Não classificado</v>
          </cell>
        </row>
        <row r="5207">
          <cell r="B5207" t="str">
            <v>OPTACRED FIDC SUBORDINADA JÚNIOR</v>
          </cell>
          <cell r="C5207" t="str">
            <v>31.881.619/0001-86</v>
          </cell>
          <cell r="I5207" t="str">
            <v>Não classificado</v>
          </cell>
        </row>
        <row r="5208">
          <cell r="B5208" t="str">
            <v>OPTIMIZE FI MULTIMERCADO CRÉDITO PRIVADO</v>
          </cell>
          <cell r="C5208" t="str">
            <v>17.093.266/0001-29</v>
          </cell>
          <cell r="I5208" t="str">
            <v>Sim</v>
          </cell>
        </row>
        <row r="5209">
          <cell r="B5209" t="str">
            <v>OPTIMUS INVESTIMENTO NO EXTERIOR FI MULTIMERCADO CRÉDITO PRIVADO</v>
          </cell>
          <cell r="C5209" t="str">
            <v>26.452.273/0001-60</v>
          </cell>
          <cell r="I5209" t="str">
            <v>Não</v>
          </cell>
        </row>
        <row r="5210">
          <cell r="B5210" t="str">
            <v>ORAH INVESTIMENTO NO EXTERIOR FIC MULTIMERCADO CRÉDITO PRIVADO</v>
          </cell>
          <cell r="C5210" t="str">
            <v>27.566.477/0001-95</v>
          </cell>
          <cell r="I5210" t="str">
            <v>Não</v>
          </cell>
        </row>
        <row r="5211">
          <cell r="B5211" t="str">
            <v>ÓRAMA AISIKI INVESTIMENTO NO EXTERIOR FI MULTIMERCADO CRÉDITO PRIVADO</v>
          </cell>
          <cell r="C5211" t="str">
            <v>41.881.224/0001-37</v>
          </cell>
          <cell r="I5211" t="str">
            <v>Sim</v>
          </cell>
        </row>
        <row r="5212">
          <cell r="B5212" t="str">
            <v>ÓRAMA CORPORATE FI MULTIMERCADO CRÉDITO PRIVADO</v>
          </cell>
          <cell r="C5212" t="str">
            <v>30.606.457/0001-05</v>
          </cell>
          <cell r="I5212" t="str">
            <v>Não</v>
          </cell>
        </row>
        <row r="5213">
          <cell r="B5213" t="str">
            <v>ÓRAMA MULTI CRED FIC MULTIMERCADO CRÉDITO PRIVADO</v>
          </cell>
          <cell r="C5213" t="str">
            <v>36.014.016/0001-09</v>
          </cell>
          <cell r="I5213" t="str">
            <v>Não</v>
          </cell>
        </row>
        <row r="5214">
          <cell r="B5214" t="str">
            <v>ORANGE FI AÇÕES</v>
          </cell>
          <cell r="C5214" t="str">
            <v>42.013.879/0001-56</v>
          </cell>
          <cell r="I5214" t="str">
            <v>Não</v>
          </cell>
        </row>
        <row r="5215">
          <cell r="B5215" t="str">
            <v>ORBITAL FUND INVESTIMENTO NO EXTERIOR FIP MULTIESTRATÉGIA</v>
          </cell>
          <cell r="C5215" t="str">
            <v>36.009.871/0001-13</v>
          </cell>
          <cell r="I5215" t="str">
            <v>Não classificado</v>
          </cell>
        </row>
        <row r="5216">
          <cell r="B5216" t="str">
            <v>ORE MINING PRIVATE EQUITY I FIP MULTIESTRATÉGIA</v>
          </cell>
          <cell r="C5216" t="str">
            <v>36.200.618/0001-42</v>
          </cell>
          <cell r="I5216" t="str">
            <v>Não classificado</v>
          </cell>
        </row>
        <row r="5217">
          <cell r="B5217" t="str">
            <v>OREGON INVESTIMENTO NO EXTERIOR FIC MULTIMERCADO CRÉDITO PRIVADO</v>
          </cell>
          <cell r="C5217" t="str">
            <v>11.225.782/0001-83</v>
          </cell>
          <cell r="I5217" t="str">
            <v>Não</v>
          </cell>
        </row>
        <row r="5218">
          <cell r="B5218" t="str">
            <v>OREON INVESTIMENTO NO EXTERIOR FIC MULTIMERCADO</v>
          </cell>
          <cell r="C5218" t="str">
            <v>30.068.749/0001-31</v>
          </cell>
          <cell r="I5218" t="str">
            <v>Não</v>
          </cell>
        </row>
        <row r="5219">
          <cell r="B5219" t="str">
            <v>ORESTES INVESTIMENTO NO EXTERIOR FIC MULTIMERCADO CRÉDITO PRIVADO</v>
          </cell>
          <cell r="C5219" t="str">
            <v>30.507.191/0001-43</v>
          </cell>
          <cell r="I5219" t="str">
            <v>Não</v>
          </cell>
        </row>
        <row r="5220">
          <cell r="B5220" t="str">
            <v>ORI CAPITAL II FIC AÇÕES</v>
          </cell>
          <cell r="C5220" t="str">
            <v>28.788.359/0001-94</v>
          </cell>
          <cell r="I5220" t="str">
            <v>Não</v>
          </cell>
        </row>
        <row r="5221">
          <cell r="B5221" t="str">
            <v>ORI CAPITAL II MÁSTER FI AÇÕES</v>
          </cell>
          <cell r="C5221" t="str">
            <v>28.788.379/0001-65</v>
          </cell>
          <cell r="I5221" t="str">
            <v>Não</v>
          </cell>
        </row>
        <row r="5222">
          <cell r="B5222" t="str">
            <v>ORIGAMI INVESTIMENTO NO EXTERIOR FIC MULTIMERCADO CRÉDITO PRIVADO</v>
          </cell>
          <cell r="C5222" t="str">
            <v>40.915.082/0001-19</v>
          </cell>
          <cell r="I5222" t="str">
            <v>Sim</v>
          </cell>
        </row>
        <row r="5223">
          <cell r="B5223" t="str">
            <v>ORION4 INVESTIMENTO NO EXTERIOR FI MULTIMERCADO CRÉDITO PRIVADO</v>
          </cell>
          <cell r="C5223" t="str">
            <v>38.595.665/0001-68</v>
          </cell>
          <cell r="I5223" t="str">
            <v>Não</v>
          </cell>
        </row>
        <row r="5224">
          <cell r="B5224" t="str">
            <v>ORYPABA FI MULTIMERCADO</v>
          </cell>
          <cell r="C5224" t="str">
            <v>26.324.205/0001-16</v>
          </cell>
          <cell r="I5224" t="str">
            <v>Não</v>
          </cell>
        </row>
        <row r="5225">
          <cell r="B5225" t="str">
            <v>ORYX INVESTIMENTO NO EXTERIOR FI MULTIMERCADO CRÉDITO PRIVADO</v>
          </cell>
          <cell r="C5225" t="str">
            <v>35.715.919/0001-46</v>
          </cell>
          <cell r="I5225" t="str">
            <v>Não</v>
          </cell>
        </row>
        <row r="5226">
          <cell r="B5226" t="str">
            <v>OS FIDC MULTISSETORIAL SUBORDINADA MEZANINO 2</v>
          </cell>
          <cell r="C5226" t="str">
            <v>21.888.857/0001-60</v>
          </cell>
          <cell r="I5226" t="str">
            <v>Não classificado</v>
          </cell>
        </row>
        <row r="5227">
          <cell r="B5227" t="str">
            <v>OS FIDC MULTISSETORIAL SUBORDINADA SÊNIOR 1</v>
          </cell>
          <cell r="C5227" t="str">
            <v>21.888.857/0001-60</v>
          </cell>
          <cell r="I5227" t="str">
            <v>Não classificado</v>
          </cell>
        </row>
        <row r="5228">
          <cell r="B5228" t="str">
            <v>OS FIDC MULTISSETORIAL SUBORDINADA SÊNIOR 2</v>
          </cell>
          <cell r="C5228" t="str">
            <v>21.888.857/0001-60</v>
          </cell>
          <cell r="I5228" t="str">
            <v>Não classificado</v>
          </cell>
        </row>
        <row r="5229">
          <cell r="B5229" t="str">
            <v>OSD INVESTIMENTO NO EXTERIOR FI AÇÕES</v>
          </cell>
          <cell r="C5229" t="str">
            <v>37.428.823/0001-22</v>
          </cell>
          <cell r="I5229" t="str">
            <v>Não</v>
          </cell>
        </row>
        <row r="5230">
          <cell r="B5230" t="str">
            <v>OSMOSIS GLOBAL EQUITY DÓLAR ADVISORY INVESTIMENTO NO EXTERIOR FIC AÇÕES</v>
          </cell>
          <cell r="C5230" t="str">
            <v>39.819.658/0001-65</v>
          </cell>
          <cell r="I5230" t="str">
            <v>Não</v>
          </cell>
        </row>
        <row r="5231">
          <cell r="B5231" t="str">
            <v>OSPREY FIC AÇÕES</v>
          </cell>
          <cell r="C5231" t="str">
            <v>20.039.941/0001-46</v>
          </cell>
          <cell r="I5231" t="str">
            <v>Não</v>
          </cell>
        </row>
        <row r="5232">
          <cell r="B5232" t="str">
            <v>OSTRUM SOBERANO FI RENDA FIXA REFERENCIADO DI</v>
          </cell>
          <cell r="C5232" t="str">
            <v>27.619.604/0001-77</v>
          </cell>
          <cell r="I5232" t="str">
            <v>Sim</v>
          </cell>
        </row>
        <row r="5233">
          <cell r="B5233" t="str">
            <v>OTELLO INVESTIMENTO NO EXTERIOR FIC MULTIMERCADO CRÉDITO PRIVADO</v>
          </cell>
          <cell r="C5233" t="str">
            <v>40.141.317/0001-62</v>
          </cell>
          <cell r="I5233" t="str">
            <v>Não</v>
          </cell>
        </row>
        <row r="5234">
          <cell r="B5234" t="str">
            <v>OURO FINO INVESTIMENTO NO EXTERIOR FI MULTIMERCADO</v>
          </cell>
          <cell r="C5234" t="str">
            <v>26.946.261/0001-92</v>
          </cell>
          <cell r="I5234" t="str">
            <v>Sim</v>
          </cell>
        </row>
        <row r="5235">
          <cell r="B5235" t="str">
            <v>OURO FINO PREV FI MULTIMERCADO CRÉDITO PRIVADO</v>
          </cell>
          <cell r="C5235" t="str">
            <v>40.152.868/0001-21</v>
          </cell>
          <cell r="I5235" t="str">
            <v>Sim</v>
          </cell>
        </row>
        <row r="5236">
          <cell r="B5236" t="str">
            <v>OURO PRETO AÇÕES FI AÇÕES</v>
          </cell>
          <cell r="C5236" t="str">
            <v>18.628.896/0001-13</v>
          </cell>
          <cell r="I5236" t="str">
            <v>Não</v>
          </cell>
        </row>
        <row r="5237">
          <cell r="B5237" t="str">
            <v>OURO VERDE FIDC NP</v>
          </cell>
          <cell r="C5237" t="str">
            <v>16.858.989/0001-09</v>
          </cell>
          <cell r="I5237" t="str">
            <v>Sim</v>
          </cell>
        </row>
        <row r="5238">
          <cell r="B5238" t="str">
            <v>OUTSOURCE FI MULTIMERCADO CRÉDITO PRIVADO</v>
          </cell>
          <cell r="C5238" t="str">
            <v>04.087.010/0001-67</v>
          </cell>
          <cell r="I5238" t="str">
            <v>Não</v>
          </cell>
        </row>
        <row r="5239">
          <cell r="B5239" t="str">
            <v>OUTSTANDING PEW FIC MULTIMERCADO</v>
          </cell>
          <cell r="C5239" t="str">
            <v>23.547.449/0001-70</v>
          </cell>
          <cell r="I5239" t="str">
            <v>Não</v>
          </cell>
        </row>
        <row r="5240">
          <cell r="B5240" t="str">
            <v>OVERMIND FIDC NP</v>
          </cell>
          <cell r="C5240" t="str">
            <v>35.689.601/0001-38</v>
          </cell>
          <cell r="I5240" t="str">
            <v>Não classificado</v>
          </cell>
        </row>
        <row r="5241">
          <cell r="B5241" t="str">
            <v>OVERSEAS INVESTIMENTO NO EXTERIOR FIC MULTIMERCADO CRÉDITO PRIVADO</v>
          </cell>
          <cell r="C5241" t="str">
            <v>39.857.633/0001-56</v>
          </cell>
          <cell r="I5241" t="str">
            <v>Não</v>
          </cell>
        </row>
        <row r="5242">
          <cell r="B5242" t="str">
            <v>ÔXE INVESTIMENTO NO EXTERIOR FI MULTIMERCADO CRÉDITO PRIVADO</v>
          </cell>
          <cell r="C5242" t="str">
            <v>28.788.433/0001-72</v>
          </cell>
          <cell r="I5242" t="str">
            <v>Não</v>
          </cell>
        </row>
        <row r="5243">
          <cell r="B5243" t="str">
            <v>OXSS FIDC SÊNIOR 1</v>
          </cell>
          <cell r="C5243" t="str">
            <v>24.504.464/0001-01</v>
          </cell>
          <cell r="I5243" t="str">
            <v>Não classificado</v>
          </cell>
        </row>
        <row r="5244">
          <cell r="B5244" t="str">
            <v>OXSS FIDC SUBORDINADA JÚNIOR 1</v>
          </cell>
          <cell r="C5244" t="str">
            <v>24.504.464/0001-01</v>
          </cell>
          <cell r="I5244" t="str">
            <v>Não classificado</v>
          </cell>
        </row>
        <row r="5245">
          <cell r="B5245" t="str">
            <v>OXSS FIDC SUBORDINADA MEZANINO 1</v>
          </cell>
          <cell r="C5245" t="str">
            <v>24.504.464/0001-01</v>
          </cell>
          <cell r="I5245" t="str">
            <v>Não classificado</v>
          </cell>
        </row>
        <row r="5246">
          <cell r="B5246" t="str">
            <v>P&amp;S INVESTIMENTO NO EXTERIOR FI MULTIMERCADO CRÉDITO PRIVADO</v>
          </cell>
          <cell r="C5246" t="str">
            <v>09.088.237/0001-40</v>
          </cell>
          <cell r="I5246" t="str">
            <v>Sim</v>
          </cell>
        </row>
        <row r="5247">
          <cell r="B5247" t="str">
            <v>P2R VALOR INVESTIMENTO NO EXTERIOR FIC MULTIMERCADO CRÉDITO PRIVADO</v>
          </cell>
          <cell r="C5247" t="str">
            <v>28.653.793/0001-67</v>
          </cell>
          <cell r="I5247" t="str">
            <v>Sim</v>
          </cell>
        </row>
        <row r="5248">
          <cell r="B5248" t="str">
            <v>PACHIRA INVESTIMENTO NO EXTERIOR FI MULTIMERCADO CRÉDITO PRIVADO</v>
          </cell>
          <cell r="C5248" t="str">
            <v>26.773.362/0001-09</v>
          </cell>
          <cell r="I5248" t="str">
            <v>Não</v>
          </cell>
        </row>
        <row r="5249">
          <cell r="B5249" t="str">
            <v>PACIFICO A 2 FIC AÇÕES</v>
          </cell>
          <cell r="C5249" t="str">
            <v>38.180.182/0001-00</v>
          </cell>
          <cell r="I5249" t="str">
            <v>Sim</v>
          </cell>
        </row>
        <row r="5250">
          <cell r="B5250" t="str">
            <v>PACIFICO A3 MACRO MASTER FI MULTIMERCADO</v>
          </cell>
          <cell r="C5250" t="str">
            <v>36.352.306/0001-54</v>
          </cell>
          <cell r="I5250" t="str">
            <v>Não</v>
          </cell>
        </row>
        <row r="5251">
          <cell r="B5251" t="str">
            <v>PACIFICO AÇÕES ÁGORA FIC AÇÕES</v>
          </cell>
          <cell r="C5251" t="str">
            <v>35.848.032/0001-26</v>
          </cell>
          <cell r="I5251" t="str">
            <v>Não</v>
          </cell>
        </row>
        <row r="5252">
          <cell r="B5252" t="str">
            <v>PACIFICO BRAIN MACRO BWM FIC MULTIMERCADO</v>
          </cell>
          <cell r="C5252" t="str">
            <v>36.326.952/0001-47</v>
          </cell>
          <cell r="I5252" t="str">
            <v>Não</v>
          </cell>
        </row>
        <row r="5253">
          <cell r="B5253" t="str">
            <v>PACIFICO ICATU PREVIDÊNCIA FIC MULTIMERCADO</v>
          </cell>
          <cell r="C5253" t="str">
            <v>35.504.169/0001-63</v>
          </cell>
          <cell r="I5253" t="str">
            <v>Não</v>
          </cell>
        </row>
        <row r="5254">
          <cell r="B5254" t="str">
            <v>PACIFICO LB ACCESS FIC MULTIMERCADO</v>
          </cell>
          <cell r="C5254" t="str">
            <v>28.235.674/0001-94</v>
          </cell>
          <cell r="I5254" t="str">
            <v>Não</v>
          </cell>
        </row>
        <row r="5255">
          <cell r="B5255" t="str">
            <v>PACIFICO LB ÁGORA FIC MULTIMERCADO</v>
          </cell>
          <cell r="C5255" t="str">
            <v>35.848.037/0001-59</v>
          </cell>
          <cell r="I5255" t="str">
            <v>Não</v>
          </cell>
        </row>
        <row r="5256">
          <cell r="B5256" t="str">
            <v>PACIFICO LB PREV ADV XP SEG FIC MULTIMERCADO</v>
          </cell>
          <cell r="C5256" t="str">
            <v>36.327.253/0001-11</v>
          </cell>
          <cell r="I5256" t="str">
            <v>Sim</v>
          </cell>
        </row>
        <row r="5257">
          <cell r="B5257" t="str">
            <v>PACIFICO LB PREV FIC MULTIMERCADO</v>
          </cell>
          <cell r="C5257" t="str">
            <v>37.628.061/0001-08</v>
          </cell>
          <cell r="I5257" t="str">
            <v>Não</v>
          </cell>
        </row>
        <row r="5258">
          <cell r="B5258" t="str">
            <v>PACIFICO LB RED FIC MULTIMERCADO</v>
          </cell>
          <cell r="C5258" t="str">
            <v>39.471.188/0001-91</v>
          </cell>
          <cell r="I5258" t="str">
            <v>Não</v>
          </cell>
        </row>
        <row r="5259">
          <cell r="B5259" t="str">
            <v>PACIFICO MACRO A FIC MULTIMERCADO</v>
          </cell>
          <cell r="C5259" t="str">
            <v>35.956.722/0001-07</v>
          </cell>
          <cell r="I5259" t="str">
            <v>Não</v>
          </cell>
        </row>
        <row r="5260">
          <cell r="B5260" t="str">
            <v>PACIFICO MACRO ACCESS FIC MULTIMERCADO</v>
          </cell>
          <cell r="C5260" t="str">
            <v>29.177.015/0001-01</v>
          </cell>
          <cell r="I5260" t="str">
            <v>Não</v>
          </cell>
        </row>
        <row r="5261">
          <cell r="B5261" t="str">
            <v>PACIFICO MACRO ÁGORA FIC MULTIMERCADO</v>
          </cell>
          <cell r="C5261" t="str">
            <v>35.848.044/0001-50</v>
          </cell>
          <cell r="I5261" t="str">
            <v>Não</v>
          </cell>
        </row>
        <row r="5262">
          <cell r="B5262" t="str">
            <v>PACIFICO MACRO PREV FIC MULTIMERCADO</v>
          </cell>
          <cell r="C5262" t="str">
            <v>35.645.055/0001-33</v>
          </cell>
          <cell r="I5262" t="str">
            <v>Não</v>
          </cell>
        </row>
        <row r="5263">
          <cell r="B5263" t="str">
            <v>PACIFICO MACRO PREVIDÊNCIA ADVISORY XP SEGUROS FIC MULTIMERCADO</v>
          </cell>
          <cell r="C5263" t="str">
            <v>33.755.685/0001-35</v>
          </cell>
          <cell r="I5263" t="str">
            <v>Sim</v>
          </cell>
        </row>
        <row r="5264">
          <cell r="B5264" t="str">
            <v>PACÍFICO MACRO SELEÇÃO FIC MULTIMERCADO</v>
          </cell>
          <cell r="C5264" t="str">
            <v>37.231.202/0001-54</v>
          </cell>
          <cell r="I5264" t="str">
            <v>Não</v>
          </cell>
        </row>
        <row r="5265">
          <cell r="B5265" t="str">
            <v>PACIFICO TOP MANAGEMENT ESG ÁGORA FIC AÇÕES</v>
          </cell>
          <cell r="C5265" t="str">
            <v>41.350.854/0001-85</v>
          </cell>
          <cell r="I5265" t="str">
            <v>Não</v>
          </cell>
        </row>
        <row r="5266">
          <cell r="B5266" t="str">
            <v>PACIFICO TOP MANAGEMENT ESG FIC AÇÕES</v>
          </cell>
          <cell r="C5266" t="str">
            <v>38.281.082/0001-62</v>
          </cell>
          <cell r="I5266" t="str">
            <v>Não</v>
          </cell>
        </row>
        <row r="5267">
          <cell r="B5267" t="str">
            <v>PACIFICO TOP MANAGEMENT ESG MASTER FI AÇÕES</v>
          </cell>
          <cell r="C5267" t="str">
            <v>37.553.529/0001-42</v>
          </cell>
          <cell r="I5267" t="str">
            <v>Não</v>
          </cell>
        </row>
        <row r="5268">
          <cell r="B5268" t="str">
            <v>PACTUAL PETROBRAS FMP FGTS</v>
          </cell>
          <cell r="C5268" t="str">
            <v>03.914.469/0001-24</v>
          </cell>
          <cell r="I5268" t="str">
            <v>Não classificado</v>
          </cell>
        </row>
        <row r="5269">
          <cell r="B5269" t="str">
            <v>PAD588 INVESTIMENTO NO EXTERIOR FI MULTIMERCADO CRÉDITO PRIVADO</v>
          </cell>
          <cell r="C5269" t="str">
            <v>23.760.348/0001-82</v>
          </cell>
          <cell r="I5269" t="str">
            <v>Não</v>
          </cell>
        </row>
        <row r="5270">
          <cell r="B5270" t="str">
            <v>PAGBANK ITAÚ ALL SEASONS FIC MULTIMERCADO</v>
          </cell>
          <cell r="C5270" t="str">
            <v>41.799.387/0001-75</v>
          </cell>
          <cell r="I5270" t="str">
            <v>Não</v>
          </cell>
        </row>
        <row r="5271">
          <cell r="B5271" t="str">
            <v>PAGBEM FIDC SÊNIOR 2</v>
          </cell>
          <cell r="C5271" t="str">
            <v>31.368.761/0001-24</v>
          </cell>
          <cell r="I5271" t="str">
            <v>Não classificado</v>
          </cell>
        </row>
        <row r="5272">
          <cell r="B5272" t="str">
            <v>PAGBEM FIDC SÊNIOR 4</v>
          </cell>
          <cell r="C5272" t="str">
            <v>31.368.761/0001-24</v>
          </cell>
          <cell r="I5272" t="str">
            <v>Não classificado</v>
          </cell>
        </row>
        <row r="5273">
          <cell r="B5273" t="str">
            <v>PAIS INVESTIMENTO NO EXTERIOR FI AÇÕES</v>
          </cell>
          <cell r="C5273" t="str">
            <v>35.726.444/0001-93</v>
          </cell>
          <cell r="I5273" t="str">
            <v>Não</v>
          </cell>
        </row>
        <row r="5274">
          <cell r="B5274" t="str">
            <v>PALESTRA FIC MULTIMERCADO CRÉDITO PRIVADO</v>
          </cell>
          <cell r="C5274" t="str">
            <v>28.819.483/0001-70</v>
          </cell>
          <cell r="I5274" t="str">
            <v>Não</v>
          </cell>
        </row>
        <row r="5275">
          <cell r="B5275" t="str">
            <v>PALLADIUM INVESTIMENTO NO EXTERIOR FIC AÇÕES</v>
          </cell>
          <cell r="C5275" t="str">
            <v>36.327.292/0001-19</v>
          </cell>
          <cell r="I5275" t="str">
            <v>Não</v>
          </cell>
        </row>
        <row r="5276">
          <cell r="B5276" t="str">
            <v>PALMARES INVESTIMENTO NO EXTERIOR FIC MULTIMERCADO CRÉDITO PRIVADO</v>
          </cell>
          <cell r="C5276" t="str">
            <v>33.163.966/0001-07</v>
          </cell>
          <cell r="I5276" t="str">
            <v>Sim</v>
          </cell>
        </row>
        <row r="5277">
          <cell r="B5277" t="str">
            <v>PALMEIRA INVESTIMENTO NO EXTERIOR FI MULTIMERCADO CRÉDITO PRIVADO</v>
          </cell>
          <cell r="C5277" t="str">
            <v>24.270.691/0001-01</v>
          </cell>
          <cell r="I5277" t="str">
            <v>Não</v>
          </cell>
        </row>
        <row r="5278">
          <cell r="B5278" t="str">
            <v>PALUPE INVESTIMENTO NO EXTERIOR FIC MULTIMERCADO CRÉDITO PRIVADO</v>
          </cell>
          <cell r="C5278" t="str">
            <v>39.446.376/0001-60</v>
          </cell>
          <cell r="I5278" t="str">
            <v>Sim</v>
          </cell>
        </row>
        <row r="5279">
          <cell r="B5279" t="str">
            <v>PAMPA CICLONE INVESTIMENTO NO EXTERIOR FI MULTIMERCADO</v>
          </cell>
          <cell r="C5279" t="str">
            <v>41.143.311/0001-97</v>
          </cell>
          <cell r="I5279" t="str">
            <v>Sim</v>
          </cell>
        </row>
        <row r="5280">
          <cell r="B5280" t="str">
            <v>PAMPLONA FI AÇÕES</v>
          </cell>
          <cell r="C5280" t="str">
            <v>40.772.222/0001-47</v>
          </cell>
          <cell r="I5280" t="str">
            <v>Não</v>
          </cell>
        </row>
        <row r="5281">
          <cell r="B5281" t="str">
            <v>PANAMBY B PREVIDÊNCIA FIFE MÁSTER FI MULTIMERCADO</v>
          </cell>
          <cell r="C5281" t="str">
            <v>35.844.942/0001-30</v>
          </cell>
          <cell r="I5281" t="str">
            <v>Não</v>
          </cell>
        </row>
        <row r="5282">
          <cell r="B5282" t="str">
            <v>PANAMBY FIE I ICATU FI MULTIMERCADO PREVIDENCIÁRIO</v>
          </cell>
          <cell r="C5282" t="str">
            <v>37.332.385/0001-02</v>
          </cell>
          <cell r="I5282" t="str">
            <v>Sim</v>
          </cell>
        </row>
        <row r="5283">
          <cell r="B5283" t="str">
            <v>PANAMBY FIE II ICATU FI MULTIMERCADO PREVIDENCIÁRIO</v>
          </cell>
          <cell r="C5283" t="str">
            <v>37.324.927/0001-97</v>
          </cell>
          <cell r="I5283" t="str">
            <v>Não</v>
          </cell>
        </row>
        <row r="5284">
          <cell r="B5284" t="str">
            <v>PANAMBY FII - PABY11</v>
          </cell>
          <cell r="C5284" t="str">
            <v>00.613.094/0001-74</v>
          </cell>
          <cell r="I5284" t="str">
            <v>Não</v>
          </cell>
        </row>
        <row r="5285">
          <cell r="B5285" t="str">
            <v>PANAMBY INNO ÁGORA FIC MULTIMERCADO</v>
          </cell>
          <cell r="C5285" t="str">
            <v>36.620.577/0001-43</v>
          </cell>
          <cell r="I5285" t="str">
            <v>Não</v>
          </cell>
        </row>
        <row r="5286">
          <cell r="B5286" t="str">
            <v>PANAMBY INNO FIFE FI MULTIMERCADO PREVIDENCIÁRIO</v>
          </cell>
          <cell r="C5286" t="str">
            <v>37.332.430/0001-10</v>
          </cell>
          <cell r="I5286" t="str">
            <v>Sim</v>
          </cell>
        </row>
        <row r="5287">
          <cell r="B5287" t="str">
            <v>PANDHORA ESSENCIAL I FIC MULTIMERCADO</v>
          </cell>
          <cell r="C5287" t="str">
            <v>38.498.919/0001-20</v>
          </cell>
          <cell r="I5287" t="str">
            <v>Não</v>
          </cell>
        </row>
        <row r="5288">
          <cell r="B5288" t="str">
            <v>PANDHORA LONG BIAS ESG XP SEGUROS FIE I FIC MULTIMERCADO</v>
          </cell>
          <cell r="C5288" t="str">
            <v>40.831.279/0001-70</v>
          </cell>
          <cell r="I5288" t="str">
            <v>Sim</v>
          </cell>
        </row>
        <row r="5289">
          <cell r="B5289" t="str">
            <v>PANDHORA LONG BIAS ESG XP SEGUROS FIFE FI MULTIMERCADO</v>
          </cell>
          <cell r="C5289" t="str">
            <v>40.832.075/0001-53</v>
          </cell>
          <cell r="I5289" t="str">
            <v>Não</v>
          </cell>
        </row>
        <row r="5290">
          <cell r="B5290" t="str">
            <v>PANDHORA LONG BIAS I FI AÇÕES</v>
          </cell>
          <cell r="C5290" t="str">
            <v>39.687.505/0001-01</v>
          </cell>
          <cell r="I5290" t="str">
            <v>Não</v>
          </cell>
        </row>
        <row r="5291">
          <cell r="B5291" t="str">
            <v>PANDHORA LONG BIAS I FIC AÇÕES</v>
          </cell>
          <cell r="C5291" t="str">
            <v>39.687.466/0001-42</v>
          </cell>
          <cell r="I5291" t="str">
            <v>Não</v>
          </cell>
        </row>
        <row r="5292">
          <cell r="B5292" t="str">
            <v>PANDHORA SULAMÉRICA PREV I FI MULTIMERCADO</v>
          </cell>
          <cell r="C5292" t="str">
            <v>35.587.673/0001-74</v>
          </cell>
          <cell r="I5292" t="str">
            <v>Sim</v>
          </cell>
        </row>
        <row r="5293">
          <cell r="B5293" t="str">
            <v>PANGU FIDC NP MULTISSETORIAL SÊNIOR 2</v>
          </cell>
          <cell r="C5293" t="str">
            <v>20.953.316/0001-05</v>
          </cell>
          <cell r="I5293" t="str">
            <v>Não classificado</v>
          </cell>
        </row>
        <row r="5294">
          <cell r="B5294" t="str">
            <v>PANGU FIDC NP MULTISSETORIAL SUBORDINADA JÚNIOR</v>
          </cell>
          <cell r="C5294" t="str">
            <v>20.953.316/0001-05</v>
          </cell>
          <cell r="I5294" t="str">
            <v>Não classificado</v>
          </cell>
        </row>
        <row r="5295">
          <cell r="B5295" t="str">
            <v>PANORAMA F INVESTIMENTO NO EXTERIOR FIC MULTIMERCADO CRÉDITO PRIVADO</v>
          </cell>
          <cell r="C5295" t="str">
            <v>39.896.366/0001-26</v>
          </cell>
          <cell r="I5295" t="str">
            <v>Não</v>
          </cell>
        </row>
        <row r="5296">
          <cell r="B5296" t="str">
            <v>PANORAMA FICFIDC NP</v>
          </cell>
          <cell r="C5296" t="str">
            <v>29.045.928/0001-74</v>
          </cell>
          <cell r="I5296" t="str">
            <v>Sim</v>
          </cell>
        </row>
        <row r="5297">
          <cell r="B5297" t="str">
            <v>PANORAMA INVESTIMENTO NO EXTERIOR FI MULTIMERCADO CRÉDITO PRIVADO</v>
          </cell>
          <cell r="C5297" t="str">
            <v>23.760.371/0001-77</v>
          </cell>
          <cell r="I5297" t="str">
            <v>Não</v>
          </cell>
        </row>
        <row r="5298">
          <cell r="B5298" t="str">
            <v>PANORAMA P INVESTIMENTO NO EXTERIOR FIC MULTIMERCADO CRÉDITO PRIVADO</v>
          </cell>
          <cell r="C5298" t="str">
            <v>39.914.159/0001-57</v>
          </cell>
          <cell r="I5298" t="str">
            <v>Não</v>
          </cell>
        </row>
        <row r="5299">
          <cell r="B5299" t="str">
            <v>PANTHERA INVESTIMENTO NO EXTERIOR FI MULTIMERCADO</v>
          </cell>
          <cell r="C5299" t="str">
            <v>40.832.541/0001-09</v>
          </cell>
          <cell r="I5299" t="str">
            <v>Não</v>
          </cell>
        </row>
        <row r="5300">
          <cell r="B5300" t="str">
            <v>PANTI INVESTIMENTO NO EXTERIOR FI MULTIMERCADO CRÉDITO PRIVADO</v>
          </cell>
          <cell r="C5300" t="str">
            <v>40.774.409/0001-80</v>
          </cell>
          <cell r="I5300" t="str">
            <v>Não</v>
          </cell>
        </row>
        <row r="5301">
          <cell r="B5301" t="str">
            <v>PAPEETE INVESTIMENTO NO EXTERIOR FI AÇÕES</v>
          </cell>
          <cell r="C5301" t="str">
            <v>40.832.981/0001-58</v>
          </cell>
          <cell r="I5301" t="str">
            <v>Não</v>
          </cell>
        </row>
        <row r="5302">
          <cell r="B5302" t="str">
            <v>PAPO FIC MULTIMERCADO</v>
          </cell>
          <cell r="C5302" t="str">
            <v>41.866.008/0001-12</v>
          </cell>
          <cell r="I5302" t="str">
            <v>Não</v>
          </cell>
        </row>
        <row r="5303">
          <cell r="B5303" t="str">
            <v>PAR INVESTIMENTO NO EXTERIOR FI MULTIMERCADO CRÉDITO PRIVADO</v>
          </cell>
          <cell r="C5303" t="str">
            <v>06.929.785/0001-68</v>
          </cell>
          <cell r="I5303" t="str">
            <v>Não</v>
          </cell>
        </row>
        <row r="5304">
          <cell r="B5304" t="str">
            <v>PAR MAIS FORTEM FIC MULTIMERCADO CRÉDITO PRIVADO</v>
          </cell>
          <cell r="C5304" t="str">
            <v>29.562.497/0001-13</v>
          </cell>
          <cell r="I5304" t="str">
            <v>Não</v>
          </cell>
        </row>
        <row r="5305">
          <cell r="B5305" t="str">
            <v>PAR MAIS IMPERIUM FIC MULTIMERCADO CRÉDITO PRIVADO</v>
          </cell>
          <cell r="C5305" t="str">
            <v>27.546.588/0001-30</v>
          </cell>
          <cell r="I5305" t="str">
            <v>Não</v>
          </cell>
        </row>
        <row r="5306">
          <cell r="B5306" t="str">
            <v>PAR MAIS MAXIMUM FI MULTIMERCADO</v>
          </cell>
          <cell r="C5306" t="str">
            <v>28.648.953/0001-80</v>
          </cell>
          <cell r="I5306" t="str">
            <v>Não</v>
          </cell>
        </row>
        <row r="5307">
          <cell r="B5307" t="str">
            <v>PAR MAIS MAXIMUM ICATU FI MULTIMERCADO PREVIDENCIÁRIO CRÉDITO PRIVADO</v>
          </cell>
          <cell r="C5307" t="str">
            <v>38.028.834/0001-88</v>
          </cell>
          <cell r="I5307" t="str">
            <v>Sim</v>
          </cell>
        </row>
        <row r="5308">
          <cell r="B5308" t="str">
            <v>PAR MAIS SOLIDUM FIC MULTIMERCADO CRÉDITO PRIVADO</v>
          </cell>
          <cell r="C5308" t="str">
            <v>29.562.472/0001-10</v>
          </cell>
          <cell r="I5308" t="str">
            <v>Não</v>
          </cell>
        </row>
        <row r="5309">
          <cell r="B5309" t="str">
            <v>PAR MAIS SOLIDUM ICATU FI MULTIMERCADO PREVIDENCIÁRIO CRÉDITO PRIVADO</v>
          </cell>
          <cell r="C5309" t="str">
            <v>38.028.806/0001-60</v>
          </cell>
          <cell r="I5309" t="str">
            <v>Sim</v>
          </cell>
        </row>
        <row r="5310">
          <cell r="B5310" t="str">
            <v>PARAÍSO II INVESTIMENTO NO EXTERIOR FIC MULTIMERCADO CRÉDITO PRIVADO</v>
          </cell>
          <cell r="C5310" t="str">
            <v>19.527.532/0001-00</v>
          </cell>
          <cell r="I5310" t="str">
            <v>Sim</v>
          </cell>
        </row>
        <row r="5311">
          <cell r="B5311" t="str">
            <v>PARAMOUNTBAY INVESTIMENTO NO EXTERIOR FIC MULTIMERCADO CRÉDITO PRIVADO</v>
          </cell>
          <cell r="C5311" t="str">
            <v>34.887.484/0001-54</v>
          </cell>
          <cell r="I5311" t="str">
            <v>Não</v>
          </cell>
        </row>
        <row r="5312">
          <cell r="B5312" t="str">
            <v>PARATY LL INVESTIMENTO NO EXTERIOR FI MULTIMERCADO CRÉDITO PRIVADO</v>
          </cell>
          <cell r="C5312" t="str">
            <v>24.012.926/0001-65</v>
          </cell>
          <cell r="I5312" t="str">
            <v>Não</v>
          </cell>
        </row>
        <row r="5313">
          <cell r="B5313" t="str">
            <v>PARIGI FI MULTIMERCADO</v>
          </cell>
          <cell r="C5313" t="str">
            <v>17.394.949/0001-16</v>
          </cell>
          <cell r="I5313" t="str">
            <v>Não</v>
          </cell>
        </row>
        <row r="5314">
          <cell r="B5314" t="str">
            <v>PARNASSÁ INVESTIMENTO NO EXTERIOR FI MULTIMERCADO CRÉDITO PRIVADO</v>
          </cell>
          <cell r="C5314" t="str">
            <v>18.611.818/0001-06</v>
          </cell>
          <cell r="I5314" t="str">
            <v>Sim</v>
          </cell>
        </row>
        <row r="5315">
          <cell r="B5315" t="str">
            <v>PARQUES FIP INFRAESTRUTURA</v>
          </cell>
          <cell r="C5315" t="str">
            <v>36.771.037/0001-60</v>
          </cell>
          <cell r="I5315" t="str">
            <v>Não classificado</v>
          </cell>
        </row>
        <row r="5316">
          <cell r="B5316" t="str">
            <v>PAS INVESTIMENTO NO EXTERIOR FI MULTIMERCADO CRÉDITO PRIVADO</v>
          </cell>
          <cell r="C5316" t="str">
            <v>37.782.532/0001-38</v>
          </cell>
          <cell r="I5316" t="str">
            <v>Sim</v>
          </cell>
        </row>
        <row r="5317">
          <cell r="B5317" t="str">
            <v>PASADENA INVESTIMENTO NO EXTERIOR FIC MULTIMERCADO CRÉDITO PRIVADO</v>
          </cell>
          <cell r="C5317" t="str">
            <v>38.350.584/0001-06</v>
          </cell>
          <cell r="I5317" t="str">
            <v>Sim</v>
          </cell>
        </row>
        <row r="5318">
          <cell r="B5318" t="str">
            <v>PASCAL FI AÇÕES BDR NÍVEL I</v>
          </cell>
          <cell r="C5318" t="str">
            <v>27.500.674/0001-01</v>
          </cell>
          <cell r="I5318" t="str">
            <v>Não</v>
          </cell>
        </row>
        <row r="5319">
          <cell r="B5319" t="str">
            <v>PASHA FI MULTIMERCADO CRÉDITO PRIVADO</v>
          </cell>
          <cell r="C5319" t="str">
            <v>34.218.246/0001-56</v>
          </cell>
          <cell r="I5319" t="str">
            <v>Não</v>
          </cell>
        </row>
        <row r="5320">
          <cell r="B5320" t="str">
            <v>PÁSSAROS E FLORES INVESTIMENTO NO EXTERIOR FIC MULTIMERCADO CRÉDITO PRIVADO</v>
          </cell>
          <cell r="C5320" t="str">
            <v>32.999.453/0001-60</v>
          </cell>
          <cell r="I5320" t="str">
            <v>Não</v>
          </cell>
        </row>
        <row r="5321">
          <cell r="B5321" t="str">
            <v>PATA FIC MULTIMERCADO CRÉDITO PRIVADO</v>
          </cell>
          <cell r="C5321" t="str">
            <v>32.890.698/0001-54</v>
          </cell>
          <cell r="I5321" t="str">
            <v>Sim</v>
          </cell>
        </row>
        <row r="5322">
          <cell r="B5322" t="str">
            <v>PÁTRIA AMADA INVESTIMENTO NO EXTERIOR FIC MULTIMERCADO CRÉDITO PRIVADO</v>
          </cell>
          <cell r="C5322" t="str">
            <v>35.591.374/0001-03</v>
          </cell>
          <cell r="I5322" t="str">
            <v>Não</v>
          </cell>
        </row>
        <row r="5323">
          <cell r="B5323" t="str">
            <v>PATRIA IV FEEDER-B FIP INFRAESTRUTURA MULTIESTRATÉGIA</v>
          </cell>
          <cell r="C5323" t="str">
            <v>33.493.640/0001-30</v>
          </cell>
          <cell r="I5323" t="str">
            <v>Não classificado</v>
          </cell>
        </row>
        <row r="5324">
          <cell r="B5324" t="str">
            <v>PÁTRIA PIPE ACCESS IV FIC AÇÕES</v>
          </cell>
          <cell r="C5324" t="str">
            <v>38.145.536/0001-78</v>
          </cell>
          <cell r="I5324" t="str">
            <v>Não</v>
          </cell>
        </row>
        <row r="5325">
          <cell r="B5325" t="str">
            <v>PÁTRIA PRIVATE EQUITY II FIP MULTIESTRATÉGIA</v>
          </cell>
          <cell r="C5325" t="str">
            <v>13.675.280/0001-80</v>
          </cell>
          <cell r="I5325" t="str">
            <v>Não classificado</v>
          </cell>
        </row>
        <row r="5326">
          <cell r="B5326" t="str">
            <v>PATRIA REAL ESTATE II FICFIP</v>
          </cell>
          <cell r="C5326" t="str">
            <v>10.989.289/0001-77</v>
          </cell>
          <cell r="I5326" t="str">
            <v>Não classificado</v>
          </cell>
        </row>
        <row r="5327">
          <cell r="B5327" t="str">
            <v>PÁTRIA REAL ESTATE II PVT FI MULTIMERCADO CRÉDITO PRIVADO</v>
          </cell>
          <cell r="C5327" t="str">
            <v>17.787.515/0001-86</v>
          </cell>
          <cell r="I5327" t="str">
            <v>Sim</v>
          </cell>
        </row>
        <row r="5328">
          <cell r="B5328" t="str">
            <v>PÁTRIA REAL ESTATE III PN FICFIP</v>
          </cell>
          <cell r="C5328" t="str">
            <v>20.685.494/0001-00</v>
          </cell>
          <cell r="I5328" t="str">
            <v>Não classificado</v>
          </cell>
        </row>
        <row r="5329">
          <cell r="B5329" t="str">
            <v>PATRIA REAL ESTATE TOP II FICFIP</v>
          </cell>
          <cell r="C5329" t="str">
            <v>10.960.814/0001-21</v>
          </cell>
          <cell r="I5329" t="str">
            <v>Não classificado</v>
          </cell>
        </row>
        <row r="5330">
          <cell r="B5330" t="str">
            <v>PÁTRIA SETORIAL II FIP MULTIESTRATÉGIA</v>
          </cell>
          <cell r="C5330" t="str">
            <v>14.775.736/0001-46</v>
          </cell>
          <cell r="I5330" t="str">
            <v>Não classificado</v>
          </cell>
        </row>
        <row r="5331">
          <cell r="B5331" t="str">
            <v>PATRIMONIAL BLUE FIP MULTIESTRATÉGIA</v>
          </cell>
          <cell r="C5331" t="str">
            <v>14.311.936/0001-48</v>
          </cell>
          <cell r="I5331" t="str">
            <v>Não classificado</v>
          </cell>
        </row>
        <row r="5332">
          <cell r="B5332" t="str">
            <v>PATRIMONIAL ESTRATÉGIA ICATU FI MULTIMERCADO PREVIDENCIÁRIO CRÉDITO PRIVADO</v>
          </cell>
          <cell r="C5332" t="str">
            <v>41.545.012/0001-89</v>
          </cell>
          <cell r="I5332" t="str">
            <v>Sim</v>
          </cell>
        </row>
        <row r="5333">
          <cell r="B5333" t="str">
            <v>PATRIMÔNIO MJP INVESTIMENTO NO EXTERIOR FI MULTIMERCADO CRÉDITO PRIVADO</v>
          </cell>
          <cell r="C5333" t="str">
            <v>39.429.348/0001-34</v>
          </cell>
          <cell r="I5333" t="str">
            <v>Não</v>
          </cell>
        </row>
        <row r="5334">
          <cell r="B5334" t="str">
            <v>PATRIMONIUM FIP MULTIESTRATÉGIA</v>
          </cell>
          <cell r="C5334" t="str">
            <v>23.611.613/0001-60</v>
          </cell>
          <cell r="I5334" t="str">
            <v>Não classificado</v>
          </cell>
        </row>
        <row r="5335">
          <cell r="B5335" t="str">
            <v>PATRIOT OSTRUM FIC AÇÕES</v>
          </cell>
          <cell r="C5335" t="str">
            <v>36.428.957/0001-80</v>
          </cell>
          <cell r="I5335" t="str">
            <v>Não</v>
          </cell>
        </row>
        <row r="5336">
          <cell r="B5336" t="str">
            <v>PATRONUS INVESTIMENTO NO EXTERIOR FIC MULTIMERCADO CRÉDITO PRIVADO</v>
          </cell>
          <cell r="C5336" t="str">
            <v>37.591.710/0001-43</v>
          </cell>
          <cell r="I5336" t="str">
            <v>Não</v>
          </cell>
        </row>
        <row r="5337">
          <cell r="B5337" t="str">
            <v>PAULERA INVESTIMENTO NO EXTERIOR FI MULTIMERCADO CRÉDITO PRIVADO</v>
          </cell>
          <cell r="C5337" t="str">
            <v>39.303.137/0001-50</v>
          </cell>
          <cell r="I5337" t="str">
            <v>Não</v>
          </cell>
        </row>
        <row r="5338">
          <cell r="B5338" t="str">
            <v>PAULISTA CONSIGNADO II FIC MULTIMERCADO CRÉDITO PRIVADO</v>
          </cell>
          <cell r="C5338" t="str">
            <v>41.907.707/0001-63</v>
          </cell>
          <cell r="I5338" t="str">
            <v>Não</v>
          </cell>
        </row>
        <row r="5339">
          <cell r="B5339" t="str">
            <v>PAULISTA INVEST FIDC MULTISSETORIAL SÊNIOR 1</v>
          </cell>
          <cell r="C5339" t="str">
            <v>21.254.455/0001-03</v>
          </cell>
          <cell r="I5339" t="str">
            <v>Não classificado</v>
          </cell>
        </row>
        <row r="5340">
          <cell r="B5340" t="str">
            <v>PAULISTA INVEST FIDC MULTISSETORIAL SÊNIOR 2</v>
          </cell>
          <cell r="C5340" t="str">
            <v>21.254.455/0001-03</v>
          </cell>
          <cell r="I5340" t="str">
            <v>Não</v>
          </cell>
        </row>
        <row r="5341">
          <cell r="B5341" t="str">
            <v>PAULISTA INVEST FIDC MULTISSETORIAL SUBORDINADA JÚNIOR</v>
          </cell>
          <cell r="C5341" t="str">
            <v>21.254.455/0001-03</v>
          </cell>
          <cell r="I5341" t="str">
            <v>Não classificado</v>
          </cell>
        </row>
        <row r="5342">
          <cell r="B5342" t="str">
            <v>PAULISTA INVEST FIDC MULTISSETORIAL SUBORDINADA MEZANINO</v>
          </cell>
          <cell r="C5342" t="str">
            <v>21.254.455/0001-03</v>
          </cell>
          <cell r="I5342" t="str">
            <v>Não classificado</v>
          </cell>
        </row>
        <row r="5343">
          <cell r="B5343" t="str">
            <v>PAULISTA VARALI FIDC NP SÊNIOR 2</v>
          </cell>
          <cell r="C5343" t="str">
            <v>21.397.762/0001-43</v>
          </cell>
          <cell r="I5343" t="str">
            <v>Sim</v>
          </cell>
        </row>
        <row r="5344">
          <cell r="B5344" t="str">
            <v>PAULISTA VARALI FIDC NP SÊNIOR 3</v>
          </cell>
          <cell r="C5344" t="str">
            <v>21.397.762/0001-43</v>
          </cell>
          <cell r="I5344" t="str">
            <v>Sim</v>
          </cell>
        </row>
        <row r="5345">
          <cell r="B5345" t="str">
            <v>PAULISTA VARALI FIDC NP SÊNIOR 5</v>
          </cell>
          <cell r="C5345" t="str">
            <v>21.397.762/0001-43</v>
          </cell>
          <cell r="I5345" t="str">
            <v>Sim</v>
          </cell>
        </row>
        <row r="5346">
          <cell r="B5346" t="str">
            <v>PAULISTA VARALI FIDC NP SUBORDINADA JÚNIOR</v>
          </cell>
          <cell r="C5346" t="str">
            <v>21.397.762/0001-43</v>
          </cell>
          <cell r="I5346" t="str">
            <v>Sim</v>
          </cell>
        </row>
        <row r="5347">
          <cell r="B5347" t="str">
            <v>PAULISTA VARALI FIDC NP SUBORDINADA MEZANINO</v>
          </cell>
          <cell r="C5347" t="str">
            <v>21.397.762/0001-43</v>
          </cell>
          <cell r="I5347" t="str">
            <v>Não</v>
          </cell>
        </row>
        <row r="5348">
          <cell r="B5348" t="str">
            <v>PAULISTA VARALI FIDC NP SUBORDINADA MEZANINO 2</v>
          </cell>
          <cell r="C5348" t="str">
            <v>21.397.762/0001-43</v>
          </cell>
          <cell r="I5348" t="str">
            <v>Não</v>
          </cell>
        </row>
        <row r="5349">
          <cell r="B5349" t="str">
            <v>PAVONES FIC RENDA FIXA REFERENCIADO DI</v>
          </cell>
          <cell r="C5349" t="str">
            <v>17.295.128/0001-22</v>
          </cell>
          <cell r="I5349" t="str">
            <v>Não</v>
          </cell>
        </row>
        <row r="5350">
          <cell r="B5350" t="str">
            <v>PAXANGU INVESTIMENTO NO EXTERIOR FIC MULTIMERCADO CRÉDITO PRIVADO</v>
          </cell>
          <cell r="C5350" t="str">
            <v>30.069.324/0001-47</v>
          </cell>
          <cell r="I5350" t="str">
            <v>Não</v>
          </cell>
        </row>
        <row r="5351">
          <cell r="B5351" t="str">
            <v>PB 60+ AÇÕES FI AÇÕES</v>
          </cell>
          <cell r="C5351" t="str">
            <v>22.918.300/0001-97</v>
          </cell>
          <cell r="I5351" t="str">
            <v>Não</v>
          </cell>
        </row>
        <row r="5352">
          <cell r="B5352" t="str">
            <v>PB ALFA INVESTIMENTO NO EXTERIOR FIC MULTIMERCADO CRÉDITO PRIVADO</v>
          </cell>
          <cell r="C5352" t="str">
            <v>04.526.508/0001-89</v>
          </cell>
          <cell r="I5352" t="str">
            <v>Sim</v>
          </cell>
        </row>
        <row r="5353">
          <cell r="B5353" t="str">
            <v>PB ANJ FIC MULTIMERCADO CRÉDITO PRIVADO</v>
          </cell>
          <cell r="C5353" t="str">
            <v>23.781.435/0001-16</v>
          </cell>
          <cell r="I5353" t="str">
            <v>Não</v>
          </cell>
        </row>
        <row r="5354">
          <cell r="B5354" t="str">
            <v>PB BOUGMAN INVESTIMENTO NO EXTERIOR FIC MULTIMERCADO CRÉDITO PRIVADO</v>
          </cell>
          <cell r="C5354" t="str">
            <v>18.599.470/0001-89</v>
          </cell>
          <cell r="I5354" t="str">
            <v>Não</v>
          </cell>
        </row>
        <row r="5355">
          <cell r="B5355" t="str">
            <v>PB FRANCISCO INVESTIMENTO NO EXTERIOR FIC MULTIMERCADO CRÉDITO PRIVADO</v>
          </cell>
          <cell r="C5355" t="str">
            <v>07.904.994/0001-10</v>
          </cell>
          <cell r="I5355" t="str">
            <v>Sim</v>
          </cell>
        </row>
        <row r="5356">
          <cell r="B5356" t="str">
            <v>PB II INVESTIMENTO NO EXTERIOR FIC MULTIMERCADO CRÉDITO PRIVADO</v>
          </cell>
          <cell r="C5356" t="str">
            <v>01.452.621/0001-79</v>
          </cell>
          <cell r="I5356" t="str">
            <v>Não</v>
          </cell>
        </row>
        <row r="5357">
          <cell r="B5357" t="str">
            <v>PB KYMA FI MULTIMERCADO CRÉDITO PRIVADO</v>
          </cell>
          <cell r="C5357" t="str">
            <v>04.201.010/0001-46</v>
          </cell>
          <cell r="I5357" t="str">
            <v>Não</v>
          </cell>
        </row>
        <row r="5358">
          <cell r="B5358" t="str">
            <v>PB NICE INVESTIMENTO NO EXTERIOR FI MULTIMERCADO CRÉDITO PRIVADO</v>
          </cell>
          <cell r="C5358" t="str">
            <v>01.620.027/0001-40</v>
          </cell>
          <cell r="I5358" t="str">
            <v>Não</v>
          </cell>
        </row>
        <row r="5359">
          <cell r="B5359" t="str">
            <v>PBR INVESTIMENTO NO EXTERIOR FI MULTIMERCADO CRÉDITO PRIVADO</v>
          </cell>
          <cell r="C5359" t="str">
            <v>23.352.207/0001-20</v>
          </cell>
          <cell r="I5359" t="str">
            <v>Não</v>
          </cell>
        </row>
        <row r="5360">
          <cell r="B5360" t="str">
            <v>PC FI RENDA FIXA CRÉDITO PRIVADO</v>
          </cell>
          <cell r="C5360" t="str">
            <v>30.518.330/0001-34</v>
          </cell>
          <cell r="I5360" t="str">
            <v>Não</v>
          </cell>
        </row>
        <row r="5361">
          <cell r="B5361" t="str">
            <v>PCCD INVESTIMENTO NO EXTERIOR FIC MULTIMERCADO CRÉDITO PRIVADO</v>
          </cell>
          <cell r="C5361" t="str">
            <v>34.187.026/0001-02</v>
          </cell>
          <cell r="I5361" t="str">
            <v>Sim</v>
          </cell>
        </row>
        <row r="5362">
          <cell r="B5362" t="str">
            <v>PCP BRASIL FI MULTIMERCADO CRÉDITO PRIVADO</v>
          </cell>
          <cell r="C5362" t="str">
            <v>08.018.914/0001-91</v>
          </cell>
          <cell r="I5362" t="str">
            <v>Não</v>
          </cell>
        </row>
        <row r="5363">
          <cell r="B5363" t="str">
            <v>PCPA BRASIL INVESTIMENTO NO EXTERIOR FIC MULTIMERCADO CRÉDITO PRIVADO</v>
          </cell>
          <cell r="C5363" t="str">
            <v>32.398.911/0001-05</v>
          </cell>
          <cell r="I5363" t="str">
            <v>Não</v>
          </cell>
        </row>
        <row r="5364">
          <cell r="B5364" t="str">
            <v>PCPAYV FI INFRA RENDA FIXA</v>
          </cell>
          <cell r="C5364" t="str">
            <v>41.091.044/0001-51</v>
          </cell>
          <cell r="I5364" t="str">
            <v>Não</v>
          </cell>
        </row>
        <row r="5365">
          <cell r="B5365" t="str">
            <v>PÉ DE MEIA INVESTIMENTO NO EXTERIOR FI MULTIMERCADO CRÉDITO PRIVADO</v>
          </cell>
          <cell r="C5365" t="str">
            <v>10.786.557/0001-53</v>
          </cell>
          <cell r="I5365" t="str">
            <v>Não</v>
          </cell>
        </row>
        <row r="5366">
          <cell r="B5366" t="str">
            <v>PEAK INVEST NT PME FIC MULTIMERCADO CRÉDITO PRIVADO</v>
          </cell>
          <cell r="C5366" t="str">
            <v>37.266.705/0001-65</v>
          </cell>
          <cell r="I5366" t="str">
            <v>Não</v>
          </cell>
        </row>
        <row r="5367">
          <cell r="B5367" t="str">
            <v>PEARL FIDC NP SÊNIOR 2</v>
          </cell>
          <cell r="C5367" t="str">
            <v>10.288.773/0001-79</v>
          </cell>
          <cell r="I5367" t="str">
            <v>Não</v>
          </cell>
        </row>
        <row r="5368">
          <cell r="B5368" t="str">
            <v>PEARL FIDC NP SÊNIOR 3</v>
          </cell>
          <cell r="C5368" t="str">
            <v>10.288.773/0001-79</v>
          </cell>
          <cell r="I5368" t="str">
            <v>Não classificado</v>
          </cell>
        </row>
        <row r="5369">
          <cell r="B5369" t="str">
            <v>PEARL FIDC NP SÊNIOR 4</v>
          </cell>
          <cell r="C5369" t="str">
            <v>10.288.773/0001-79</v>
          </cell>
          <cell r="I5369" t="str">
            <v>Não</v>
          </cell>
        </row>
        <row r="5370">
          <cell r="B5370" t="str">
            <v>PEARL FIDC NP SUBORDINADA</v>
          </cell>
          <cell r="C5370" t="str">
            <v>10.288.773/0001-79</v>
          </cell>
          <cell r="I5370" t="str">
            <v>Não</v>
          </cell>
        </row>
        <row r="5371">
          <cell r="B5371" t="str">
            <v>PEBAY OPPORTUNITIES I FI MULTIMERCADO</v>
          </cell>
          <cell r="C5371" t="str">
            <v>42.546.245/0001-69</v>
          </cell>
          <cell r="I5371" t="str">
            <v>Não</v>
          </cell>
        </row>
        <row r="5372">
          <cell r="B5372" t="str">
            <v>PEDAL INVESTIMENTO NO EXTERIOR FIC MULTIMERCADO CRÉDITO PRIVADO</v>
          </cell>
          <cell r="C5372" t="str">
            <v>39.272.666/0001-34</v>
          </cell>
          <cell r="I5372" t="str">
            <v>Sim</v>
          </cell>
        </row>
        <row r="5373">
          <cell r="B5373" t="str">
            <v>PEDRA BRANCA FI MULTIMERCADO CRÉDITO PRIVADO</v>
          </cell>
          <cell r="C5373" t="str">
            <v>18.386.826/0001-04</v>
          </cell>
          <cell r="I5373" t="str">
            <v>Não</v>
          </cell>
        </row>
        <row r="5374">
          <cell r="B5374" t="str">
            <v>PEDRA BRANCA FIP</v>
          </cell>
          <cell r="C5374" t="str">
            <v>22.802.894/0001-76</v>
          </cell>
          <cell r="I5374" t="str">
            <v>Sim</v>
          </cell>
        </row>
        <row r="5375">
          <cell r="B5375" t="str">
            <v>PEDRA NEGRA LBF INVESTIMENTO NO EXTERIOR FI MULTIMERCADO CRÉDITO PRIVADO</v>
          </cell>
          <cell r="C5375" t="str">
            <v>34.337.546/0001-54</v>
          </cell>
          <cell r="I5375" t="str">
            <v>Sim</v>
          </cell>
        </row>
        <row r="5376">
          <cell r="B5376" t="str">
            <v>PEDRALBES INVESTIMENTO NO EXTERIOR FI MULTIMERCADO CRÉDITO PRIVADO</v>
          </cell>
          <cell r="C5376" t="str">
            <v>39.927.812/0001-12</v>
          </cell>
          <cell r="I5376" t="str">
            <v>Sim</v>
          </cell>
        </row>
        <row r="5377">
          <cell r="B5377" t="str">
            <v>PEDRAS REDONDAS INVESTIMENTO NO EXTERIOR FI MULTIMERCADO CRÉDITO PRIVADO</v>
          </cell>
          <cell r="C5377" t="str">
            <v>08.744.342/0001-28</v>
          </cell>
          <cell r="I5377" t="str">
            <v>Não</v>
          </cell>
        </row>
        <row r="5378">
          <cell r="B5378" t="str">
            <v>PEEKSKILL FIC MULTIMERCADO CRÉDITO PRIVADO</v>
          </cell>
          <cell r="C5378" t="str">
            <v>22.150.409/0001-27</v>
          </cell>
          <cell r="I5378" t="str">
            <v>Não</v>
          </cell>
        </row>
        <row r="5379">
          <cell r="B5379" t="str">
            <v>PEG ESTIBORDO III INVESTIMENTO NO EXTERIOR FI MULTIMERCADO CRÉDITO PRIVADO</v>
          </cell>
          <cell r="C5379" t="str">
            <v>42.357.363/0001-29</v>
          </cell>
          <cell r="I5379" t="str">
            <v>Não</v>
          </cell>
        </row>
        <row r="5380">
          <cell r="B5380" t="str">
            <v>PEG FI MULTIMERCADO</v>
          </cell>
          <cell r="C5380" t="str">
            <v>23.034.794/0001-00</v>
          </cell>
          <cell r="I5380" t="str">
            <v>Não</v>
          </cell>
        </row>
        <row r="5381">
          <cell r="B5381" t="str">
            <v>PEGASUS 6 INVESTIMENTO NO EXTERIOR FI MULTIMERCADO CRÉDITO PRIVADO</v>
          </cell>
          <cell r="C5381" t="str">
            <v>38.452.529/0001-19</v>
          </cell>
          <cell r="I5381" t="str">
            <v>Não</v>
          </cell>
        </row>
        <row r="5382">
          <cell r="B5382" t="str">
            <v>PEIXE DOURADO INVESTIMENTO NO EXTERIOR FIC MULTIMERCADO CRÉDITO PRIVADO</v>
          </cell>
          <cell r="C5382" t="str">
            <v>37.945.506/0001-83</v>
          </cell>
          <cell r="I5382" t="str">
            <v>Sim</v>
          </cell>
        </row>
        <row r="5383">
          <cell r="B5383" t="str">
            <v>PELANDO FI MULTIMERCADO</v>
          </cell>
          <cell r="C5383" t="str">
            <v>38.074.775/0001-84</v>
          </cell>
          <cell r="I5383" t="str">
            <v>Sim</v>
          </cell>
        </row>
        <row r="5384">
          <cell r="B5384" t="str">
            <v>PELF FI MULTIMERCADO CRÉDITO PRIVADO</v>
          </cell>
          <cell r="C5384" t="str">
            <v>31.006.476/0001-63</v>
          </cell>
          <cell r="I5384" t="str">
            <v>Não</v>
          </cell>
        </row>
        <row r="5385">
          <cell r="B5385" t="str">
            <v>PELUMASI INVESTIMENTO NO EXTERIOR FI MULTIMERCADO CRÉDITO PRIVADO</v>
          </cell>
          <cell r="C5385" t="str">
            <v>42.084.729/0001-33</v>
          </cell>
          <cell r="I5385" t="str">
            <v>Sim</v>
          </cell>
        </row>
        <row r="5386">
          <cell r="B5386" t="str">
            <v>PEMAL INVESTIMENTO NO EXTERIOR FI MULTIMERCADO CRÉDITO PRIVADO</v>
          </cell>
          <cell r="C5386" t="str">
            <v>23.620.517/0001-89</v>
          </cell>
          <cell r="I5386" t="str">
            <v>Não</v>
          </cell>
        </row>
        <row r="5387">
          <cell r="B5387" t="str">
            <v>PEN10 INVESTIMENTO NO EXTERIOR FIC MULTIMERCADO CRÉDITO PRIVADO</v>
          </cell>
          <cell r="C5387" t="str">
            <v>34.200.627/0001-08</v>
          </cell>
          <cell r="I5387" t="str">
            <v>Não</v>
          </cell>
        </row>
        <row r="5388">
          <cell r="B5388" t="str">
            <v>PENCA FICFIDC NP</v>
          </cell>
          <cell r="C5388" t="str">
            <v>22.945.949/0001-05</v>
          </cell>
          <cell r="I5388" t="str">
            <v>Não</v>
          </cell>
        </row>
        <row r="5389">
          <cell r="B5389" t="str">
            <v>PENÍNSULA O3 TENDÊNCIAS GLOBAIS ESG QUALIFICADO FIC MULTIMERCADO</v>
          </cell>
          <cell r="C5389" t="str">
            <v>41.574.909/0001-30</v>
          </cell>
          <cell r="I5389" t="str">
            <v>Não</v>
          </cell>
        </row>
        <row r="5390">
          <cell r="B5390" t="str">
            <v>PENTAGON INVESTIMENTO NO EXTERIOR FI MULTIMERCADO CRÉDITO PRIVADO</v>
          </cell>
          <cell r="C5390" t="str">
            <v>05.911.520/0001-70</v>
          </cell>
          <cell r="I5390" t="str">
            <v>Não</v>
          </cell>
        </row>
        <row r="5391">
          <cell r="B5391" t="str">
            <v>PER FI MULTIMERCADO CRÉDITO PRIVADO</v>
          </cell>
          <cell r="C5391" t="str">
            <v>29.492.937/0001-03</v>
          </cell>
          <cell r="I5391" t="str">
            <v>Não</v>
          </cell>
        </row>
        <row r="5392">
          <cell r="B5392" t="str">
            <v>PER FIDC</v>
          </cell>
          <cell r="C5392" t="str">
            <v>30.659.408/0001-30</v>
          </cell>
          <cell r="I5392" t="str">
            <v>Não classificado</v>
          </cell>
        </row>
        <row r="5393">
          <cell r="B5393" t="str">
            <v>PERCIVAL INVEST INVESTIMENTO NO EXTERIOR FI MULTIMERCADO CRÉDITO PRIVADO</v>
          </cell>
          <cell r="C5393" t="str">
            <v>38.051.200/0001-46</v>
          </cell>
          <cell r="I5393" t="str">
            <v>Não</v>
          </cell>
        </row>
        <row r="5394">
          <cell r="B5394" t="str">
            <v>PEREGRINA FIDC SÊNIOR 1</v>
          </cell>
          <cell r="C5394" t="str">
            <v>32.711.472/0001-49</v>
          </cell>
          <cell r="I5394" t="str">
            <v>Não classificado</v>
          </cell>
        </row>
        <row r="5395">
          <cell r="B5395" t="str">
            <v>PEREGRINA FIDC SUBORDINADA JÚNIOR 1</v>
          </cell>
          <cell r="C5395" t="str">
            <v>32.711.472/0001-49</v>
          </cell>
          <cell r="I5395" t="str">
            <v>Não classificado</v>
          </cell>
        </row>
        <row r="5396">
          <cell r="B5396" t="str">
            <v>PERFIN EQUITY HEDGE EDUCAR FIC MULTIMERCADO</v>
          </cell>
          <cell r="C5396" t="str">
            <v>15.611.597/0001-88</v>
          </cell>
          <cell r="I5396" t="str">
            <v>Não</v>
          </cell>
        </row>
        <row r="5397">
          <cell r="B5397" t="str">
            <v>PERFIN EQUITY HEDGE PLUS FIC AÇÕES</v>
          </cell>
          <cell r="C5397" t="str">
            <v>15.559.363/0001-39</v>
          </cell>
          <cell r="I5397" t="str">
            <v>Não</v>
          </cell>
        </row>
        <row r="5398">
          <cell r="B5398" t="str">
            <v>PERFIN FORESIGHT 100 ADVISORY XP SEGUROS PREV FIC AÇÕES</v>
          </cell>
          <cell r="C5398" t="str">
            <v>33.796.214/0001-75</v>
          </cell>
          <cell r="I5398" t="str">
            <v>Sim</v>
          </cell>
        </row>
        <row r="5399">
          <cell r="B5399" t="str">
            <v>PERFIN FORESIGHT 100 PREV FIFE FI AÇÕES</v>
          </cell>
          <cell r="C5399" t="str">
            <v>34.447.114/0001-04</v>
          </cell>
          <cell r="I5399" t="str">
            <v>Não</v>
          </cell>
        </row>
        <row r="5400">
          <cell r="B5400" t="str">
            <v>PEROBA 1 FI MULTIMERCADO CRÉDITO PRIVADO</v>
          </cell>
          <cell r="C5400" t="str">
            <v>07.216.322/0001-11</v>
          </cell>
          <cell r="I5400" t="str">
            <v>Não</v>
          </cell>
        </row>
        <row r="5401">
          <cell r="B5401" t="str">
            <v>PERPETUAL II FI MULTIMERCADO CRÉDITO PRIVADO</v>
          </cell>
          <cell r="C5401" t="str">
            <v>40.141.036/0001-00</v>
          </cell>
          <cell r="I5401" t="str">
            <v>Sim</v>
          </cell>
        </row>
        <row r="5402">
          <cell r="B5402" t="str">
            <v>PERPETUUM FIC MULTIMERCADO CRÉDITO PRIVADO</v>
          </cell>
          <cell r="C5402" t="str">
            <v>26.622.807/0001-50</v>
          </cell>
          <cell r="I5402" t="str">
            <v>Sim</v>
          </cell>
        </row>
        <row r="5403">
          <cell r="B5403" t="str">
            <v>PERSEVERA COMPASS ÁGORA FIC MULTIMERCADO</v>
          </cell>
          <cell r="C5403" t="str">
            <v>38.132.815/0001-05</v>
          </cell>
          <cell r="I5403" t="str">
            <v>Não</v>
          </cell>
        </row>
        <row r="5404">
          <cell r="B5404" t="str">
            <v>PERSEVERA COMPOUNDER FI MULTIMERCADO PREVIDENCIÁRIO</v>
          </cell>
          <cell r="C5404" t="str">
            <v>34.400.373/0001-71</v>
          </cell>
          <cell r="I5404" t="str">
            <v>Não</v>
          </cell>
        </row>
        <row r="5405">
          <cell r="B5405" t="str">
            <v>PERSEVERA COMPOUNDER FIC MULTIMERCADO PREVIDENCIÁRIO</v>
          </cell>
          <cell r="C5405" t="str">
            <v>34.400.717/0001-42</v>
          </cell>
          <cell r="I5405" t="str">
            <v>Não</v>
          </cell>
        </row>
        <row r="5406">
          <cell r="B5406" t="str">
            <v>PERSEVERA COMPOUNDER ICATU PREV FIC MULTIMERCADO</v>
          </cell>
          <cell r="C5406" t="str">
            <v>39.703.185/0001-36</v>
          </cell>
          <cell r="I5406" t="str">
            <v>Sim</v>
          </cell>
        </row>
        <row r="5407">
          <cell r="B5407" t="str">
            <v>PERSEVERA COMPOUNDER XP SEGUROS PREV FIC MULTIMERCADO</v>
          </cell>
          <cell r="C5407" t="str">
            <v>34.400.740/0001-37</v>
          </cell>
          <cell r="I5407" t="str">
            <v>Sim</v>
          </cell>
        </row>
        <row r="5408">
          <cell r="B5408" t="str">
            <v>PERSEVERANCE INVESTIMENTO NO EXTERIOR FI AÇÕES</v>
          </cell>
          <cell r="C5408" t="str">
            <v>41.287.497/0001-58</v>
          </cell>
          <cell r="I5408" t="str">
            <v>Não</v>
          </cell>
        </row>
        <row r="5409">
          <cell r="B5409" t="str">
            <v>PERSONALITE FI MULTIMERCADO CRÉDITO PRIVADO</v>
          </cell>
          <cell r="C5409" t="str">
            <v>35.871.413/0001-26</v>
          </cell>
          <cell r="I5409" t="str">
            <v>Não</v>
          </cell>
        </row>
        <row r="5410">
          <cell r="B5410" t="str">
            <v>PERSONALITÉ FIDC SÊNIOR 1</v>
          </cell>
          <cell r="C5410" t="str">
            <v>36.977.475/0001-80</v>
          </cell>
          <cell r="I5410" t="str">
            <v>Não classificado</v>
          </cell>
        </row>
        <row r="5411">
          <cell r="B5411" t="str">
            <v>PERSONALITÉ FIDC SUBORDINADA JÚNIOR</v>
          </cell>
          <cell r="C5411" t="str">
            <v>36.977.475/0001-80</v>
          </cell>
          <cell r="I5411" t="str">
            <v>Não classificado</v>
          </cell>
        </row>
        <row r="5412">
          <cell r="B5412" t="str">
            <v>PERSONALITÉ FIDC SUBORDINADA MEZANINO 1</v>
          </cell>
          <cell r="C5412" t="str">
            <v>36.977.475/0001-80</v>
          </cell>
          <cell r="I5412" t="str">
            <v>Não classificado</v>
          </cell>
        </row>
        <row r="5413">
          <cell r="B5413" t="str">
            <v>PETISSA INVESTIMENTO NO EXTERIOR FIC MULTIMERCADO CRÉDITO PRIVADO</v>
          </cell>
          <cell r="C5413" t="str">
            <v>33.884.127/0001-70</v>
          </cell>
          <cell r="I5413" t="str">
            <v>Não</v>
          </cell>
        </row>
        <row r="5414">
          <cell r="B5414" t="str">
            <v>PETROPOLIS INVESTIMENTO NO EXTERIOR FI MULTIMERCADO CRÉDITO PRIVADO</v>
          </cell>
          <cell r="C5414" t="str">
            <v>37.759.981/0001-65</v>
          </cell>
          <cell r="I5414" t="str">
            <v>Sim</v>
          </cell>
        </row>
        <row r="5415">
          <cell r="B5415" t="str">
            <v>PETROS DE RECUPERAÇÃO BR FI RENDA FIXA CRÉDITO PRIVADO</v>
          </cell>
          <cell r="C5415" t="str">
            <v>10.430.028/0001-12</v>
          </cell>
          <cell r="I5415" t="str">
            <v>Sim</v>
          </cell>
        </row>
        <row r="5416">
          <cell r="B5416" t="str">
            <v>PETROS DE RECUPERAÇÃO FI RENDA FIXA CRÉDITO PRIVADO</v>
          </cell>
          <cell r="C5416" t="str">
            <v>11.097.650/0001-13</v>
          </cell>
          <cell r="I5416" t="str">
            <v>Sim</v>
          </cell>
        </row>
        <row r="5417">
          <cell r="B5417" t="str">
            <v>PETTRA FI MULTIMERCADO CRÉDITO PRIVADO</v>
          </cell>
          <cell r="C5417" t="str">
            <v>37.653.910/0001-83</v>
          </cell>
          <cell r="I5417" t="str">
            <v>Não</v>
          </cell>
        </row>
        <row r="5418">
          <cell r="B5418" t="str">
            <v>PG INVEST FIC MULTIMERCADO CRÉDITO PRIVADO</v>
          </cell>
          <cell r="C5418" t="str">
            <v>33.269.833/0001-01</v>
          </cell>
          <cell r="I5418" t="str">
            <v>Não</v>
          </cell>
        </row>
        <row r="5419">
          <cell r="B5419" t="str">
            <v>PGAV MACRO FIC MULTIMERCADO</v>
          </cell>
          <cell r="C5419" t="str">
            <v>42.261.100/0001-11</v>
          </cell>
          <cell r="I5419" t="str">
            <v>Não</v>
          </cell>
        </row>
        <row r="5420">
          <cell r="B5420" t="str">
            <v>PGBL/VGBL ELDORADO RV49 FIC MULTIMERCADO CRÉDITO PRIVADO</v>
          </cell>
          <cell r="C5420" t="str">
            <v>11.504.901/0001-37</v>
          </cell>
          <cell r="I5420" t="str">
            <v>Sim</v>
          </cell>
        </row>
        <row r="5421">
          <cell r="B5421" t="str">
            <v>PHD FIC MULTIMERCADO CRÉDITO PRIVADO</v>
          </cell>
          <cell r="C5421" t="str">
            <v>39.270.085/0001-63</v>
          </cell>
          <cell r="I5421" t="str">
            <v>Não</v>
          </cell>
        </row>
        <row r="5422">
          <cell r="B5422" t="str">
            <v>PHD FIDC SÊNIOR 1</v>
          </cell>
          <cell r="C5422" t="str">
            <v>39.769.038/0001-69</v>
          </cell>
          <cell r="I5422" t="str">
            <v>Não classificado</v>
          </cell>
        </row>
        <row r="5423">
          <cell r="B5423" t="str">
            <v>PHD FIDC SUBORDINADA JÚNIOR 1</v>
          </cell>
          <cell r="C5423" t="str">
            <v>39.769.038/0001-69</v>
          </cell>
          <cell r="I5423" t="str">
            <v>Não classificado</v>
          </cell>
        </row>
        <row r="5424">
          <cell r="B5424" t="str">
            <v>PHD FIDC SUBORDINADA MEZANINO 1</v>
          </cell>
          <cell r="C5424" t="str">
            <v>39.769.038/0001-69</v>
          </cell>
          <cell r="I5424" t="str">
            <v>Não classificado</v>
          </cell>
        </row>
        <row r="5425">
          <cell r="B5425" t="str">
            <v>PHENIX FIDC NP SUBORDINADA JÚNIOR 1</v>
          </cell>
          <cell r="C5425" t="str">
            <v>38.447.838/0001-09</v>
          </cell>
          <cell r="I5425" t="str">
            <v>Não classificado</v>
          </cell>
        </row>
        <row r="5426">
          <cell r="B5426" t="str">
            <v>PHENIX INVESTIMENTO NO EXTERIOR FI MULTIMERCADO CRÉDITO PRIVADO</v>
          </cell>
          <cell r="C5426" t="str">
            <v>33.447.973/0001-22</v>
          </cell>
          <cell r="I5426" t="str">
            <v>Não</v>
          </cell>
        </row>
        <row r="5427">
          <cell r="B5427" t="str">
            <v>PHILADELPHIA INVESTIMENTO NO EXTERIOR FI MULTIMERCADO CRÉDITO PRIVADO</v>
          </cell>
          <cell r="C5427" t="str">
            <v>17.147.542/0001-94</v>
          </cell>
          <cell r="I5427" t="str">
            <v>Sim</v>
          </cell>
        </row>
        <row r="5428">
          <cell r="B5428" t="str">
            <v>PHILADELPHIA J INVESTIMENTO NO EXTERIOR FI MULTIMERCADO CRÉDITO PRIVADO</v>
          </cell>
          <cell r="C5428" t="str">
            <v>39.487.433/0001-59</v>
          </cell>
          <cell r="I5428" t="str">
            <v>Sim</v>
          </cell>
        </row>
        <row r="5429">
          <cell r="B5429" t="str">
            <v>PHILIPPUS INVESTIMENTO NO EXTERIOR FI AÇÕES</v>
          </cell>
          <cell r="C5429" t="str">
            <v>40.726.138/0001-97</v>
          </cell>
          <cell r="I5429" t="str">
            <v>Sim</v>
          </cell>
        </row>
        <row r="5430">
          <cell r="B5430" t="str">
            <v>PHILOS FI MULTIMERCADO CRÉDITO PRIVADO</v>
          </cell>
          <cell r="C5430" t="str">
            <v>23.352.135/0001-11</v>
          </cell>
          <cell r="I5430" t="str">
            <v>Não</v>
          </cell>
        </row>
        <row r="5431">
          <cell r="B5431" t="str">
            <v>PIAPARA FI MULTIMERCADO</v>
          </cell>
          <cell r="C5431" t="str">
            <v>27.292.883/0001-07</v>
          </cell>
          <cell r="I5431" t="str">
            <v>Não</v>
          </cell>
        </row>
        <row r="5432">
          <cell r="B5432" t="str">
            <v>PICINGUABA FI MULTIMERCADO CRÉDITO PRIVADO</v>
          </cell>
          <cell r="C5432" t="str">
            <v>20.142.615/0001-60</v>
          </cell>
          <cell r="I5432" t="str">
            <v>Não</v>
          </cell>
        </row>
        <row r="5433">
          <cell r="B5433" t="str">
            <v>PICTURE FI MULTIMERCADO</v>
          </cell>
          <cell r="C5433" t="str">
            <v>42.067.039/0001-76</v>
          </cell>
          <cell r="I5433" t="str">
            <v>Sim</v>
          </cell>
        </row>
        <row r="5434">
          <cell r="B5434" t="str">
            <v>PIER 18 INVESTIMENTO NO EXTERIOR FI MULTIMERCADO CRÉDITO PRIVADO</v>
          </cell>
          <cell r="C5434" t="str">
            <v>22.370.440/0001-73</v>
          </cell>
          <cell r="I5434" t="str">
            <v>Sim</v>
          </cell>
        </row>
        <row r="5435">
          <cell r="B5435" t="str">
            <v>PIMCO GLOBAL FINANCIALS CREDIT ÁGORA INVESTIMENTO NO EXTERIOR FIC MULTIMERCADO</v>
          </cell>
          <cell r="C5435" t="str">
            <v>40.130.398/0001-03</v>
          </cell>
          <cell r="I5435" t="str">
            <v>Não</v>
          </cell>
        </row>
        <row r="5436">
          <cell r="B5436" t="str">
            <v>PIMCO INCOME ÁGORA INVESTIMENTO NO EXTERIOR FIC MULTIMERCADO</v>
          </cell>
          <cell r="C5436" t="str">
            <v>28.797.783/0001-03</v>
          </cell>
          <cell r="I5436" t="str">
            <v>Não</v>
          </cell>
        </row>
        <row r="5437">
          <cell r="B5437" t="str">
            <v>PIMCO INCOME DÓLAR ÁGORA INVESTIMENTO NO EXTERIOR FIC MULTIMERCADO</v>
          </cell>
          <cell r="C5437" t="str">
            <v>36.620.345/0001-95</v>
          </cell>
          <cell r="I5437" t="str">
            <v>Não</v>
          </cell>
        </row>
        <row r="5438">
          <cell r="B5438" t="str">
            <v>PIMENTA INVESTIMENTO NO EXTERIOR FIC MULTIMERCADO CRÉDITO PRIVADO</v>
          </cell>
          <cell r="C5438" t="str">
            <v>35.649.712/0001-10</v>
          </cell>
          <cell r="I5438" t="str">
            <v>Sim</v>
          </cell>
        </row>
        <row r="5439">
          <cell r="B5439" t="str">
            <v>PINÁCULO FIC MULTIMERCADO CRÉDITO PRIVADO</v>
          </cell>
          <cell r="C5439" t="str">
            <v>26.000.010/0001-10</v>
          </cell>
          <cell r="I5439" t="str">
            <v>Sim</v>
          </cell>
        </row>
        <row r="5440">
          <cell r="B5440" t="str">
            <v>PINAMAR FIC MULTIMERCADO CRÉDITO PRIVADO</v>
          </cell>
          <cell r="C5440" t="str">
            <v>29.243.017/0001-51</v>
          </cell>
          <cell r="I5440" t="str">
            <v>Não</v>
          </cell>
        </row>
        <row r="5441">
          <cell r="B5441" t="str">
            <v>PINARELLO FIDC SÊNIOR</v>
          </cell>
          <cell r="C5441" t="str">
            <v>29.109.292/0001-87</v>
          </cell>
          <cell r="I5441" t="str">
            <v>Não classificado</v>
          </cell>
        </row>
        <row r="5442">
          <cell r="B5442" t="str">
            <v>PINARELLO FIDC SUBORDINADA JÚNIOR</v>
          </cell>
          <cell r="C5442" t="str">
            <v>29.109.292/0001-87</v>
          </cell>
          <cell r="I5442" t="str">
            <v>Não classificado</v>
          </cell>
        </row>
        <row r="5443">
          <cell r="B5443" t="str">
            <v>PINARELLO FIDC SUBORDINADA MEZANINO</v>
          </cell>
          <cell r="C5443" t="str">
            <v>29.109.292/0001-87</v>
          </cell>
          <cell r="I5443" t="str">
            <v>Não classificado</v>
          </cell>
        </row>
        <row r="5444">
          <cell r="B5444" t="str">
            <v>PINGO D ÁGUA INVESTIMENTO NO EXTERIOR FIC MULTIMERCADO CRÉDITO PRIVADO</v>
          </cell>
          <cell r="C5444" t="str">
            <v>24.300.734/0001-54</v>
          </cell>
          <cell r="I5444" t="str">
            <v>Não</v>
          </cell>
        </row>
        <row r="5445">
          <cell r="B5445" t="str">
            <v>PINGÜIM CRÉDITO ESTRUTURADO INVESTIMENTO NO EXTERIOR FI MULTIMERCADO CRÉDITO PRIVADO</v>
          </cell>
          <cell r="C5445" t="str">
            <v>38.394.200/0001-49</v>
          </cell>
          <cell r="I5445" t="str">
            <v>Não</v>
          </cell>
        </row>
        <row r="5446">
          <cell r="B5446" t="str">
            <v>PIO INVESTIMENTO NO EXTERIOR FIC MULTIMERCADO CRÉDITO PRIVADO</v>
          </cell>
          <cell r="C5446" t="str">
            <v>32.668.850/0001-59</v>
          </cell>
          <cell r="I5446" t="str">
            <v>Não</v>
          </cell>
        </row>
        <row r="5447">
          <cell r="B5447" t="str">
            <v>PIPA GLOBAL EQUITIES INVESTIMENTO NO EXTERIOR FI MULTIMERCADO</v>
          </cell>
          <cell r="C5447" t="str">
            <v>11.145.210/0001-94</v>
          </cell>
          <cell r="I5447" t="str">
            <v>Não</v>
          </cell>
        </row>
        <row r="5448">
          <cell r="B5448" t="str">
            <v>PIPA GLOBAL EQUITIES LONG ONLY INVESTIMENTO NO EXTERIOR FIC AÇÕES</v>
          </cell>
          <cell r="C5448" t="str">
            <v>17.703.320/0001-00</v>
          </cell>
          <cell r="I5448" t="str">
            <v>Não</v>
          </cell>
        </row>
        <row r="5449">
          <cell r="B5449" t="str">
            <v>PIPA GLOBAL EQUITIES LONG ONLY MASTER INVESTIMENTO NO EXTERIOR FI AÇÕES</v>
          </cell>
          <cell r="C5449" t="str">
            <v>17.703.461/0001-23</v>
          </cell>
          <cell r="I5449" t="str">
            <v>Não</v>
          </cell>
        </row>
        <row r="5450">
          <cell r="B5450" t="str">
            <v>PIRACAIA INVESTIMENTO NO EXTERIOR FIC AÇÕES</v>
          </cell>
          <cell r="C5450" t="str">
            <v>30.129.232/0001-05</v>
          </cell>
          <cell r="I5450" t="str">
            <v>Não</v>
          </cell>
        </row>
        <row r="5451">
          <cell r="B5451" t="str">
            <v>PIRAJÁ INVESTIMENTO NO EXTERIOR FI MULTIMERCADO CRÉDITO PRIVADO</v>
          </cell>
          <cell r="C5451" t="str">
            <v>35.637.122/0001-78</v>
          </cell>
          <cell r="I5451" t="str">
            <v>Sim</v>
          </cell>
        </row>
        <row r="5452">
          <cell r="B5452" t="str">
            <v>PIRÂMIDE INVESTIMENTO NO EXTERIOR FIC MULTIMERCADO CRÉDITO PRIVADO</v>
          </cell>
          <cell r="C5452" t="str">
            <v>35.535.371/0001-52</v>
          </cell>
          <cell r="I5452" t="str">
            <v>Não</v>
          </cell>
        </row>
        <row r="5453">
          <cell r="B5453" t="str">
            <v>PIRASSUNUNGA FIDC NP</v>
          </cell>
          <cell r="C5453" t="str">
            <v>40.187.050/0001-44</v>
          </cell>
          <cell r="I5453" t="str">
            <v>Não classificado</v>
          </cell>
        </row>
        <row r="5454">
          <cell r="B5454" t="str">
            <v>PITA INVESTIME FIC MULTIMERCADO CRÉDITO PRIVADO</v>
          </cell>
          <cell r="C5454" t="str">
            <v>38.136.607/0001-76</v>
          </cell>
          <cell r="I5454" t="str">
            <v>Sim</v>
          </cell>
        </row>
        <row r="5455">
          <cell r="B5455" t="str">
            <v>PITANGA INVESTIMENTOS INVESTIMENTO NO EXTERIOR FIC MULTIMERCADO CRÉDITO PRIVADO</v>
          </cell>
          <cell r="C5455" t="str">
            <v>36.165.574/0001-67</v>
          </cell>
          <cell r="I5455" t="str">
            <v>Sim</v>
          </cell>
        </row>
        <row r="5456">
          <cell r="B5456" t="str">
            <v>PITI FIC MULTIMERCADO</v>
          </cell>
          <cell r="C5456" t="str">
            <v>42.718.268/0001-03</v>
          </cell>
          <cell r="I5456" t="str">
            <v>Não</v>
          </cell>
        </row>
        <row r="5457">
          <cell r="B5457" t="str">
            <v>PITI INVESTIMENTO NO EXTERIOR FI MULTIMERCADO CRÉDITO PRIVADO</v>
          </cell>
          <cell r="C5457" t="str">
            <v>39.436.655/0001-42</v>
          </cell>
          <cell r="I5457" t="str">
            <v>Não</v>
          </cell>
        </row>
        <row r="5458">
          <cell r="B5458" t="str">
            <v>PIX INVESTIMENTO NO EXTERIOR FIC MULTIMERCADO CRÉDITO PRIVADO</v>
          </cell>
          <cell r="C5458" t="str">
            <v>37.313.959/0001-97</v>
          </cell>
          <cell r="I5458" t="str">
            <v>Não</v>
          </cell>
        </row>
        <row r="5459">
          <cell r="B5459" t="str">
            <v>PJH INVESTIMENTO NO EXTERIOR FIC MULTIMERCADO CRÉDITO PRIVADO</v>
          </cell>
          <cell r="C5459" t="str">
            <v>26.631.568/0001-02</v>
          </cell>
          <cell r="I5459" t="str">
            <v>Sim</v>
          </cell>
        </row>
        <row r="5460">
          <cell r="B5460" t="str">
            <v>PLANALTO CAPITAL FI AÇÕES BDR NÍVEL I</v>
          </cell>
          <cell r="C5460" t="str">
            <v>35.868.759/0001-75</v>
          </cell>
          <cell r="I5460" t="str">
            <v>Não</v>
          </cell>
        </row>
        <row r="5461">
          <cell r="B5461" t="str">
            <v>PLANNER ADVANCED FI AÇÕES</v>
          </cell>
          <cell r="C5461" t="str">
            <v>08.825.643/0001-86</v>
          </cell>
          <cell r="I5461" t="str">
            <v>Não</v>
          </cell>
        </row>
        <row r="5462">
          <cell r="B5462" t="str">
            <v>PLANNER ESSENTIAL MAX FIC AÇÕES</v>
          </cell>
          <cell r="C5462" t="str">
            <v>33.737.013/0001-05</v>
          </cell>
          <cell r="I5462" t="str">
            <v>Não</v>
          </cell>
        </row>
        <row r="5463">
          <cell r="B5463" t="str">
            <v>PLANNER FI MULTIMERCADO</v>
          </cell>
          <cell r="C5463" t="str">
            <v>01.375.954/0001-41</v>
          </cell>
          <cell r="I5463" t="str">
            <v>Não</v>
          </cell>
        </row>
        <row r="5464">
          <cell r="B5464" t="str">
            <v>PLANNER MAX FI MULTIMERCADO CRÉDITO PRIVADO</v>
          </cell>
          <cell r="C5464" t="str">
            <v>29.641.091/0001-26</v>
          </cell>
          <cell r="I5464" t="str">
            <v>Não</v>
          </cell>
        </row>
        <row r="5465">
          <cell r="B5465" t="str">
            <v>PLANNER TAURUS INVESTIMENTO NO EXTERIOR FI MULTIMERCADO CRÉDITO PRIVADO</v>
          </cell>
          <cell r="C5465" t="str">
            <v>29.306.608/0001-20</v>
          </cell>
          <cell r="I5465" t="str">
            <v>Não</v>
          </cell>
        </row>
        <row r="5466">
          <cell r="B5466" t="str">
            <v>PLANO CV FIC MULTIMERCADO CRÉDITO PRIVADO</v>
          </cell>
          <cell r="C5466" t="str">
            <v>09.637.461/0001-44</v>
          </cell>
          <cell r="I5466" t="str">
            <v>Não</v>
          </cell>
        </row>
        <row r="5467">
          <cell r="B5467" t="str">
            <v>PLATINA 95 INVESTIMENTO NO EXTERIOR FI MULTIMERCADO CRÉDITO PRIVADO</v>
          </cell>
          <cell r="C5467" t="str">
            <v>42.045.593/0001-52</v>
          </cell>
          <cell r="I5467" t="str">
            <v>Sim</v>
          </cell>
        </row>
        <row r="5468">
          <cell r="B5468" t="str">
            <v>PLATINUM CAPITAL ABSOLUTO FI AÇÕES</v>
          </cell>
          <cell r="C5468" t="str">
            <v>12.553.578/0001-54</v>
          </cell>
          <cell r="I5468" t="str">
            <v>Não</v>
          </cell>
        </row>
        <row r="5469">
          <cell r="B5469" t="str">
            <v>PLATINUM CAPITAL DINÂMICO FIC MULTIMERCADO CRÉDITO PRIVADO</v>
          </cell>
          <cell r="C5469" t="str">
            <v>10.705.668/0001-98</v>
          </cell>
          <cell r="I5469" t="str">
            <v>Não</v>
          </cell>
        </row>
        <row r="5470">
          <cell r="B5470" t="str">
            <v>PLATINUM CAPITAL EXCELLENCE FIC RENDA FIXA CRÉDITO PRIVADO</v>
          </cell>
          <cell r="C5470" t="str">
            <v>10.320.215/0001-43</v>
          </cell>
          <cell r="I5470" t="str">
            <v>Não</v>
          </cell>
        </row>
        <row r="5471">
          <cell r="B5471" t="str">
            <v>PLATINUM FIDC MULTISSETORIAL SUBORDINADA 1</v>
          </cell>
          <cell r="C5471" t="str">
            <v>10.774.307/0001-01</v>
          </cell>
          <cell r="I5471" t="str">
            <v>Não</v>
          </cell>
        </row>
        <row r="5472">
          <cell r="B5472" t="str">
            <v>PLENO INVEST FIDC SUBORDINADA JÚNIOR</v>
          </cell>
          <cell r="C5472" t="str">
            <v>20.636.504/0001-00</v>
          </cell>
          <cell r="I5472" t="str">
            <v>Não classificado</v>
          </cell>
        </row>
        <row r="5473">
          <cell r="B5473" t="str">
            <v>PLR FICFIDC NP SUBORDINADA MEZANINO</v>
          </cell>
          <cell r="C5473" t="str">
            <v>12.236.809/0001-04</v>
          </cell>
          <cell r="I5473" t="str">
            <v>Não</v>
          </cell>
        </row>
        <row r="5474">
          <cell r="B5474" t="str">
            <v>PLURAL ESG 45 FIC RENDA FIXA CRÉDITO PRIVADO LP</v>
          </cell>
          <cell r="C5474" t="str">
            <v>38.281.169/0001-30</v>
          </cell>
          <cell r="I5474" t="str">
            <v>Não</v>
          </cell>
        </row>
        <row r="5475">
          <cell r="B5475" t="str">
            <v>PLURAL ESG FI RENDA FIXA CRÉDITO PRIVADO LP</v>
          </cell>
          <cell r="C5475" t="str">
            <v>38.306.228/0001-87</v>
          </cell>
          <cell r="I5475" t="str">
            <v>Não</v>
          </cell>
        </row>
        <row r="5476">
          <cell r="B5476" t="str">
            <v>PLURAL OURO FI MULTIMERCADO</v>
          </cell>
          <cell r="C5476" t="str">
            <v>36.671.672/0001-76</v>
          </cell>
          <cell r="I5476" t="str">
            <v>Não</v>
          </cell>
        </row>
        <row r="5477">
          <cell r="B5477" t="str">
            <v>PLURAL SMALL CAPS FI AÇÕES</v>
          </cell>
          <cell r="C5477" t="str">
            <v>37.414.101/0001-19</v>
          </cell>
          <cell r="I5477" t="str">
            <v>Não</v>
          </cell>
        </row>
        <row r="5478">
          <cell r="B5478" t="str">
            <v>PLURAL TECH FI AÇÕES</v>
          </cell>
          <cell r="C5478" t="str">
            <v>40.916.870/0001-20</v>
          </cell>
          <cell r="I5478" t="str">
            <v>Não</v>
          </cell>
        </row>
        <row r="5479">
          <cell r="B5479" t="str">
            <v>PLUS INVESTIMENTO INVESTIMENTO NO EXTERIOR FIC MULTIMERCADO CRÉDITO PRIVADO</v>
          </cell>
          <cell r="C5479" t="str">
            <v>25.530.058/0001-78</v>
          </cell>
          <cell r="I5479" t="str">
            <v>Não</v>
          </cell>
        </row>
        <row r="5480">
          <cell r="B5480" t="str">
            <v>PM FI MULTIMERCADO</v>
          </cell>
          <cell r="C5480" t="str">
            <v>04.108.584/0001-74</v>
          </cell>
          <cell r="I5480" t="str">
            <v>Não</v>
          </cell>
        </row>
        <row r="5481">
          <cell r="B5481" t="str">
            <v>PMBS FIC MULTIMERCADO CRÉDITO PRIVADO</v>
          </cell>
          <cell r="C5481" t="str">
            <v>17.049.637/0001-75</v>
          </cell>
          <cell r="I5481" t="str">
            <v>Sim</v>
          </cell>
        </row>
        <row r="5482">
          <cell r="B5482" t="str">
            <v>PMC INCOME BRL ACCESS INVESTIMENTO NO EXTERIOR FIC MULTIMERCADO</v>
          </cell>
          <cell r="C5482" t="str">
            <v>27.739.565/0001-41</v>
          </cell>
          <cell r="I5482" t="str">
            <v>Não</v>
          </cell>
        </row>
        <row r="5483">
          <cell r="B5483" t="str">
            <v>POÁ FIP MULTIESTRATÉGIA</v>
          </cell>
          <cell r="C5483" t="str">
            <v>22.684.141/0001-03</v>
          </cell>
          <cell r="I5483" t="str">
            <v>Não</v>
          </cell>
        </row>
        <row r="5484">
          <cell r="B5484" t="str">
            <v>POLARIS FI MULTIMERCADO</v>
          </cell>
          <cell r="C5484" t="str">
            <v>09.225.845/0001-50</v>
          </cell>
          <cell r="I5484" t="str">
            <v>Não</v>
          </cell>
        </row>
        <row r="5485">
          <cell r="B5485" t="str">
            <v>POLARIS INVESTIMENTO NO EXTERIOR FI MULTIMERCADO CRÉDITO PRIVADO</v>
          </cell>
          <cell r="C5485" t="str">
            <v>09.606.293/0001-20</v>
          </cell>
          <cell r="I5485" t="str">
            <v>Não</v>
          </cell>
        </row>
        <row r="5486">
          <cell r="B5486" t="str">
            <v>POLIDO INVESTIMENTO NO EXTERIOR FIC MULTIMERCADO CRÉDITO PRIVADO</v>
          </cell>
          <cell r="C5486" t="str">
            <v>08.869.538/0001-49</v>
          </cell>
          <cell r="I5486" t="str">
            <v>Sim</v>
          </cell>
        </row>
        <row r="5487">
          <cell r="B5487" t="str">
            <v>POLIGNANO FI MULTIMERCADO CRÉDITO PRIVADO</v>
          </cell>
          <cell r="C5487" t="str">
            <v>35.777.196/0001-00</v>
          </cell>
          <cell r="I5487" t="str">
            <v>Não</v>
          </cell>
        </row>
        <row r="5488">
          <cell r="B5488" t="str">
            <v>POLIGONO FI MULTIMERCADO CRÉDITO PRIVADO</v>
          </cell>
          <cell r="C5488" t="str">
            <v>37.052.850/0001-43</v>
          </cell>
          <cell r="I5488" t="str">
            <v>Não</v>
          </cell>
        </row>
        <row r="5489">
          <cell r="B5489" t="str">
            <v>POLINGO FIC MULTIMERCADO CRÉDITO PRIVADO</v>
          </cell>
          <cell r="C5489" t="str">
            <v>26.342.040/0001-05</v>
          </cell>
          <cell r="I5489" t="str">
            <v>Sim</v>
          </cell>
        </row>
        <row r="5490">
          <cell r="B5490" t="str">
            <v>POLO III INVESTIMENTO NO EXTERIOR FI MULTIMERCADO CRÉDITO PRIVADO</v>
          </cell>
          <cell r="C5490" t="str">
            <v>28.253.950/0001-47</v>
          </cell>
          <cell r="I5490" t="str">
            <v>Não</v>
          </cell>
        </row>
        <row r="5491">
          <cell r="B5491" t="str">
            <v>POLO PRECATÓRIO FEDERAL FIDC NP SUBORDINADA</v>
          </cell>
          <cell r="C5491" t="str">
            <v>08.387.157/0001-23</v>
          </cell>
          <cell r="I5491" t="str">
            <v>Sim</v>
          </cell>
        </row>
        <row r="5492">
          <cell r="B5492" t="str">
            <v>POLO REAL ESTATE IV MULTIESTRATÉGIA FIP</v>
          </cell>
          <cell r="C5492" t="str">
            <v>17.525.354/0001-52</v>
          </cell>
          <cell r="I5492" t="str">
            <v>Não</v>
          </cell>
        </row>
        <row r="5493">
          <cell r="B5493" t="str">
            <v>POLO REAL ESTATE MULTIESTRATÉGIA FIP</v>
          </cell>
          <cell r="C5493" t="str">
            <v>11.590.071/0001-08</v>
          </cell>
          <cell r="I5493" t="str">
            <v>Sim</v>
          </cell>
        </row>
        <row r="5494">
          <cell r="B5494" t="str">
            <v>POLO RECUPERAÇÃO DE CRÉDITO PETROS FI MULTIMERCADO CRÉDITO PRIVADO</v>
          </cell>
          <cell r="C5494" t="str">
            <v>21.397.837/0001-96</v>
          </cell>
          <cell r="I5494" t="str">
            <v>Sim</v>
          </cell>
        </row>
        <row r="5495">
          <cell r="B5495" t="str">
            <v>POLO SPECIAL SITUATION III INVESTIMENTO NO EXTERIOR FI MULTIMERCADO CRÉDITO PRIVADO</v>
          </cell>
          <cell r="C5495" t="str">
            <v>30.057.233/0001-91</v>
          </cell>
          <cell r="I5495" t="str">
            <v>Não</v>
          </cell>
        </row>
        <row r="5496">
          <cell r="B5496" t="str">
            <v>POLO TI FI MULTIMERCADO CRÉDITO PRIVADO</v>
          </cell>
          <cell r="C5496" t="str">
            <v>13.001.209/0001-11</v>
          </cell>
          <cell r="I5496" t="str">
            <v>Não</v>
          </cell>
        </row>
        <row r="5497">
          <cell r="B5497" t="str">
            <v>POLSKA INVESTIMENTO NO EXTERIOR FIC MULTIMERCADO CRÉDITO PRIVADO</v>
          </cell>
          <cell r="C5497" t="str">
            <v>42.102.312/0001-56</v>
          </cell>
          <cell r="I5497" t="str">
            <v>Não</v>
          </cell>
        </row>
        <row r="5498">
          <cell r="B5498" t="str">
            <v>POLUX FIC AÇÕES</v>
          </cell>
          <cell r="C5498" t="str">
            <v>09.606.086/0001-75</v>
          </cell>
          <cell r="I5498" t="str">
            <v>Não</v>
          </cell>
        </row>
        <row r="5499">
          <cell r="B5499" t="str">
            <v>POLVO INVESTIMENTO NO EXTERIOR FI AÇÕES</v>
          </cell>
          <cell r="C5499" t="str">
            <v>38.251.576/0001-02</v>
          </cell>
          <cell r="I5499" t="str">
            <v>Não</v>
          </cell>
        </row>
        <row r="5500">
          <cell r="B5500" t="str">
            <v>POLYFACE FI MULTIMERCADO</v>
          </cell>
          <cell r="C5500" t="str">
            <v>35.806.167/0001-29</v>
          </cell>
          <cell r="I5500" t="str">
            <v>Não</v>
          </cell>
        </row>
        <row r="5501">
          <cell r="B5501" t="str">
            <v>PONTA FAM FI MULTIMERCADO CRÉDITO PRIVADO</v>
          </cell>
          <cell r="C5501" t="str">
            <v>18.879.030/0001-85</v>
          </cell>
          <cell r="I5501" t="str">
            <v>Sim</v>
          </cell>
        </row>
        <row r="5502">
          <cell r="B5502" t="str">
            <v>PONTA VERDE FI AÇÕES</v>
          </cell>
          <cell r="C5502" t="str">
            <v>32.817.365/0001-08</v>
          </cell>
          <cell r="I5502" t="str">
            <v>Não</v>
          </cell>
        </row>
        <row r="5503">
          <cell r="B5503" t="str">
            <v>PONTE PRETA INVESTIMENTO NO EXTERIOR FI AÇÕES BDR NÍVEL I</v>
          </cell>
          <cell r="C5503" t="str">
            <v>41.901.446/0001-74</v>
          </cell>
          <cell r="I5503" t="str">
            <v>Não</v>
          </cell>
        </row>
        <row r="5504">
          <cell r="B5504" t="str">
            <v>PONTES FIDC NP</v>
          </cell>
          <cell r="C5504" t="str">
            <v>29.409.227/0001-77</v>
          </cell>
          <cell r="I5504" t="str">
            <v>Não classificado</v>
          </cell>
        </row>
        <row r="5505">
          <cell r="B5505" t="str">
            <v>POPS INVESTIMENTO NO EXTERIOR FI MULTIMERCADO CRÉDITO PRIVADO</v>
          </cell>
          <cell r="C5505" t="str">
            <v>27.328.717/0001-13</v>
          </cell>
          <cell r="I5505" t="str">
            <v>Não</v>
          </cell>
        </row>
        <row r="5506">
          <cell r="B5506" t="str">
            <v>PORT MULTIGESTORES PLUS ICATU QUALIFICADO FI MULTIMERCADO PREVIDENCIÁRIO CRÉDITO PRIVADO</v>
          </cell>
          <cell r="C5506" t="str">
            <v>39.573.427/0001-14</v>
          </cell>
          <cell r="I5506" t="str">
            <v>Sim</v>
          </cell>
        </row>
        <row r="5507">
          <cell r="B5507" t="str">
            <v>PORTFÓLIO 173 INVESTIMENTO NO EXTERIOR FI MULTIMERCADO CRÉDITO PRIVADO</v>
          </cell>
          <cell r="C5507" t="str">
            <v>11.111.090/0001-04</v>
          </cell>
          <cell r="I5507" t="str">
            <v>Não</v>
          </cell>
        </row>
        <row r="5508">
          <cell r="B5508" t="str">
            <v>PORTFÓLIO DIVERSIFICADO 1 FIC MULTIMERCADO CRÉDITO PRIVADO</v>
          </cell>
          <cell r="C5508" t="str">
            <v>20.726.053/0001-00</v>
          </cell>
          <cell r="I5508" t="str">
            <v>Não</v>
          </cell>
        </row>
        <row r="5509">
          <cell r="B5509" t="str">
            <v>PORTFÓLIO DIVERSIFICADO EQUITIES FIC AÇÕES</v>
          </cell>
          <cell r="C5509" t="str">
            <v>13.962.984/0001-33</v>
          </cell>
          <cell r="I5509" t="str">
            <v>Não</v>
          </cell>
        </row>
        <row r="5510">
          <cell r="B5510" t="str">
            <v>PORTFÓLIO INVESTMENT FIC MULTIMERCADO CRÉDITO PRIVADO</v>
          </cell>
          <cell r="C5510" t="str">
            <v>09.110.254/0001-37</v>
          </cell>
          <cell r="I5510" t="str">
            <v>Não</v>
          </cell>
        </row>
        <row r="5511">
          <cell r="B5511" t="str">
            <v>PORTFÓLIO IX INVESTIMENTO NO EXTERIOR FIC MULTIMERCADO CRÉDITO PRIVADO</v>
          </cell>
          <cell r="C5511" t="str">
            <v>02.498.604/0001-35</v>
          </cell>
          <cell r="I5511" t="str">
            <v>Não</v>
          </cell>
        </row>
        <row r="5512">
          <cell r="B5512" t="str">
            <v>PORTFÓLIO MASTER I FI RENDA FIXA CRÉDITO PRIVADO</v>
          </cell>
          <cell r="C5512" t="str">
            <v>09.613.232/0001-90</v>
          </cell>
          <cell r="I5512" t="str">
            <v>Não</v>
          </cell>
        </row>
        <row r="5513">
          <cell r="B5513" t="str">
            <v>PORTO 2 FIC MULTIMERCADO CRÉDITO PRIVADO</v>
          </cell>
          <cell r="C5513" t="str">
            <v>28.651.574/0001-49</v>
          </cell>
          <cell r="I5513" t="str">
            <v>Não</v>
          </cell>
        </row>
        <row r="5514">
          <cell r="B5514" t="str">
            <v>PORTO FIDC NP MULTISSETORIAL SÊNIOR</v>
          </cell>
          <cell r="C5514" t="str">
            <v>15.558.603/0001-80</v>
          </cell>
          <cell r="I5514" t="str">
            <v>Não</v>
          </cell>
        </row>
        <row r="5515">
          <cell r="B5515" t="str">
            <v>PORTO SAN GIORGIO INVESTIMENTO NO EXTERIOR FIC MULTIMERCADO CRÉDITO PRIVADO</v>
          </cell>
          <cell r="C5515" t="str">
            <v>26.262.556/0001-40</v>
          </cell>
          <cell r="I5515" t="str">
            <v>Não</v>
          </cell>
        </row>
        <row r="5516">
          <cell r="B5516" t="str">
            <v>PORTO SEGURO ABSOLUTE FIC MULTIMERCADO PREVIDENCIÁRIO</v>
          </cell>
          <cell r="C5516" t="str">
            <v>36.352.751/0001-14</v>
          </cell>
          <cell r="I5516" t="str">
            <v>Sim</v>
          </cell>
        </row>
        <row r="5517">
          <cell r="B5517" t="str">
            <v>PORTO SEGURO ADAM PREV FIC MULTIMERCADO</v>
          </cell>
          <cell r="C5517" t="str">
            <v>35.502.474/0001-16</v>
          </cell>
          <cell r="I5517" t="str">
            <v>Não</v>
          </cell>
        </row>
        <row r="5518">
          <cell r="B5518" t="str">
            <v>PORTO SEGURO ALASKA 70 PREVIDÊNCIA FI MULTIMERCADO</v>
          </cell>
          <cell r="C5518" t="str">
            <v>39.254.233/0001-56</v>
          </cell>
          <cell r="I5518" t="str">
            <v>Não</v>
          </cell>
        </row>
        <row r="5519">
          <cell r="B5519" t="str">
            <v>PORTO SEGURO AZ QUEST JUROS E MOEDAS FIC MULTIMERCADO</v>
          </cell>
          <cell r="C5519" t="str">
            <v>32.319.674/0001-40</v>
          </cell>
          <cell r="I5519" t="str">
            <v>Sim</v>
          </cell>
        </row>
        <row r="5520">
          <cell r="B5520" t="str">
            <v>PORTO SEGURO BTG PACTUAL DISCOVERY PREVIDÊNCIA FIC MULTIMERCADO</v>
          </cell>
          <cell r="C5520" t="str">
            <v>33.146.417/0001-16</v>
          </cell>
          <cell r="I5520" t="str">
            <v>Sim</v>
          </cell>
        </row>
        <row r="5521">
          <cell r="B5521" t="str">
            <v>PORTO SEGURO LEBLON 70 FIE FI MULTIMERCADO</v>
          </cell>
          <cell r="C5521" t="str">
            <v>35.956.778/0001-53</v>
          </cell>
          <cell r="I5521" t="str">
            <v>Sim</v>
          </cell>
        </row>
        <row r="5522">
          <cell r="B5522" t="str">
            <v>PORTO SEGURO LEGACY CAPITAL FIC MULTIMERCADO PREVIDENCIÁRIO</v>
          </cell>
          <cell r="C5522" t="str">
            <v>38.280.851/0001-08</v>
          </cell>
          <cell r="I5522" t="str">
            <v>Sim</v>
          </cell>
        </row>
        <row r="5523">
          <cell r="B5523" t="str">
            <v>PORTO SEGURO MARLIM PREV FIC RENDA FIXA</v>
          </cell>
          <cell r="C5523" t="str">
            <v>39.990.337/0001-29</v>
          </cell>
          <cell r="I5523" t="str">
            <v>Sim</v>
          </cell>
        </row>
        <row r="5524">
          <cell r="B5524" t="str">
            <v>PORTO SEGURO PREVIDÊNCIA PRIVADA BENEFÍCIO CONCEDIDO FI RENDA FIXA</v>
          </cell>
          <cell r="C5524" t="str">
            <v>26.218.376/0001-60</v>
          </cell>
          <cell r="I5524" t="str">
            <v>Sim</v>
          </cell>
        </row>
        <row r="5525">
          <cell r="B5525" t="str">
            <v>PORTO SEGURO PREVIDÊNCIA PRIVADA ULTRACONSERVADOR FIC RENDA FIXA</v>
          </cell>
          <cell r="C5525" t="str">
            <v>21.625.010/0001-92</v>
          </cell>
          <cell r="I5525" t="str">
            <v>Não</v>
          </cell>
        </row>
        <row r="5526">
          <cell r="B5526" t="str">
            <v>PORTO SEGURO RUBI PREMIUM FIC RENDA FIXA PREVIDENCIÁRIO CRÉDITO PRIVADO</v>
          </cell>
          <cell r="C5526" t="str">
            <v>21.613.148/0001-71</v>
          </cell>
          <cell r="I5526" t="str">
            <v>Sim</v>
          </cell>
        </row>
        <row r="5527">
          <cell r="B5527" t="str">
            <v>PORTOFINO FARM FI MULTIMERCADO CRÉDITO PRIVADO</v>
          </cell>
          <cell r="C5527" t="str">
            <v>29.562.702/0001-40</v>
          </cell>
          <cell r="I5527" t="str">
            <v>Não</v>
          </cell>
        </row>
        <row r="5528">
          <cell r="B5528" t="str">
            <v>PORTOGALLO EVORA PREVIDÊNCIA FIC MULTIMERCADO</v>
          </cell>
          <cell r="C5528" t="str">
            <v>41.098.736/0001-21</v>
          </cell>
          <cell r="I5528" t="str">
            <v>Sim</v>
          </cell>
        </row>
        <row r="5529">
          <cell r="B5529" t="str">
            <v>PORTOGALLO NAZARE FI MULTIMERCADO LP</v>
          </cell>
          <cell r="C5529" t="str">
            <v>39.817.545/0001-20</v>
          </cell>
          <cell r="I5529" t="str">
            <v>Não</v>
          </cell>
        </row>
        <row r="5530">
          <cell r="B5530" t="str">
            <v>PORTUM FI MULTIMERCADO CRÉDITO PRIVADO</v>
          </cell>
          <cell r="C5530" t="str">
            <v>18.812.294/0001-11</v>
          </cell>
          <cell r="I5530" t="str">
            <v>Não</v>
          </cell>
        </row>
        <row r="5531">
          <cell r="B5531" t="str">
            <v>POSEIDON INVESTIMENTO NO EXTERIOR FI MULTIMERCADO</v>
          </cell>
          <cell r="C5531" t="str">
            <v>40.919.969/0001-85</v>
          </cell>
          <cell r="I5531" t="str">
            <v>Não</v>
          </cell>
        </row>
        <row r="5532">
          <cell r="B5532" t="str">
            <v>POSITRON INVESTIMENTO NO EXTERIOR FIC MULTIMERCADO CRÉDITO PRIVADO</v>
          </cell>
          <cell r="C5532" t="str">
            <v>41.140.582/0001-99</v>
          </cell>
          <cell r="I5532" t="str">
            <v>Não</v>
          </cell>
        </row>
        <row r="5533">
          <cell r="B5533" t="str">
            <v>POTENZA FI AÇÕES BDR NÍVEL I</v>
          </cell>
          <cell r="C5533" t="str">
            <v>11.461.603/0001-07</v>
          </cell>
          <cell r="I5533" t="str">
            <v>Não</v>
          </cell>
        </row>
        <row r="5534">
          <cell r="B5534" t="str">
            <v>POUSO ALEGRE FICFIDC MULTISSETORIAL SUBORDINADA</v>
          </cell>
          <cell r="C5534" t="str">
            <v>29.152.737/0001-01</v>
          </cell>
          <cell r="I5534" t="str">
            <v>Não classificado</v>
          </cell>
        </row>
        <row r="5535">
          <cell r="B5535" t="str">
            <v>POUSO ALEGRE FICFIDC MULTISSETORIAL SUBORDINADA MEZANINO 3</v>
          </cell>
          <cell r="C5535" t="str">
            <v>29.152.737/0001-01</v>
          </cell>
          <cell r="I5535" t="str">
            <v>Não classificado</v>
          </cell>
        </row>
        <row r="5536">
          <cell r="B5536" t="str">
            <v>POWER BRANCH INVESTIMENTO NO EXTERIOR FI MULTIMERCADO CRÉDITO PRIVADO</v>
          </cell>
          <cell r="C5536" t="str">
            <v>36.764.168/0001-10</v>
          </cell>
          <cell r="I5536" t="str">
            <v>Sim</v>
          </cell>
        </row>
        <row r="5537">
          <cell r="B5537" t="str">
            <v>PPE INVESTIMENTO NO EXTERIOR FIC MULTIMERCADO CRÉDITO PRIVADO</v>
          </cell>
          <cell r="C5537" t="str">
            <v>42.066.599/0001-06</v>
          </cell>
          <cell r="I5537" t="str">
            <v>Não</v>
          </cell>
        </row>
        <row r="5538">
          <cell r="B5538" t="str">
            <v>PPN FIP MULTIESTRATÉGIA</v>
          </cell>
          <cell r="C5538" t="str">
            <v>15.321.008/0001-27</v>
          </cell>
          <cell r="I5538" t="str">
            <v>Não classificado</v>
          </cell>
        </row>
        <row r="5539">
          <cell r="B5539" t="str">
            <v>PR BLUE OCEAN INVESTIMENTO NO EXTERIOR FI MULTIMERCADO CRÉDITO PRIVADO</v>
          </cell>
          <cell r="C5539" t="str">
            <v>41.562.262/0001-27</v>
          </cell>
          <cell r="I5539" t="str">
            <v>Não</v>
          </cell>
        </row>
        <row r="5540">
          <cell r="B5540" t="str">
            <v>PRAIA BRAVA INVESTIMENTO NO EXTERIOR FIC MULTIMERCADO CRÉDITO PRIVADO</v>
          </cell>
          <cell r="C5540" t="str">
            <v>15.131.630/0001-72</v>
          </cell>
          <cell r="I5540" t="str">
            <v>Não</v>
          </cell>
        </row>
        <row r="5541">
          <cell r="B5541" t="str">
            <v>PRAIA DO ARPOADOR FI MULTIMERCADO CRÉDITO PRIVADO</v>
          </cell>
          <cell r="C5541" t="str">
            <v>24.372.109/0001-18</v>
          </cell>
          <cell r="I5541" t="str">
            <v>Não</v>
          </cell>
        </row>
        <row r="5542">
          <cell r="B5542" t="str">
            <v>PRAIA DO LESTE INVESTIMENTO NO EXTERIOR FI MULTIMERCADO CRÉDITO PRIVADO</v>
          </cell>
          <cell r="C5542" t="str">
            <v>17.420.899/0001-02</v>
          </cell>
          <cell r="I5542" t="str">
            <v>Não</v>
          </cell>
        </row>
        <row r="5543">
          <cell r="B5543" t="str">
            <v>PRAINHAS INVESTIMENTO NO EXTERIOR FI MULTIMERCADO CRÉDITO PRIVADO</v>
          </cell>
          <cell r="C5543" t="str">
            <v>41.307.378/0001-10</v>
          </cell>
          <cell r="I5543" t="str">
            <v>Sim</v>
          </cell>
        </row>
        <row r="5544">
          <cell r="B5544" t="str">
            <v>PRAT 60 INVESTIMENTO NO EXTERIOR FI MULTIMERCADO</v>
          </cell>
          <cell r="C5544" t="str">
            <v>06.279.843/0001-55</v>
          </cell>
          <cell r="I5544" t="str">
            <v>Sim</v>
          </cell>
        </row>
        <row r="5545">
          <cell r="B5545" t="str">
            <v>PRATICBEC FI RENDA FIXA CURTO PRAZO</v>
          </cell>
          <cell r="C5545" t="str">
            <v>00.825.076/0001-56</v>
          </cell>
          <cell r="I5545" t="str">
            <v>Não</v>
          </cell>
        </row>
        <row r="5546">
          <cell r="B5546" t="str">
            <v>PREA INVESTIMENTO NO EXTERIOR FI AÇÕES</v>
          </cell>
          <cell r="C5546" t="str">
            <v>41.969.845/0001-77</v>
          </cell>
          <cell r="I5546" t="str">
            <v>Sim</v>
          </cell>
        </row>
        <row r="5547">
          <cell r="B5547" t="str">
            <v>PRECE CV-CD RIO PRETO FI MULTIMERCADO CRÉDITO PRIVADO</v>
          </cell>
          <cell r="C5547" t="str">
            <v>41.266.176/0001-77</v>
          </cell>
          <cell r="I5547" t="str">
            <v>Não</v>
          </cell>
        </row>
        <row r="5548">
          <cell r="B5548" t="str">
            <v>PRECE I BARRA FI MULTIMERCADO</v>
          </cell>
          <cell r="C5548" t="str">
            <v>41.545.861/0001-32</v>
          </cell>
          <cell r="I5548" t="str">
            <v>Não</v>
          </cell>
        </row>
        <row r="5549">
          <cell r="B5549" t="str">
            <v>PRECE I RIO PRETO FI MULTIMERCADO CRÉDITO PRIVADO</v>
          </cell>
          <cell r="C5549" t="str">
            <v>41.266.199/0001-81</v>
          </cell>
          <cell r="I5549" t="str">
            <v>Não</v>
          </cell>
        </row>
        <row r="5550">
          <cell r="B5550" t="str">
            <v>PRECE II BARRA FI MULTIMERCADO</v>
          </cell>
          <cell r="C5550" t="str">
            <v>41.543.841/0001-22</v>
          </cell>
          <cell r="I5550" t="str">
            <v>Não</v>
          </cell>
        </row>
        <row r="5551">
          <cell r="B5551" t="str">
            <v>PRECE II RIO PRETO FI MULTIMERCADO CRÉDITO PRIVADO</v>
          </cell>
          <cell r="C5551" t="str">
            <v>41.266.218/0001-70</v>
          </cell>
          <cell r="I5551" t="str">
            <v>Não</v>
          </cell>
        </row>
        <row r="5552">
          <cell r="B5552" t="str">
            <v>PREGUINHO INVESTIMENTO NO EXTERIOR FI MULTIMERCADO CRÉDITO PRIVADO</v>
          </cell>
          <cell r="C5552" t="str">
            <v>18.265.920/0001-05</v>
          </cell>
          <cell r="I5552" t="str">
            <v>Não</v>
          </cell>
        </row>
        <row r="5553">
          <cell r="B5553" t="str">
            <v>PREMIER CAPITAL FIDC NP SÊNIOR 2</v>
          </cell>
          <cell r="C5553" t="str">
            <v>23.669.183/0001-38</v>
          </cell>
          <cell r="I5553" t="str">
            <v>Não</v>
          </cell>
        </row>
        <row r="5554">
          <cell r="B5554" t="str">
            <v>PREMIER CAPITAL FIDC NP SÊNIOR 3</v>
          </cell>
          <cell r="C5554" t="str">
            <v>23.669.183/0001-38</v>
          </cell>
          <cell r="I5554" t="str">
            <v>Não classificado</v>
          </cell>
        </row>
        <row r="5555">
          <cell r="B5555" t="str">
            <v>PREMIER CAPITAL FIDC NP SUBORDINADA JÚNIOR</v>
          </cell>
          <cell r="C5555" t="str">
            <v>23.669.183/0001-38</v>
          </cell>
          <cell r="I5555" t="str">
            <v>Não</v>
          </cell>
        </row>
        <row r="5556">
          <cell r="B5556" t="str">
            <v>PREMIER CAPITAL FIDC NP SUBORDINADA MEZANINO</v>
          </cell>
          <cell r="C5556" t="str">
            <v>23.669.183/0001-38</v>
          </cell>
          <cell r="I5556" t="str">
            <v>Não</v>
          </cell>
        </row>
        <row r="5557">
          <cell r="B5557" t="str">
            <v>PREMIER CAPITAL FIDC NP SUBORDINADA MEZANINO 2</v>
          </cell>
          <cell r="C5557" t="str">
            <v>23.669.183/0001-38</v>
          </cell>
          <cell r="I5557" t="str">
            <v>Não classificado</v>
          </cell>
        </row>
        <row r="5558">
          <cell r="B5558" t="str">
            <v>PREMIER CAPITAL FIDC NP SUBORDINADA MEZANINO 5</v>
          </cell>
          <cell r="C5558" t="str">
            <v>23.669.183/0001-38</v>
          </cell>
          <cell r="I5558" t="str">
            <v>Não classificado</v>
          </cell>
        </row>
        <row r="5559">
          <cell r="B5559" t="str">
            <v>PREMIER RP FIDC SÊNIOR</v>
          </cell>
          <cell r="C5559" t="str">
            <v>32.511.268/0001-84</v>
          </cell>
          <cell r="I5559" t="str">
            <v>Não classificado</v>
          </cell>
        </row>
        <row r="5560">
          <cell r="B5560" t="str">
            <v>PREMIER RP FIDC SUBORDINADA JÚNIOR</v>
          </cell>
          <cell r="C5560" t="str">
            <v>32.511.268/0001-84</v>
          </cell>
          <cell r="I5560" t="str">
            <v>Não classificado</v>
          </cell>
        </row>
        <row r="5561">
          <cell r="B5561" t="str">
            <v>PREMIER SOUL FIP MULTIESTRATÉGIA</v>
          </cell>
          <cell r="C5561" t="str">
            <v>40.101.991/0001-13</v>
          </cell>
          <cell r="I5561" t="str">
            <v>Não classificado</v>
          </cell>
        </row>
        <row r="5562">
          <cell r="B5562" t="str">
            <v>PREMIUM FIC RENDA FIXA CRÉDITO PRIVADO</v>
          </cell>
          <cell r="C5562" t="str">
            <v>26.327.862/0001-17</v>
          </cell>
          <cell r="I5562" t="str">
            <v>Não</v>
          </cell>
        </row>
        <row r="5563">
          <cell r="B5563" t="str">
            <v>PREMIUM FIC RENDA FIXA REFERENCIADO DI</v>
          </cell>
          <cell r="C5563" t="str">
            <v>01.972.291/0001-42</v>
          </cell>
          <cell r="I5563" t="str">
            <v>Não</v>
          </cell>
        </row>
        <row r="5564">
          <cell r="B5564" t="str">
            <v>PREMIUM FIDC SUBORDINADA</v>
          </cell>
          <cell r="C5564" t="str">
            <v>06.018.364/0001-85</v>
          </cell>
          <cell r="I5564" t="str">
            <v>Sim</v>
          </cell>
        </row>
        <row r="5565">
          <cell r="B5565" t="str">
            <v>PREMIUM RECEBÍVEIS I FIDC MULTISSETORIAL SÊNIOR 1</v>
          </cell>
          <cell r="C5565" t="str">
            <v>27.456.204/0001-98</v>
          </cell>
          <cell r="I5565" t="str">
            <v>Não classificado</v>
          </cell>
        </row>
        <row r="5566">
          <cell r="B5566" t="str">
            <v>PREMIUM SOLIS FIDC SÊNIOR 4</v>
          </cell>
          <cell r="C5566" t="str">
            <v>13.039.712/0001-66</v>
          </cell>
          <cell r="I5566" t="str">
            <v>Não</v>
          </cell>
        </row>
        <row r="5567">
          <cell r="B5567" t="str">
            <v>PREMIUM SOLIS FIDC SUBORDINADA JÚNIOR</v>
          </cell>
          <cell r="C5567" t="str">
            <v>13.039.712/0001-66</v>
          </cell>
          <cell r="I5567" t="str">
            <v>Sim</v>
          </cell>
        </row>
        <row r="5568">
          <cell r="B5568" t="str">
            <v>PREMIUM SOLIS FIDC SUBORDINADA MEZANINO</v>
          </cell>
          <cell r="C5568" t="str">
            <v>13.039.712/0001-66</v>
          </cell>
          <cell r="I5568" t="str">
            <v>Não</v>
          </cell>
        </row>
        <row r="5569">
          <cell r="B5569" t="str">
            <v>PRESERVATION IB FAPI</v>
          </cell>
          <cell r="C5569" t="str">
            <v>02.661.317/0001-02</v>
          </cell>
          <cell r="I5569" t="str">
            <v>Não classificado</v>
          </cell>
        </row>
        <row r="5570">
          <cell r="B5570" t="str">
            <v>PRETORIAN INVESTIMENTO NO EXTERIOR FIC MULTIMERCADO CRÉDITO PRIVADO</v>
          </cell>
          <cell r="C5570" t="str">
            <v>27.739.680/0001-16</v>
          </cell>
          <cell r="I5570" t="str">
            <v>Não</v>
          </cell>
        </row>
        <row r="5571">
          <cell r="B5571" t="str">
            <v>PREVHAB FI MULTIMERCADO PREVIDENCIÁRIO</v>
          </cell>
          <cell r="C5571" t="str">
            <v>04.150.705/0001-46</v>
          </cell>
          <cell r="I5571" t="str">
            <v>Não</v>
          </cell>
        </row>
        <row r="5572">
          <cell r="B5572" t="str">
            <v>PREVIA FIDC MULTISSETORIAL SÊNIOR 5</v>
          </cell>
          <cell r="C5572" t="str">
            <v>11.823.118/0001-36</v>
          </cell>
          <cell r="I5572" t="str">
            <v>Não</v>
          </cell>
        </row>
        <row r="5573">
          <cell r="B5573" t="str">
            <v>PREVIA FIDC MULTISSETORIAL SÊNIOR 6</v>
          </cell>
          <cell r="C5573" t="str">
            <v>11.823.118/0001-36</v>
          </cell>
          <cell r="I5573" t="str">
            <v>Não</v>
          </cell>
        </row>
        <row r="5574">
          <cell r="B5574" t="str">
            <v>PREVIA FIDC MULTISSETORIAL SÊNIOR 7</v>
          </cell>
          <cell r="C5574" t="str">
            <v>11.823.118/0001-36</v>
          </cell>
          <cell r="I5574" t="str">
            <v>Não</v>
          </cell>
        </row>
        <row r="5575">
          <cell r="B5575" t="str">
            <v>PREVIA FIDC MULTISSETORIAL SÊNIOR 8</v>
          </cell>
          <cell r="C5575" t="str">
            <v>11.823.118/0001-36</v>
          </cell>
          <cell r="I5575" t="str">
            <v>Não classificado</v>
          </cell>
        </row>
        <row r="5576">
          <cell r="B5576" t="str">
            <v>PREVIA FIDC MULTISSETORIAL SUBORDINADA MEZANINO 1</v>
          </cell>
          <cell r="C5576" t="str">
            <v>11.823.118/0001-36</v>
          </cell>
          <cell r="I5576" t="str">
            <v>Não</v>
          </cell>
        </row>
        <row r="5577">
          <cell r="B5577" t="str">
            <v>PREVIA FIDC MULTISSETORIAL SUBORDINADA MEZANINO 2</v>
          </cell>
          <cell r="C5577" t="str">
            <v>11.823.118/0001-36</v>
          </cell>
          <cell r="I5577" t="str">
            <v>Não</v>
          </cell>
        </row>
        <row r="5578">
          <cell r="B5578" t="str">
            <v>PREVIA FIDC MULTISSETORIAL SUBORDINADA MEZANINO 3</v>
          </cell>
          <cell r="C5578" t="str">
            <v>11.823.118/0001-36</v>
          </cell>
          <cell r="I5578" t="str">
            <v>Não</v>
          </cell>
        </row>
        <row r="5579">
          <cell r="B5579" t="str">
            <v>PREVIA FIDC MULTISSETORIAL SUBORDINADA MEZANINO 4</v>
          </cell>
          <cell r="C5579" t="str">
            <v>11.823.118/0001-36</v>
          </cell>
          <cell r="I5579" t="str">
            <v>Não classificado</v>
          </cell>
        </row>
        <row r="5580">
          <cell r="B5580" t="str">
            <v>PRICE FIDC NP</v>
          </cell>
          <cell r="C5580" t="str">
            <v>40.732.835/0001-50</v>
          </cell>
          <cell r="I5580" t="str">
            <v>Não classificado</v>
          </cell>
        </row>
        <row r="5581">
          <cell r="B5581" t="str">
            <v>PRIDE FIC MULTIMERCADO</v>
          </cell>
          <cell r="C5581" t="str">
            <v>16.924.919/0001-01</v>
          </cell>
          <cell r="I5581" t="str">
            <v>Não</v>
          </cell>
        </row>
        <row r="5582">
          <cell r="B5582" t="str">
            <v>PRIDE RIO INVESTIMENTO NO EXTERIOR FI MULTIMERCADO CRÉDITO PRIVADO</v>
          </cell>
          <cell r="C5582" t="str">
            <v>27.477.143/0001-45</v>
          </cell>
          <cell r="I5582" t="str">
            <v>Não</v>
          </cell>
        </row>
        <row r="5583">
          <cell r="B5583" t="str">
            <v>PRILOU INVESTIMENTO NO EXTERIOR FI MULTIMERCADO CRÉDITO PRIVADO</v>
          </cell>
          <cell r="C5583" t="str">
            <v>40.213.404/0001-88</v>
          </cell>
          <cell r="I5583" t="str">
            <v>Não</v>
          </cell>
        </row>
        <row r="5584">
          <cell r="B5584" t="str">
            <v>PRIME BAR INVESTIMENTO NO EXTERIOR FIC MULTIMERCADO CRÉDITO PRIVADO</v>
          </cell>
          <cell r="C5584" t="str">
            <v>24.012.935/0001-56</v>
          </cell>
          <cell r="I5584" t="str">
            <v>Não</v>
          </cell>
        </row>
        <row r="5585">
          <cell r="B5585" t="str">
            <v>PRIME FIDC MULTISSETORIAL SUBORDINADA JÚNIOR</v>
          </cell>
          <cell r="C5585" t="str">
            <v>20.905.862/0001-70</v>
          </cell>
          <cell r="I5585" t="str">
            <v>Sim</v>
          </cell>
        </row>
        <row r="5586">
          <cell r="B5586" t="str">
            <v>PRIME FIDC MULTISSETORIAL SUBORDINADA MEZANINO 1</v>
          </cell>
          <cell r="C5586" t="str">
            <v>20.905.862/0001-70</v>
          </cell>
          <cell r="I5586" t="str">
            <v>Não classificado</v>
          </cell>
        </row>
        <row r="5587">
          <cell r="B5587" t="str">
            <v>PRIME FIDC MULTISSETORIAL SUBORDINADA MEZANINO 2</v>
          </cell>
          <cell r="C5587" t="str">
            <v>20.905.862/0001-70</v>
          </cell>
          <cell r="I5587" t="str">
            <v>Não classificado</v>
          </cell>
        </row>
        <row r="5588">
          <cell r="B5588" t="str">
            <v>PRIME FIDC MULTISSETORIAL SUBORDINADA MEZANINO 3</v>
          </cell>
          <cell r="C5588" t="str">
            <v>20.905.862/0001-70</v>
          </cell>
          <cell r="I5588" t="str">
            <v>Não classificado</v>
          </cell>
        </row>
        <row r="5589">
          <cell r="B5589" t="str">
            <v>PRIME INVESTIMENTO NO EXTERIOR FIC MULTIMERCADO CRÉDITO PRIVADO</v>
          </cell>
          <cell r="C5589" t="str">
            <v>28.757.142/0001-17</v>
          </cell>
          <cell r="I5589" t="str">
            <v>Não</v>
          </cell>
        </row>
        <row r="5590">
          <cell r="B5590" t="str">
            <v>PRIMEIRA LINHA FIDC MULTISSETORIAL SUBORDINADA JÚNIOR</v>
          </cell>
          <cell r="C5590" t="str">
            <v>27.944.815/0001-85</v>
          </cell>
          <cell r="I5590" t="str">
            <v>Não classificado</v>
          </cell>
        </row>
        <row r="5591">
          <cell r="B5591" t="str">
            <v>PRIMEPAG FINANCEIRO FIDC SÊNIOR</v>
          </cell>
          <cell r="C5591" t="str">
            <v>26.913.825/0001-90</v>
          </cell>
          <cell r="I5591" t="str">
            <v>Não classificado</v>
          </cell>
        </row>
        <row r="5592">
          <cell r="B5592" t="str">
            <v>PRIMEPAG FINANCEIRO FIDC SUBORDINADA JÚNIOR</v>
          </cell>
          <cell r="C5592" t="str">
            <v>26.913.825/0001-90</v>
          </cell>
          <cell r="I5592" t="str">
            <v>Não classificado</v>
          </cell>
        </row>
        <row r="5593">
          <cell r="B5593" t="str">
            <v>PRIMEPAG FINANCEIRO FIDC SUBORDINADA MEZANINO</v>
          </cell>
          <cell r="C5593" t="str">
            <v>26.913.825/0001-90</v>
          </cell>
          <cell r="I5593" t="str">
            <v>Não classificado</v>
          </cell>
        </row>
        <row r="5594">
          <cell r="B5594" t="str">
            <v>PRÍMULA INVESTIMENTO NO EXTERIOR FIC MULTIMERCADO CRÉDITO PRIVADO</v>
          </cell>
          <cell r="C5594" t="str">
            <v>26.407.059/0001-92</v>
          </cell>
          <cell r="I5594" t="str">
            <v>Não</v>
          </cell>
        </row>
        <row r="5595">
          <cell r="B5595" t="str">
            <v>PRIORITÁRIO FI AÇÕES</v>
          </cell>
          <cell r="C5595" t="str">
            <v>11.260.728/0001-79</v>
          </cell>
          <cell r="I5595" t="str">
            <v>Não</v>
          </cell>
        </row>
        <row r="5596">
          <cell r="B5596" t="str">
            <v>PRISMA FI AÇÕES</v>
          </cell>
          <cell r="C5596" t="str">
            <v>07.018.136/0001-78</v>
          </cell>
          <cell r="I5596" t="str">
            <v>Não</v>
          </cell>
        </row>
        <row r="5597">
          <cell r="B5597" t="str">
            <v>PRISMA HÉLIOS FIP INFRAESTRUTURA</v>
          </cell>
          <cell r="C5597" t="str">
            <v>21.523.842/0001-06</v>
          </cell>
          <cell r="I5597" t="str">
            <v>Não classificado</v>
          </cell>
        </row>
        <row r="5598">
          <cell r="B5598" t="str">
            <v>PRISMA HÉLIOS II FIP MULTIESTRATÉGIA</v>
          </cell>
          <cell r="C5598" t="str">
            <v>21.409.616/0001-90</v>
          </cell>
          <cell r="I5598" t="str">
            <v>Não</v>
          </cell>
        </row>
        <row r="5599">
          <cell r="B5599" t="str">
            <v>PRIVATE 110 INVESTIMENTO NO EXTERIOR FI MULTIMERCADO CRÉDITO PRIVADO</v>
          </cell>
          <cell r="C5599" t="str">
            <v>27.251.009/0001-21</v>
          </cell>
          <cell r="I5599" t="str">
            <v>Não</v>
          </cell>
        </row>
        <row r="5600">
          <cell r="B5600" t="str">
            <v>PRIVATE 5 FIC MULTIMERCADO CRÉDITO PRIVADO</v>
          </cell>
          <cell r="C5600" t="str">
            <v>07.883.013/0001-03</v>
          </cell>
          <cell r="I5600" t="str">
            <v>Sim</v>
          </cell>
        </row>
        <row r="5601">
          <cell r="B5601" t="str">
            <v>PRIVATE ADVANTAGE FIC MULTIMERCADO CRÉDITO PRIVADO</v>
          </cell>
          <cell r="C5601" t="str">
            <v>03.047.880/0001-40</v>
          </cell>
          <cell r="I5601" t="str">
            <v>Não</v>
          </cell>
        </row>
        <row r="5602">
          <cell r="B5602" t="str">
            <v>PRIVATE RONE FIC MULTIMERCADO</v>
          </cell>
          <cell r="C5602" t="str">
            <v>08.078.641/0001-70</v>
          </cell>
          <cell r="I5602" t="str">
            <v>Não</v>
          </cell>
        </row>
        <row r="5603">
          <cell r="B5603" t="str">
            <v>PRIVATTO FI AÇÕES</v>
          </cell>
          <cell r="C5603" t="str">
            <v>07.094.389/0001-20</v>
          </cell>
          <cell r="I5603" t="str">
            <v>Não</v>
          </cell>
        </row>
        <row r="5604">
          <cell r="B5604" t="str">
            <v>PRIVBANK DIAMANTE PLUS FIC MULTIMERCADO</v>
          </cell>
          <cell r="C5604" t="str">
            <v>02.775.883/0001-37</v>
          </cell>
          <cell r="I5604" t="str">
            <v>Não</v>
          </cell>
        </row>
        <row r="5605">
          <cell r="B5605" t="str">
            <v>PRO 100 INVESTIMENTO NO EXTERIOR FI MULTIMERCADO CRÉDITO PRIVADO</v>
          </cell>
          <cell r="C5605" t="str">
            <v>23.582.908/0001-56</v>
          </cell>
          <cell r="I5605" t="str">
            <v>Não</v>
          </cell>
        </row>
        <row r="5606">
          <cell r="B5606" t="str">
            <v>PROA FIDC MULTISSETORIAL SÊNIOR</v>
          </cell>
          <cell r="C5606" t="str">
            <v>26.913.809/0001-06</v>
          </cell>
          <cell r="I5606" t="str">
            <v>Não</v>
          </cell>
        </row>
        <row r="5607">
          <cell r="B5607" t="str">
            <v>PROA FIDC MULTISSETORIAL SUBORDINADA JÚNIOR</v>
          </cell>
          <cell r="C5607" t="str">
            <v>26.913.809/0001-06</v>
          </cell>
          <cell r="I5607" t="str">
            <v>Não</v>
          </cell>
        </row>
        <row r="5608">
          <cell r="B5608" t="str">
            <v>PROA FIDC MULTISSETORIAL SUBORDINADA MEZANINO</v>
          </cell>
          <cell r="C5608" t="str">
            <v>26.913.809/0001-06</v>
          </cell>
          <cell r="I5608" t="str">
            <v>Não</v>
          </cell>
        </row>
        <row r="5609">
          <cell r="B5609" t="str">
            <v>PROELIUM INVESTIMENTO NO EXTERIOR FIC MULTIMERCADO CRÉDITO PRIVADO</v>
          </cell>
          <cell r="C5609" t="str">
            <v>29.300.862/0001-11</v>
          </cell>
          <cell r="I5609" t="str">
            <v>Não</v>
          </cell>
        </row>
        <row r="5610">
          <cell r="B5610" t="str">
            <v>PROFECTUS I FIC MULTIMERCADO CRÉDITO PRIVADO</v>
          </cell>
          <cell r="C5610" t="str">
            <v>15.731.153/0001-86</v>
          </cell>
          <cell r="I5610" t="str">
            <v>Não</v>
          </cell>
        </row>
        <row r="5611">
          <cell r="B5611" t="str">
            <v>PROFIT 327 II FIP MULTIESTRATÉGIA</v>
          </cell>
          <cell r="C5611" t="str">
            <v>23.225.885/0001-22</v>
          </cell>
          <cell r="I5611" t="str">
            <v>Não classificado</v>
          </cell>
        </row>
        <row r="5612">
          <cell r="B5612" t="str">
            <v>PROFIT II INVESTIMENTO NO EXTERIOR FI MULTIMERCADO CRÉDITO PRIVADO</v>
          </cell>
          <cell r="C5612" t="str">
            <v>37.009.349/0001-02</v>
          </cell>
          <cell r="I5612" t="str">
            <v>Não</v>
          </cell>
        </row>
        <row r="5613">
          <cell r="B5613" t="str">
            <v>PROFITPLUS FIC MULTIMERCADO CRÉDITO PRIVADO</v>
          </cell>
          <cell r="C5613" t="str">
            <v>22.660.405/0001-99</v>
          </cell>
          <cell r="I5613" t="str">
            <v>Não</v>
          </cell>
        </row>
        <row r="5614">
          <cell r="B5614" t="str">
            <v>PROFIX INSTITUCIONAL FI MULTIMERCADO CRÉDITO PRIVADO</v>
          </cell>
          <cell r="C5614" t="str">
            <v>02.143.193/0001-65</v>
          </cell>
          <cell r="I5614" t="str">
            <v>Não</v>
          </cell>
        </row>
        <row r="5615">
          <cell r="B5615" t="str">
            <v>PROJEÇÃO FIDC MULTISSETORIAL SUBORDINADA LP</v>
          </cell>
          <cell r="C5615" t="str">
            <v>26.648.789/0001-85</v>
          </cell>
          <cell r="I5615" t="str">
            <v>Não classificado</v>
          </cell>
        </row>
        <row r="5616">
          <cell r="B5616" t="str">
            <v>PROPEL CAPRI INVESTIMENTO NO EXTERIOR FI MULTIMERCADO CRÉDITO PRIVADO</v>
          </cell>
          <cell r="C5616" t="str">
            <v>33.269.287/0001-09</v>
          </cell>
          <cell r="I5616" t="str">
            <v>Não</v>
          </cell>
        </row>
        <row r="5617">
          <cell r="B5617" t="str">
            <v>PROPEL HIGH YIELD FIC MULTIMERCADO CRÉDITO PRIVADO</v>
          </cell>
          <cell r="C5617" t="str">
            <v>19.209.803/0001-89</v>
          </cell>
          <cell r="I5617" t="str">
            <v>Não</v>
          </cell>
        </row>
        <row r="5618">
          <cell r="B5618" t="str">
            <v>PROPEL MULTIGESTORES FI AÇÕES</v>
          </cell>
          <cell r="C5618" t="str">
            <v>30.306.489/0001-95</v>
          </cell>
          <cell r="I5618" t="str">
            <v>Não</v>
          </cell>
        </row>
        <row r="5619">
          <cell r="B5619" t="str">
            <v>PROPELLER INVESTIMENTO NO EXTERIOR FIC MULTIMERCADO CRÉDITO PRIVADO</v>
          </cell>
          <cell r="C5619" t="str">
            <v>35.411.535/0001-30</v>
          </cell>
          <cell r="I5619" t="str">
            <v>Não</v>
          </cell>
        </row>
        <row r="5620">
          <cell r="B5620" t="str">
            <v>PROPER INVESTIMENTO NO EXTERIOR FI MULTIMERCADO</v>
          </cell>
          <cell r="C5620" t="str">
            <v>29.587.373/0001-92</v>
          </cell>
          <cell r="I5620" t="str">
            <v>Não</v>
          </cell>
        </row>
        <row r="5621">
          <cell r="B5621" t="str">
            <v>PROPRIETÁRIO 11 INVESTIMENTO NO EXTERIOR FI MULTIMERCADO CRÉDITO PRIVADO</v>
          </cell>
          <cell r="C5621" t="str">
            <v>10.463.004/0001-60</v>
          </cell>
          <cell r="I5621" t="str">
            <v>Não</v>
          </cell>
        </row>
        <row r="5622">
          <cell r="B5622" t="str">
            <v>PROPRIETÁRIO 17 INVESTIMENTO NO EXTERIOR FI MULTIMERCADO CRÉDITO PRIVADO</v>
          </cell>
          <cell r="C5622" t="str">
            <v>10.427.173/0001-44</v>
          </cell>
          <cell r="I5622" t="str">
            <v>Sim</v>
          </cell>
        </row>
        <row r="5623">
          <cell r="B5623" t="str">
            <v>PROPRIETÁRIO 8 INVESTIMENTO NO EXTERIOR FI MULTIMERCADO CRÉDITO PRIVADO</v>
          </cell>
          <cell r="C5623" t="str">
            <v>10.462.958/0001-58</v>
          </cell>
          <cell r="I5623" t="str">
            <v>Não</v>
          </cell>
        </row>
        <row r="5624">
          <cell r="B5624" t="str">
            <v>PROPRIETÁRIO 9 INVESTIMENTO NO EXTERIOR FI MULTIMERCADO CRÉDITO PRIVADO</v>
          </cell>
          <cell r="C5624" t="str">
            <v>10.462.973/0001-04</v>
          </cell>
          <cell r="I5624" t="str">
            <v>Não</v>
          </cell>
        </row>
        <row r="5625">
          <cell r="B5625" t="str">
            <v>PROSIM FI AÇÕES</v>
          </cell>
          <cell r="C5625" t="str">
            <v>08.999.068/0001-38</v>
          </cell>
          <cell r="I5625" t="str">
            <v>Não</v>
          </cell>
        </row>
        <row r="5626">
          <cell r="B5626" t="str">
            <v>PROSPECT MERCANTIL FI MULTIMERCADO CRÉDITO PRIVADO</v>
          </cell>
          <cell r="C5626" t="str">
            <v>24.814.904/0001-19</v>
          </cell>
          <cell r="I5626" t="str">
            <v>Não</v>
          </cell>
        </row>
        <row r="5627">
          <cell r="B5627" t="str">
            <v>PROSPECTA FIDC MULTISSETORIAL SÊNIOR 8 LP</v>
          </cell>
          <cell r="C5627" t="str">
            <v>08.930.397/0001-22</v>
          </cell>
          <cell r="I5627" t="str">
            <v>Sim</v>
          </cell>
        </row>
        <row r="5628">
          <cell r="B5628" t="str">
            <v>PROSPECTA FIDC MULTISSETORIAL SUBORDINADA JÚNIOR LP</v>
          </cell>
          <cell r="C5628" t="str">
            <v>08.930.397/0001-22</v>
          </cell>
          <cell r="I5628" t="str">
            <v>Sim</v>
          </cell>
        </row>
        <row r="5629">
          <cell r="B5629" t="str">
            <v>PROSPECTA FIDC MULTISSETORIAL SUBORDINADA MEZANINO 3 LP</v>
          </cell>
          <cell r="C5629" t="str">
            <v>08.930.397/0001-22</v>
          </cell>
          <cell r="I5629" t="str">
            <v>Sim</v>
          </cell>
        </row>
        <row r="5630">
          <cell r="B5630" t="str">
            <v>PROSPERITA INVESTIMENTO NO EXTERIOR FI MULTIMERCADO CRÉDITO PRIVADO</v>
          </cell>
          <cell r="C5630" t="str">
            <v>28.321.311/0001-71</v>
          </cell>
          <cell r="I5630" t="str">
            <v>Não</v>
          </cell>
        </row>
        <row r="5631">
          <cell r="B5631" t="str">
            <v>PROSPERITY INVESTIMENTO NO EXTERIOR FIC MULTIMERCADO CRÉDITO PRIVADO</v>
          </cell>
          <cell r="C5631" t="str">
            <v>13.998.542/0001-47</v>
          </cell>
          <cell r="I5631" t="str">
            <v>Não</v>
          </cell>
        </row>
        <row r="5632">
          <cell r="B5632" t="str">
            <v>PRÓSPERO FI AÇÕES</v>
          </cell>
          <cell r="C5632" t="str">
            <v>01.723.830/0001-00</v>
          </cell>
          <cell r="I5632" t="str">
            <v>Não</v>
          </cell>
        </row>
        <row r="5633">
          <cell r="B5633" t="str">
            <v>PRÓSPEROS INVESTIMENTO NO EXTERIOR FI MULTIMERCADO CRÉDITO PRIVADO</v>
          </cell>
          <cell r="C5633" t="str">
            <v>24.977.051/0001-36</v>
          </cell>
          <cell r="I5633" t="str">
            <v>Não</v>
          </cell>
        </row>
        <row r="5634">
          <cell r="B5634" t="str">
            <v>PROTEX INVESTIMENTO NO EXTERIOR FI MULTIMERCADO CRÉDITO PRIVADO</v>
          </cell>
          <cell r="C5634" t="str">
            <v>41.853.447/0001-90</v>
          </cell>
          <cell r="I5634" t="str">
            <v>Não</v>
          </cell>
        </row>
        <row r="5635">
          <cell r="B5635" t="str">
            <v>PRÓTON FI MULTIMERCADO CRÉDITO PRIVADO</v>
          </cell>
          <cell r="C5635" t="str">
            <v>34.867.425/0001-14</v>
          </cell>
          <cell r="I5635" t="str">
            <v>Não</v>
          </cell>
        </row>
        <row r="5636">
          <cell r="B5636" t="str">
            <v>PROVENT FIP</v>
          </cell>
          <cell r="C5636" t="str">
            <v>35.246.706/0001-12</v>
          </cell>
          <cell r="I5636" t="str">
            <v>Não classificado</v>
          </cell>
        </row>
        <row r="5637">
          <cell r="B5637" t="str">
            <v>PROVIDENTIA FI MULTIMERCADO CRÉDITO PRIVADO</v>
          </cell>
          <cell r="C5637" t="str">
            <v>07.539.297/0001-07</v>
          </cell>
          <cell r="I5637" t="str">
            <v>Não</v>
          </cell>
        </row>
        <row r="5638">
          <cell r="B5638" t="str">
            <v>PRT FI AÇÕES BDR NÍVEL I</v>
          </cell>
          <cell r="C5638" t="str">
            <v>40.345.708/0001-07</v>
          </cell>
          <cell r="I5638" t="str">
            <v>Não</v>
          </cell>
        </row>
        <row r="5639">
          <cell r="B5639" t="str">
            <v>PRUMO FI RENDA FIXA CURTO PRAZO</v>
          </cell>
          <cell r="C5639" t="str">
            <v>08.756.255/0001-90</v>
          </cell>
          <cell r="I5639" t="str">
            <v>Não</v>
          </cell>
        </row>
        <row r="5640">
          <cell r="B5640" t="str">
            <v>PRWIN ALTERNATIVOS INVESTIMENTO NO EXTERIOR FI MULTIMERCADO CRÉDITO PRIVADO</v>
          </cell>
          <cell r="C5640" t="str">
            <v>41.235.224/0001-60</v>
          </cell>
          <cell r="I5640" t="str">
            <v>Sim</v>
          </cell>
        </row>
        <row r="5641">
          <cell r="B5641" t="str">
            <v>PS ATMOS INSTITUCIONAL FIC AÇÕES</v>
          </cell>
          <cell r="C5641" t="str">
            <v>36.828.584/0001-35</v>
          </cell>
          <cell r="I5641" t="str">
            <v>Não</v>
          </cell>
        </row>
        <row r="5642">
          <cell r="B5642" t="str">
            <v>PS CASH INCENTIVADOS FI INFRA RENDA FIXA</v>
          </cell>
          <cell r="C5642" t="str">
            <v>36.015.267/0001-08</v>
          </cell>
          <cell r="I5642" t="str">
            <v>Não</v>
          </cell>
        </row>
        <row r="5643">
          <cell r="B5643" t="str">
            <v>PS CHINA ADVANTAGE J21 INVESTIMENTO NO EXTERIOR FI AÇÕES</v>
          </cell>
          <cell r="C5643" t="str">
            <v>42.190.567/0001-18</v>
          </cell>
          <cell r="I5643" t="str">
            <v>Não</v>
          </cell>
        </row>
        <row r="5644">
          <cell r="B5644" t="str">
            <v>PS VALUE FI AÇÕES</v>
          </cell>
          <cell r="C5644" t="str">
            <v>40.811.455/0001-01</v>
          </cell>
          <cell r="I5644" t="str">
            <v>Não</v>
          </cell>
        </row>
        <row r="5645">
          <cell r="B5645" t="str">
            <v>PSS ABSOLUTO FIDC NP</v>
          </cell>
          <cell r="C5645" t="str">
            <v>32.273.345/0001-05</v>
          </cell>
          <cell r="I5645" t="str">
            <v>Sim</v>
          </cell>
        </row>
        <row r="5646">
          <cell r="B5646" t="str">
            <v>PSS ELIPSE FIDC NP</v>
          </cell>
          <cell r="C5646" t="str">
            <v>30.283.968/0001-33</v>
          </cell>
          <cell r="I5646" t="str">
            <v>Não classificado</v>
          </cell>
        </row>
        <row r="5647">
          <cell r="B5647" t="str">
            <v>PSS KYROS FIDC NP SÊNIOR</v>
          </cell>
          <cell r="C5647" t="str">
            <v>32.388.193/0001-96</v>
          </cell>
          <cell r="I5647" t="str">
            <v>Não classificado</v>
          </cell>
        </row>
        <row r="5648">
          <cell r="B5648" t="str">
            <v>PSS PETRO INVESTIMENTO NO EXTERIOR FIP MULTIESTRATÉGIA</v>
          </cell>
          <cell r="C5648" t="str">
            <v>22.654.141/0001-60</v>
          </cell>
          <cell r="I5648" t="str">
            <v>Não classificado</v>
          </cell>
        </row>
        <row r="5649">
          <cell r="B5649" t="str">
            <v>PSS SMALL INVESTIMENTO NO EXTERIOR FIP MULTIESTRATÉGIA</v>
          </cell>
          <cell r="C5649" t="str">
            <v>32.162.536/0001-08</v>
          </cell>
          <cell r="I5649" t="str">
            <v>Não classificado</v>
          </cell>
        </row>
        <row r="5650">
          <cell r="B5650" t="str">
            <v>PSTAR FI AÇÕES</v>
          </cell>
          <cell r="C5650" t="str">
            <v>40.634.824/0001-38</v>
          </cell>
          <cell r="I5650" t="str">
            <v>Sim</v>
          </cell>
        </row>
        <row r="5651">
          <cell r="B5651" t="str">
            <v>PTR II FI MULTIMERCADO CRÉDITO PRIVADO</v>
          </cell>
          <cell r="C5651" t="str">
            <v>42.464.235/0001-84</v>
          </cell>
          <cell r="I5651" t="str">
            <v>Não</v>
          </cell>
        </row>
        <row r="5652">
          <cell r="B5652" t="str">
            <v>PTR III FI MULTIMERCADO CRÉDITO PRIVADO</v>
          </cell>
          <cell r="C5652" t="str">
            <v>42.562.449/0001-93</v>
          </cell>
          <cell r="I5652" t="str">
            <v>Não</v>
          </cell>
        </row>
        <row r="5653">
          <cell r="B5653" t="str">
            <v>PTR SPECIALE FI MULTIMERCADO</v>
          </cell>
          <cell r="C5653" t="str">
            <v>34.337.085/0001-10</v>
          </cell>
          <cell r="I5653" t="str">
            <v>Não</v>
          </cell>
        </row>
        <row r="5654">
          <cell r="B5654" t="str">
            <v>PUGLIA INVESTIMENTO NO EXTERIOR FI MULTIMERCADO CRÉDITO PRIVADO</v>
          </cell>
          <cell r="C5654" t="str">
            <v>26.978.134/0001-75</v>
          </cell>
          <cell r="I5654" t="str">
            <v>Não</v>
          </cell>
        </row>
        <row r="5655">
          <cell r="B5655" t="str">
            <v>PULCHRAM INVESTIMENTO NO EXTERIOR FIC MULTIMERCADO CRÉDITO PRIVADO</v>
          </cell>
          <cell r="C5655" t="str">
            <v>32.512.221/0001-35</v>
          </cell>
          <cell r="I5655" t="str">
            <v>Sim</v>
          </cell>
        </row>
        <row r="5656">
          <cell r="B5656" t="str">
            <v>PULP CRÉDITOS JUDICIAIS FIDC NP SUBORDINADA 1</v>
          </cell>
          <cell r="C5656" t="str">
            <v>32.274.472/0001-29</v>
          </cell>
          <cell r="I5656" t="str">
            <v>Não classificado</v>
          </cell>
        </row>
        <row r="5657">
          <cell r="B5657" t="str">
            <v>PUMA FIC MULTIMERCADO CRÉDITO PRIVADO</v>
          </cell>
          <cell r="C5657" t="str">
            <v>18.772.305/0001-87</v>
          </cell>
          <cell r="I5657" t="str">
            <v>Não</v>
          </cell>
        </row>
        <row r="5658">
          <cell r="B5658" t="str">
            <v>PUMA FIP MULTIESTRATÉGIA</v>
          </cell>
          <cell r="C5658" t="str">
            <v>16.617.536/0001-90</v>
          </cell>
          <cell r="I5658" t="str">
            <v>Não</v>
          </cell>
        </row>
        <row r="5659">
          <cell r="B5659" t="str">
            <v>PUMALIN INVESTIMENTO NO EXTERIOR FI MULTIMERCADO CRÉDITO PRIVADO</v>
          </cell>
          <cell r="C5659" t="str">
            <v>34.337.882/0001-05</v>
          </cell>
          <cell r="I5659" t="str">
            <v>Não</v>
          </cell>
        </row>
        <row r="5660">
          <cell r="B5660" t="str">
            <v>PUNDA INVESTIMENTO NO EXTERIOR FI MULTIMERCADO CRÉDITO PRIVADO</v>
          </cell>
          <cell r="C5660" t="str">
            <v>26.452.164/0001-43</v>
          </cell>
          <cell r="I5660" t="str">
            <v>Não</v>
          </cell>
        </row>
        <row r="5661">
          <cell r="B5661" t="str">
            <v>PUTNEY INVESTIMENTO NO EXTERIOR FIC MULTIMERCADO CRÉDITO PRIVADO</v>
          </cell>
          <cell r="C5661" t="str">
            <v>26.614.338/0001-27</v>
          </cell>
          <cell r="I5661" t="str">
            <v>Não</v>
          </cell>
        </row>
        <row r="5662">
          <cell r="B5662" t="str">
            <v>PUY INVESTIMENTO NO EXTERIOR FIC MULTIMERCADO CRÉDITO PRIVADO</v>
          </cell>
          <cell r="C5662" t="str">
            <v>08.004.639/0001-57</v>
          </cell>
          <cell r="I5662" t="str">
            <v>Não</v>
          </cell>
        </row>
        <row r="5663">
          <cell r="B5663" t="str">
            <v>PVH FIC MULTIMERCADO CRÉDITO PRIVADO</v>
          </cell>
          <cell r="C5663" t="str">
            <v>41.054.831/0001-23</v>
          </cell>
          <cell r="I5663" t="str">
            <v>Não</v>
          </cell>
        </row>
        <row r="5664">
          <cell r="B5664" t="str">
            <v>PWM FUTURO INVESTIMENTO NO EXTERIOR FI AÇÕES BDR NÍVEL I</v>
          </cell>
          <cell r="C5664" t="str">
            <v>40.209.534/0001-47</v>
          </cell>
          <cell r="I5664" t="str">
            <v>Não</v>
          </cell>
        </row>
        <row r="5665">
          <cell r="B5665" t="str">
            <v>PWM LEME FERREIRA INVESTIMENTO NO EXTERIOR FI MULTIMERCADO CRÉDITO PRIVADO</v>
          </cell>
          <cell r="C5665" t="str">
            <v>27.381.527/0001-60</v>
          </cell>
          <cell r="I5665" t="str">
            <v>Não</v>
          </cell>
        </row>
        <row r="5666">
          <cell r="B5666" t="str">
            <v>PWM RAB INVESTIMENTO NO EXTERIOR FI AÇÕES BDR NÍVEL I</v>
          </cell>
          <cell r="C5666" t="str">
            <v>35.844.956/0001-54</v>
          </cell>
          <cell r="I5666" t="str">
            <v>Não</v>
          </cell>
        </row>
        <row r="5667">
          <cell r="B5667" t="str">
            <v>PZN INVESTIMENTO NO EXTERIOR FI MULTIMERCADO CRÉDITO PRIVADO</v>
          </cell>
          <cell r="C5667" t="str">
            <v>30.453.170/0001-92</v>
          </cell>
          <cell r="I5667" t="str">
            <v>Sim</v>
          </cell>
        </row>
        <row r="5668">
          <cell r="B5668" t="str">
            <v>Q5 INVESTIMENTO NO EXTERIOR FIC MULTIMERCADO CRÉDITO PRIVADO</v>
          </cell>
          <cell r="C5668" t="str">
            <v>07.019.857/0001-00</v>
          </cell>
          <cell r="I5668" t="str">
            <v>Não</v>
          </cell>
        </row>
        <row r="5669">
          <cell r="B5669" t="str">
            <v>QI BARÉ FI MULTIMERCADO CRÉDITO PRIVADO</v>
          </cell>
          <cell r="C5669" t="str">
            <v>08.277.511/0001-67</v>
          </cell>
          <cell r="I5669" t="str">
            <v>Não</v>
          </cell>
        </row>
        <row r="5670">
          <cell r="B5670" t="str">
            <v>QI CARPE DIEM BR FI MULTIMERCADO CRÉDITO PRIVADO</v>
          </cell>
          <cell r="C5670" t="str">
            <v>34.218.601/0001-97</v>
          </cell>
          <cell r="I5670" t="str">
            <v>Não</v>
          </cell>
        </row>
        <row r="5671">
          <cell r="B5671" t="str">
            <v>QI FIDC NP</v>
          </cell>
          <cell r="C5671" t="str">
            <v>39.884.271/0001-92</v>
          </cell>
          <cell r="I5671" t="str">
            <v>Não classificado</v>
          </cell>
        </row>
        <row r="5672">
          <cell r="B5672" t="str">
            <v>QI O ARAUCÁRIA SELEÇÃO FIC MULTIMERCADO</v>
          </cell>
          <cell r="C5672" t="str">
            <v>30.322.329/0001-30</v>
          </cell>
          <cell r="I5672" t="str">
            <v>Não</v>
          </cell>
        </row>
        <row r="5673">
          <cell r="B5673" t="str">
            <v>QI SHAMS FI MULTIMERCADO CRÉDITO PRIVADO</v>
          </cell>
          <cell r="C5673" t="str">
            <v>34.218.587/0001-21</v>
          </cell>
          <cell r="I5673" t="str">
            <v>Não</v>
          </cell>
        </row>
        <row r="5674">
          <cell r="B5674" t="str">
            <v>QR BTC MAX INVESTIMENTO NO EXTERIOR FI MULTIMERCADO</v>
          </cell>
          <cell r="C5674" t="str">
            <v>36.673.471/0001-08</v>
          </cell>
          <cell r="I5674" t="str">
            <v>Não</v>
          </cell>
        </row>
        <row r="5675">
          <cell r="B5675" t="str">
            <v>QT UNIQUE PRIME FIDC SÊNIOR</v>
          </cell>
          <cell r="C5675" t="str">
            <v>37.036.208/0001-70</v>
          </cell>
          <cell r="I5675" t="str">
            <v>Não classificado</v>
          </cell>
        </row>
        <row r="5676">
          <cell r="B5676" t="str">
            <v>QT UNIQUE PRIME FIDC SUBORDINADA MEZANINO 1</v>
          </cell>
          <cell r="C5676" t="str">
            <v>37.036.208/0001-70</v>
          </cell>
          <cell r="I5676" t="str">
            <v>Não classificado</v>
          </cell>
        </row>
        <row r="5677">
          <cell r="B5677" t="str">
            <v>QUADRA 2 INVESTIMENTO NO EXTERIOR FI MULTIMERCADO CRÉDITO PRIVADO</v>
          </cell>
          <cell r="C5677" t="str">
            <v>13.396.992/0001-60</v>
          </cell>
          <cell r="I5677" t="str">
            <v>Não</v>
          </cell>
        </row>
        <row r="5678">
          <cell r="B5678" t="str">
            <v>QUANTAMENTAL GEMS FI AÇÕES</v>
          </cell>
          <cell r="C5678" t="str">
            <v>35.726.581/0001-28</v>
          </cell>
          <cell r="I5678" t="str">
            <v>Não</v>
          </cell>
        </row>
        <row r="5679">
          <cell r="B5679" t="str">
            <v>QUANTITAS MALDIVAS LONG SHORT FI MULTIMERCADO</v>
          </cell>
          <cell r="C5679" t="str">
            <v>32.240.456/0001-15</v>
          </cell>
          <cell r="I5679" t="str">
            <v>Não</v>
          </cell>
        </row>
        <row r="5680">
          <cell r="B5680" t="str">
            <v>QUANTITAS MONTECRISTO ÁGORA FIC AÇÕES BDR NÍVEL I</v>
          </cell>
          <cell r="C5680" t="str">
            <v>42.494.431/0001-00</v>
          </cell>
          <cell r="I5680" t="str">
            <v>Não</v>
          </cell>
        </row>
        <row r="5681">
          <cell r="B5681" t="str">
            <v>QUARTER EGRÉGORA FI MULTIMERCADO</v>
          </cell>
          <cell r="C5681" t="str">
            <v>32.240.391/0001-08</v>
          </cell>
          <cell r="I5681" t="str">
            <v>Não</v>
          </cell>
        </row>
        <row r="5682">
          <cell r="B5682" t="str">
            <v>QUARTZO AZUL FDC FICFIDC NP</v>
          </cell>
          <cell r="C5682" t="str">
            <v>28.951.141/0001-09</v>
          </cell>
          <cell r="I5682" t="str">
            <v>Sim</v>
          </cell>
        </row>
        <row r="5683">
          <cell r="B5683" t="str">
            <v>QUARTZO INVESTIMENTO NO EXTERIOR FI AÇÕES</v>
          </cell>
          <cell r="C5683" t="str">
            <v>37.759.794/0001-81</v>
          </cell>
          <cell r="I5683" t="str">
            <v>Sim</v>
          </cell>
        </row>
        <row r="5684">
          <cell r="B5684" t="str">
            <v>QUARTZO INVESTIMENTO NO EXTERIOR FIC MULTIMERCADO CRÉDITO PRIVADO</v>
          </cell>
          <cell r="C5684" t="str">
            <v>22.354.050/0001-00</v>
          </cell>
          <cell r="I5684" t="str">
            <v>Não</v>
          </cell>
        </row>
        <row r="5685">
          <cell r="B5685" t="str">
            <v>QUASAR ADVANTAGE PLUS IU FIC RENDA FIXA CRÉDITO PRIVADO LP</v>
          </cell>
          <cell r="C5685" t="str">
            <v>32.835.538/0001-02</v>
          </cell>
          <cell r="I5685" t="str">
            <v>Não</v>
          </cell>
        </row>
        <row r="5686">
          <cell r="B5686" t="str">
            <v>QUASAR DIRECT LENDING ACCESS FIC MULTIMERCADO CRÉDITO PRIVADO</v>
          </cell>
          <cell r="C5686" t="str">
            <v>30.877.852/0001-22</v>
          </cell>
          <cell r="I5686" t="str">
            <v>Não</v>
          </cell>
        </row>
        <row r="5687">
          <cell r="B5687" t="str">
            <v>QUASAR FLASH FIDC MULTISSETORIAL</v>
          </cell>
          <cell r="C5687" t="str">
            <v>34.218.965/0001-77</v>
          </cell>
          <cell r="I5687" t="str">
            <v>Sim</v>
          </cell>
        </row>
        <row r="5688">
          <cell r="B5688" t="str">
            <v>QUASAR MAX ADVISORY XP SEGUROS FI MULTIMERCADO CRÉDITO PRIVADO</v>
          </cell>
          <cell r="C5688" t="str">
            <v>35.956.874/0001-00</v>
          </cell>
          <cell r="I5688" t="str">
            <v>Sim</v>
          </cell>
        </row>
        <row r="5689">
          <cell r="B5689" t="str">
            <v>QUASAR SIRIUS MASTER FI MULTIMERCADO</v>
          </cell>
          <cell r="C5689" t="str">
            <v>33.497.734/0001-87</v>
          </cell>
          <cell r="I5689" t="str">
            <v>Não</v>
          </cell>
        </row>
        <row r="5690">
          <cell r="B5690" t="str">
            <v>QUATÁ ARCEL NPL I FIDC NP SÊNIOR</v>
          </cell>
          <cell r="C5690" t="str">
            <v>30.332.581/0001-20</v>
          </cell>
          <cell r="I5690" t="str">
            <v>Não classificado</v>
          </cell>
        </row>
        <row r="5691">
          <cell r="B5691" t="str">
            <v>QUATÁ CLO PLUS FI RENDA FIXA CRÉDITO PRIVADO</v>
          </cell>
          <cell r="C5691" t="str">
            <v>35.755.913/0001-00</v>
          </cell>
          <cell r="I5691" t="str">
            <v>Não</v>
          </cell>
        </row>
        <row r="5692">
          <cell r="B5692" t="str">
            <v>QUATÁ IMOB RECEBÍVEIS IMOBILIÁRIOS FII - QIRI11</v>
          </cell>
          <cell r="C5692" t="str">
            <v>34.736.432/0001-87</v>
          </cell>
          <cell r="I5692" t="str">
            <v>Não</v>
          </cell>
        </row>
        <row r="5693">
          <cell r="B5693" t="str">
            <v>QUATRINVEST INVESTIMENTO NO EXTERIOR FI AÇÕES</v>
          </cell>
          <cell r="C5693" t="str">
            <v>34.218.789/0001-73</v>
          </cell>
          <cell r="I5693" t="str">
            <v>Não</v>
          </cell>
        </row>
        <row r="5694">
          <cell r="B5694" t="str">
            <v>QUATRO.BI 12 FIDC NP MULTISSETORIAL</v>
          </cell>
          <cell r="C5694" t="str">
            <v>19.503.193/0001-21</v>
          </cell>
          <cell r="I5694" t="str">
            <v>Não</v>
          </cell>
        </row>
        <row r="5695">
          <cell r="B5695" t="str">
            <v>QUBEX INVESTIMENTO NO EXTERIOR FI MULTIMERCADO CRÉDITO PRIVADO</v>
          </cell>
          <cell r="C5695" t="str">
            <v>26.688.220/0001-43</v>
          </cell>
          <cell r="I5695" t="str">
            <v>Não</v>
          </cell>
        </row>
        <row r="5696">
          <cell r="B5696" t="str">
            <v>QUELUZ FI RENDA FIXA CRÉDITO PRIVADO LP</v>
          </cell>
          <cell r="C5696" t="str">
            <v>08.893.177/0001-76</v>
          </cell>
          <cell r="I5696" t="str">
            <v>Não</v>
          </cell>
        </row>
        <row r="5697">
          <cell r="B5697" t="str">
            <v>QUELUZ SELEÇÃO FI AÇÕES</v>
          </cell>
          <cell r="C5697" t="str">
            <v>29.045.353/0001-90</v>
          </cell>
          <cell r="I5697" t="str">
            <v>Não</v>
          </cell>
        </row>
        <row r="5698">
          <cell r="B5698" t="str">
            <v>QUERCUS ROBUR INVESTIMENTO NO EXTERIOR FI MULTIMERCADO CRÉDITO PRIVADO</v>
          </cell>
          <cell r="C5698" t="str">
            <v>27.880.241/0001-29</v>
          </cell>
          <cell r="I5698" t="str">
            <v>Sim</v>
          </cell>
        </row>
        <row r="5699">
          <cell r="B5699" t="str">
            <v>QUIMBERLITO INVESTIMENTO NO EXTERIOR FIC MULTIMERCADO CRÉDITO PRIVADO</v>
          </cell>
          <cell r="C5699" t="str">
            <v>36.996.656/0001-53</v>
          </cell>
          <cell r="I5699" t="str">
            <v>Não</v>
          </cell>
        </row>
        <row r="5700">
          <cell r="B5700" t="str">
            <v>QUINCAS INVESTIMENTO NO EXTERIOR FI MULTIMERCADO CRÉDITO PRIVADO</v>
          </cell>
          <cell r="C5700" t="str">
            <v>39.997.941/0001-87</v>
          </cell>
          <cell r="I5700" t="str">
            <v>Não</v>
          </cell>
        </row>
        <row r="5701">
          <cell r="B5701" t="str">
            <v>QUINCY FI MULTIMERCADO CRÉDITO PRIVADO</v>
          </cell>
          <cell r="C5701" t="str">
            <v>32.275.217/0001-09</v>
          </cell>
          <cell r="I5701" t="str">
            <v>Não</v>
          </cell>
        </row>
        <row r="5702">
          <cell r="B5702" t="str">
            <v>QUINTA DOS BICOS INVESTIMENTO NO EXTERIOR FI MULTIMERCADO CRÉDITO PRIVADO</v>
          </cell>
          <cell r="C5702" t="str">
            <v>41.272.615/0001-54</v>
          </cell>
          <cell r="I5702" t="str">
            <v>Sim</v>
          </cell>
        </row>
        <row r="5703">
          <cell r="B5703" t="str">
            <v>QUINTETO INVESTIMENTO NO EXTERIOR FIC MULTIMERCADO</v>
          </cell>
          <cell r="C5703" t="str">
            <v>27.546.574/0001-16</v>
          </cell>
          <cell r="I5703" t="str">
            <v>Não</v>
          </cell>
        </row>
        <row r="5704">
          <cell r="B5704" t="str">
            <v>QUIVER INVESTIMENTO NO EXTERIOR FI MULTIMERCADO CRÉDITO PRIVADO</v>
          </cell>
          <cell r="C5704" t="str">
            <v>26.525.417/0001-61</v>
          </cell>
          <cell r="I5704" t="str">
            <v>Não</v>
          </cell>
        </row>
        <row r="5705">
          <cell r="B5705" t="str">
            <v>QUÓRUM IPANEMA FI MULTIMERCADO CRÉDITO PRIVADO</v>
          </cell>
          <cell r="C5705" t="str">
            <v>13.143.667/0001-95</v>
          </cell>
          <cell r="I5705" t="str">
            <v>Não</v>
          </cell>
        </row>
        <row r="5706">
          <cell r="B5706" t="str">
            <v>R CAPITAL PRISMA FIC MULTIMERCADO CRÉDITO PRIVADO</v>
          </cell>
          <cell r="C5706" t="str">
            <v>29.720.568/0001-69</v>
          </cell>
          <cell r="I5706" t="str">
            <v>Não</v>
          </cell>
        </row>
        <row r="5707">
          <cell r="B5707" t="str">
            <v>R CAPITAL SELETUS FIC MULTIMERCADO</v>
          </cell>
          <cell r="C5707" t="str">
            <v>30.982.773/0001-81</v>
          </cell>
          <cell r="I5707" t="str">
            <v>Não</v>
          </cell>
        </row>
        <row r="5708">
          <cell r="B5708" t="str">
            <v>R XP INSTITUCIONAL FIC MULTIMERCADO</v>
          </cell>
          <cell r="C5708" t="str">
            <v>34.442.016/0001-76</v>
          </cell>
          <cell r="I5708" t="str">
            <v>Não</v>
          </cell>
        </row>
        <row r="5709">
          <cell r="B5709" t="str">
            <v>R&amp;C FI MULTIMERCADO</v>
          </cell>
          <cell r="C5709" t="str">
            <v>07.420.608/0001-14</v>
          </cell>
          <cell r="I5709" t="str">
            <v>Sim</v>
          </cell>
        </row>
        <row r="5710">
          <cell r="B5710" t="str">
            <v>R&amp;C PLUS FI MULTIMERCADO</v>
          </cell>
          <cell r="C5710" t="str">
            <v>12.078.239/0001-63</v>
          </cell>
          <cell r="I5710" t="str">
            <v>Não</v>
          </cell>
        </row>
        <row r="5711">
          <cell r="B5711" t="str">
            <v>R1 INVESTIMENTO NO EXTERIOR FI MULTIMERCADO CRÉDITO PRIVADO</v>
          </cell>
          <cell r="C5711" t="str">
            <v>22.214.446/0001-51</v>
          </cell>
          <cell r="I5711" t="str">
            <v>Não</v>
          </cell>
        </row>
        <row r="5712">
          <cell r="B5712" t="str">
            <v>R2 INVEST INVESTIMENTO NO EXTERIOR FIC MULTIMERCADO CRÉDITO PRIVADO</v>
          </cell>
          <cell r="C5712" t="str">
            <v>37.867.562/0001-47</v>
          </cell>
          <cell r="I5712" t="str">
            <v>Não</v>
          </cell>
        </row>
        <row r="5713">
          <cell r="B5713" t="str">
            <v>R2 INVESTIMENTO NO EXTERIOR FI MULTIMERCADO CRÉDITO PRIVADO</v>
          </cell>
          <cell r="C5713" t="str">
            <v>20.978.898/0001-84</v>
          </cell>
          <cell r="I5713" t="str">
            <v>Não</v>
          </cell>
        </row>
        <row r="5714">
          <cell r="B5714" t="str">
            <v>R2TJ INVESTIMENTO NO EXTERIOR FIC MULTIMERCADO CRÉDITO PRIVADO</v>
          </cell>
          <cell r="C5714" t="str">
            <v>35.956.009/0001-55</v>
          </cell>
          <cell r="I5714" t="str">
            <v>Não</v>
          </cell>
        </row>
        <row r="5715">
          <cell r="B5715" t="str">
            <v>R3 FIC MULTIMERCADO CRÉDITO PRIVADO</v>
          </cell>
          <cell r="C5715" t="str">
            <v>31.660.314/0001-44</v>
          </cell>
          <cell r="I5715" t="str">
            <v>Não</v>
          </cell>
        </row>
        <row r="5716">
          <cell r="B5716" t="str">
            <v>RA2 JR ENERGIA I FI MULTIMERCADO CRÉDITO PRIVADO</v>
          </cell>
          <cell r="C5716" t="str">
            <v>34.027.845/0001-92</v>
          </cell>
          <cell r="I5716" t="str">
            <v>Não</v>
          </cell>
        </row>
        <row r="5717">
          <cell r="B5717" t="str">
            <v>RAC FIC MULTIMERCADO CRÉDITO PRIVADO</v>
          </cell>
          <cell r="C5717" t="str">
            <v>27.036.330/0001-93</v>
          </cell>
          <cell r="I5717" t="str">
            <v>Não</v>
          </cell>
        </row>
        <row r="5718">
          <cell r="B5718" t="str">
            <v>RADAR INVESTIMENTO NO EXTERIOR FI MULTIMERCADO CRÉDITO PRIVADO</v>
          </cell>
          <cell r="C5718" t="str">
            <v>39.723.613/0001-92</v>
          </cell>
          <cell r="I5718" t="str">
            <v>Não</v>
          </cell>
        </row>
        <row r="5719">
          <cell r="B5719" t="str">
            <v>RADICE FIDC SÊNIOR 3</v>
          </cell>
          <cell r="C5719" t="str">
            <v>09.221.411/0001-81</v>
          </cell>
          <cell r="I5719" t="str">
            <v>Sim</v>
          </cell>
        </row>
        <row r="5720">
          <cell r="B5720" t="str">
            <v>RADICE FIDC SÊNIOR 4</v>
          </cell>
          <cell r="C5720" t="str">
            <v>09.221.411/0001-81</v>
          </cell>
          <cell r="I5720" t="str">
            <v>Sim</v>
          </cell>
        </row>
        <row r="5721">
          <cell r="B5721" t="str">
            <v>RADICE FIDC SÊNIOR 6</v>
          </cell>
          <cell r="C5721" t="str">
            <v>09.221.411/0001-81</v>
          </cell>
          <cell r="I5721" t="str">
            <v>Não classificado</v>
          </cell>
        </row>
        <row r="5722">
          <cell r="B5722" t="str">
            <v>RADICE FIDC SUBORDINADA</v>
          </cell>
          <cell r="C5722" t="str">
            <v>09.221.411/0001-81</v>
          </cell>
          <cell r="I5722" t="str">
            <v>Sim</v>
          </cell>
        </row>
        <row r="5723">
          <cell r="B5723" t="str">
            <v>RADIOWORK INVESTIMENOT NO EXTERIOR FIC MULTIMERCADO CRÉDITO PRIVADO</v>
          </cell>
          <cell r="C5723" t="str">
            <v>35.844.999/0001-30</v>
          </cell>
          <cell r="I5723" t="str">
            <v>Sim</v>
          </cell>
        </row>
        <row r="5724">
          <cell r="B5724" t="str">
            <v>RADIX JEQUITIBÁ INVESTIMENTO NO EXTERIOR FI MULTIMERCADO CRÉDITO PRIVADO</v>
          </cell>
          <cell r="C5724" t="str">
            <v>35.654.779/0001-43</v>
          </cell>
          <cell r="I5724" t="str">
            <v>Não</v>
          </cell>
        </row>
        <row r="5725">
          <cell r="B5725" t="str">
            <v>RADIX SÊNIOR FIDC NP SÊNIOR 1</v>
          </cell>
          <cell r="C5725" t="str">
            <v>32.388.204/0001-38</v>
          </cell>
          <cell r="I5725" t="str">
            <v>Não classificado</v>
          </cell>
        </row>
        <row r="5726">
          <cell r="B5726" t="str">
            <v>RADIX SÊNIOR FIDC NP SUBORDINADA JÚNIOR</v>
          </cell>
          <cell r="C5726" t="str">
            <v>32.388.204/0001-38</v>
          </cell>
          <cell r="I5726" t="str">
            <v>Não classificado</v>
          </cell>
        </row>
        <row r="5727">
          <cell r="B5727" t="str">
            <v>RADIX SÊNIOR II FIDC NP SUBORDINADA JÚNIOR</v>
          </cell>
          <cell r="C5727" t="str">
            <v>26.688.207/0001-94</v>
          </cell>
          <cell r="I5727" t="str">
            <v>Não classificado</v>
          </cell>
        </row>
        <row r="5728">
          <cell r="B5728" t="str">
            <v>RADIX TURBO FI MULTIMERCADO CRÉDITO PRIVADO</v>
          </cell>
          <cell r="C5728" t="str">
            <v>41.537.932/0001-55</v>
          </cell>
          <cell r="I5728" t="str">
            <v>Não</v>
          </cell>
        </row>
        <row r="5729">
          <cell r="B5729" t="str">
            <v>RAFA FI AÇÕES</v>
          </cell>
          <cell r="C5729" t="str">
            <v>09.290.655/0001-16</v>
          </cell>
          <cell r="I5729" t="str">
            <v>Não</v>
          </cell>
        </row>
        <row r="5730">
          <cell r="B5730" t="str">
            <v>RAFALU INVESTIMENTO NO EXTERIOR FIC MULTIMERCADO CRÉDITO PRIVADO</v>
          </cell>
          <cell r="C5730" t="str">
            <v>33.840.415/0001-22</v>
          </cell>
          <cell r="I5730" t="str">
            <v>Não</v>
          </cell>
        </row>
        <row r="5731">
          <cell r="B5731" t="str">
            <v>RAFIKI INVESTIMENTO NO EXTERIOR FI MULTIMERCADO CRÉDITO PRIVADO</v>
          </cell>
          <cell r="C5731" t="str">
            <v>39.466.261/0001-37</v>
          </cell>
          <cell r="I5731" t="str">
            <v>Não</v>
          </cell>
        </row>
        <row r="5732">
          <cell r="B5732" t="str">
            <v>RAGNAR INVESTIMENTO NO EXTERIOR FI MULTIMERCADO CRÉDITO PRIVADO</v>
          </cell>
          <cell r="C5732" t="str">
            <v>26.768.797/0001-65</v>
          </cell>
          <cell r="I5732" t="str">
            <v>Não</v>
          </cell>
        </row>
        <row r="5733">
          <cell r="B5733" t="str">
            <v>RAINSAN INVESTIMENTO NO EXTERIOR FI MULTIMERCADO CRÉDITO PRIVADO</v>
          </cell>
          <cell r="C5733" t="str">
            <v>08.974.483/0001-37</v>
          </cell>
          <cell r="I5733" t="str">
            <v>Não</v>
          </cell>
        </row>
        <row r="5734">
          <cell r="B5734" t="str">
            <v>RAÍZES FIDC MULTISSETORIAL SÊNIOR 1</v>
          </cell>
          <cell r="C5734" t="str">
            <v>17.498.285/0001-35</v>
          </cell>
          <cell r="I5734" t="str">
            <v>Não</v>
          </cell>
        </row>
        <row r="5735">
          <cell r="B5735" t="str">
            <v>RAÍZES FIDC MULTISSETORIAL SUBORDINADA JÚNIOR</v>
          </cell>
          <cell r="C5735" t="str">
            <v>17.498.285/0001-35</v>
          </cell>
          <cell r="I5735" t="str">
            <v>Sim</v>
          </cell>
        </row>
        <row r="5736">
          <cell r="B5736" t="str">
            <v>RAÍZES FIDC MULTISSETORIAL SUBORDINADA MEZANINO 1</v>
          </cell>
          <cell r="C5736" t="str">
            <v>17.498.285/0001-35</v>
          </cell>
          <cell r="I5736" t="str">
            <v>Não</v>
          </cell>
        </row>
        <row r="5737">
          <cell r="B5737" t="str">
            <v>RAÍZES FIDC MULTISSETORIAL SUBORDINADA MEZANINO 3</v>
          </cell>
          <cell r="C5737" t="str">
            <v>17.498.285/0001-35</v>
          </cell>
          <cell r="I5737" t="str">
            <v>Não classificado</v>
          </cell>
        </row>
        <row r="5738">
          <cell r="B5738" t="str">
            <v>RALC INVESTIMENTO NO EXTERIOR FIC MULTIMERCADO CRÉDITO PRIVADO</v>
          </cell>
          <cell r="C5738" t="str">
            <v>13.176.283/0001-79</v>
          </cell>
          <cell r="I5738" t="str">
            <v>Sim</v>
          </cell>
        </row>
        <row r="5739">
          <cell r="B5739" t="str">
            <v>RALPH INVESTIMENTO NO EXTERIOR FI AÇÕES</v>
          </cell>
          <cell r="C5739" t="str">
            <v>37.917.725/0001-59</v>
          </cell>
          <cell r="I5739" t="str">
            <v>Não</v>
          </cell>
        </row>
        <row r="5740">
          <cell r="B5740" t="str">
            <v>RAMP + 8 INVESTIMENTO NO EXTERIOR FI MULTIMERCADO CRÉDITO PRIVADO</v>
          </cell>
          <cell r="C5740" t="str">
            <v>15.675.250/0001-07</v>
          </cell>
          <cell r="I5740" t="str">
            <v>Não</v>
          </cell>
        </row>
        <row r="5741">
          <cell r="B5741" t="str">
            <v>RAPIER PREV LONGEVIDADE FI MULTIMERCADO</v>
          </cell>
          <cell r="C5741" t="str">
            <v>41.686.769/0001-92</v>
          </cell>
          <cell r="I5741" t="str">
            <v>Sim</v>
          </cell>
        </row>
        <row r="5742">
          <cell r="B5742" t="str">
            <v>RAPIER PREV LONGEVIDADE FIC MULTIMERCADO</v>
          </cell>
          <cell r="C5742" t="str">
            <v>41.762.776/0001-26</v>
          </cell>
          <cell r="I5742" t="str">
            <v>Sim</v>
          </cell>
        </row>
        <row r="5743">
          <cell r="B5743" t="str">
            <v>RAPIER T FI MULTIMERCADO</v>
          </cell>
          <cell r="C5743" t="str">
            <v>25.108.749/0001-88</v>
          </cell>
          <cell r="I5743" t="str">
            <v>Não</v>
          </cell>
        </row>
        <row r="5744">
          <cell r="B5744" t="str">
            <v>RAPPI CAPITAL LENDING FIDC SUBORDINADA JÚNIOR 1</v>
          </cell>
          <cell r="C5744" t="str">
            <v>38.109.022/0001-67</v>
          </cell>
          <cell r="I5744" t="str">
            <v>Não classificado</v>
          </cell>
        </row>
        <row r="5745">
          <cell r="B5745" t="str">
            <v>RARÁMURI INVESTIMENTO NO EXTERIOR FI AÇÕES</v>
          </cell>
          <cell r="C5745" t="str">
            <v>40.102.125/0001-47</v>
          </cell>
          <cell r="I5745" t="str">
            <v>Não</v>
          </cell>
        </row>
        <row r="5746">
          <cell r="B5746" t="str">
            <v>RASS INVESTIMENTO NO EXTERIOR FIC MULTIMERCADO CRÉDITO PRIVADO</v>
          </cell>
          <cell r="C5746" t="str">
            <v>41.153.243/0001-47</v>
          </cell>
          <cell r="I5746" t="str">
            <v>Não</v>
          </cell>
        </row>
        <row r="5747">
          <cell r="B5747" t="str">
            <v>RATEL FI AÇÕES BDR NÍVEL I</v>
          </cell>
          <cell r="C5747" t="str">
            <v>29.852.653/0001-80</v>
          </cell>
          <cell r="I5747" t="str">
            <v>Sim</v>
          </cell>
        </row>
        <row r="5748">
          <cell r="B5748" t="str">
            <v>RAVA ONE INVESTIMENTO NO EXTERIOR FIC MULTIMERCADO CRÉDITO PRIVADO</v>
          </cell>
          <cell r="C5748" t="str">
            <v>29.301.856/0001-89</v>
          </cell>
          <cell r="I5748" t="str">
            <v>Não</v>
          </cell>
        </row>
        <row r="5749">
          <cell r="B5749" t="str">
            <v>RAVEN INVESTIMENTO NO EXTERIOR FI AÇÕES</v>
          </cell>
          <cell r="C5749" t="str">
            <v>40.711.162/0001-52</v>
          </cell>
          <cell r="I5749" t="str">
            <v>Sim</v>
          </cell>
        </row>
        <row r="5750">
          <cell r="B5750" t="str">
            <v>RAVENA FIP MULTIESTRATÉGIA</v>
          </cell>
          <cell r="C5750" t="str">
            <v>21.500.452/0001-02</v>
          </cell>
          <cell r="I5750" t="str">
            <v>Não</v>
          </cell>
        </row>
        <row r="5751">
          <cell r="B5751" t="str">
            <v>RAVENNA FIDC NP SUBORDINADA JÚNIOR 1</v>
          </cell>
          <cell r="C5751" t="str">
            <v>37.931.360/0001-17</v>
          </cell>
          <cell r="I5751" t="str">
            <v>Não classificado</v>
          </cell>
        </row>
        <row r="5752">
          <cell r="B5752" t="str">
            <v>RAVENNA FIDC NP SUBORDINADA MEZANINO 1</v>
          </cell>
          <cell r="C5752" t="str">
            <v>37.931.360/0001-17</v>
          </cell>
          <cell r="I5752" t="str">
            <v>Não classificado</v>
          </cell>
        </row>
        <row r="5753">
          <cell r="B5753" t="str">
            <v>RAYAS INVESTIMENTO NO EXTERIOR FIC MULTIMERCADO CRÉDITO PRIVADO</v>
          </cell>
          <cell r="C5753" t="str">
            <v>39.281.088/0001-00</v>
          </cell>
          <cell r="I5753" t="str">
            <v>Não</v>
          </cell>
        </row>
        <row r="5754">
          <cell r="B5754" t="str">
            <v>RAYAS NO EXTERIOR FI MULTIMERCADO CRÉDITO PRIVADO</v>
          </cell>
          <cell r="C5754" t="str">
            <v>41.609.901/0001-62</v>
          </cell>
          <cell r="I5754" t="str">
            <v>Não</v>
          </cell>
        </row>
        <row r="5755">
          <cell r="B5755" t="str">
            <v>RAYON INVESTIMENTO NO EXTERIOR FIC MULTIMERCADO CRÉDITO PRIVADO</v>
          </cell>
          <cell r="C5755" t="str">
            <v>18.623.770/0001-56</v>
          </cell>
          <cell r="I5755" t="str">
            <v>Não</v>
          </cell>
        </row>
        <row r="5756">
          <cell r="B5756" t="str">
            <v>RB CAPITAL DESENVOLVIMENTO RESIDENCIAL II FII - RBDS11</v>
          </cell>
          <cell r="C5756" t="str">
            <v>11.945.604/0001-27</v>
          </cell>
          <cell r="I5756" t="str">
            <v>Não</v>
          </cell>
        </row>
        <row r="5757">
          <cell r="B5757" t="str">
            <v>RB CAPITAL PRIME REALTY II FII - RBPD11</v>
          </cell>
          <cell r="C5757" t="str">
            <v>14.286.825/0001-29</v>
          </cell>
          <cell r="I5757" t="str">
            <v>Não</v>
          </cell>
        </row>
        <row r="5758">
          <cell r="B5758" t="str">
            <v>RBC INVESTIMENTO NO EXTERIOR FI AÇÕES</v>
          </cell>
          <cell r="C5758" t="str">
            <v>18.159.112/0001-55</v>
          </cell>
          <cell r="I5758" t="str">
            <v>Não</v>
          </cell>
        </row>
        <row r="5759">
          <cell r="B5759" t="str">
            <v>RBM INVESTIMENTO NO EXTERIOR FI MULTIMERCADO CRÉDITO PRIVADO</v>
          </cell>
          <cell r="C5759" t="str">
            <v>36.499.067/0001-60</v>
          </cell>
          <cell r="I5759" t="str">
            <v>Sim</v>
          </cell>
        </row>
        <row r="5760">
          <cell r="B5760" t="str">
            <v>RBMH INVESTIMENTO NO EXTERIOR FI MULTIMERCADO CRÉDITO PRIVADO</v>
          </cell>
          <cell r="C5760" t="str">
            <v>23.648.937/0001-73</v>
          </cell>
          <cell r="I5760" t="str">
            <v>Não</v>
          </cell>
        </row>
        <row r="5761">
          <cell r="B5761" t="str">
            <v>RBR GLOBAL FEEDER 45 FIC MULTIMERCADO CRÉDITO PRIVADO</v>
          </cell>
          <cell r="C5761" t="str">
            <v>42.081.473/0001-00</v>
          </cell>
          <cell r="I5761" t="str">
            <v>Não</v>
          </cell>
        </row>
        <row r="5762">
          <cell r="B5762" t="str">
            <v>RBR GLOBAL MASTER FI MULTIMERCADO CRÉDITO PRIVADO</v>
          </cell>
          <cell r="C5762" t="str">
            <v>42.115.036/0001-60</v>
          </cell>
          <cell r="I5762" t="str">
            <v>Não</v>
          </cell>
        </row>
        <row r="5763">
          <cell r="B5763" t="str">
            <v>RBR REITS US FIC AÇÕES BDR NÍVEL I</v>
          </cell>
          <cell r="C5763" t="str">
            <v>41.088.682/0001-13</v>
          </cell>
          <cell r="I5763" t="str">
            <v>Não</v>
          </cell>
        </row>
        <row r="5764">
          <cell r="B5764" t="str">
            <v>RBR REITS US MASTER FI AÇÕES BDR NÍVEL I</v>
          </cell>
          <cell r="C5764" t="str">
            <v>41.536.017/0001-45</v>
          </cell>
          <cell r="I5764" t="str">
            <v>Não</v>
          </cell>
        </row>
        <row r="5765">
          <cell r="B5765" t="str">
            <v>RC01 FIC MULTIMERCADO CRÉDITO PRIVADO</v>
          </cell>
          <cell r="C5765" t="str">
            <v>13.969.991/0001-67</v>
          </cell>
          <cell r="I5765" t="str">
            <v>Não</v>
          </cell>
        </row>
        <row r="5766">
          <cell r="B5766" t="str">
            <v>RCAMF INVESTIMENTO NO EXTERIOR FIC MULTIMERCADO CRÉDITO PRIVADO</v>
          </cell>
          <cell r="C5766" t="str">
            <v>36.728.127/0001-79</v>
          </cell>
          <cell r="I5766" t="str">
            <v>Não</v>
          </cell>
        </row>
        <row r="5767">
          <cell r="B5767" t="str">
            <v>RCFM INVESTIMENTO NO EXTERIOR FIC MULTIMERCADO CRÉDITO PRIVADO</v>
          </cell>
          <cell r="C5767" t="str">
            <v>34.200.544/0001-19</v>
          </cell>
          <cell r="I5767" t="str">
            <v>Não</v>
          </cell>
        </row>
        <row r="5768">
          <cell r="B5768" t="str">
            <v>RCM INVESTIMENTO NO EXTERIOR FI AÇÕES</v>
          </cell>
          <cell r="C5768" t="str">
            <v>31.594.527/0001-15</v>
          </cell>
          <cell r="I5768" t="str">
            <v>Não</v>
          </cell>
        </row>
        <row r="5769">
          <cell r="B5769" t="str">
            <v>RD VENTURES FIP MULTIESTRATÉGIA</v>
          </cell>
          <cell r="C5769" t="str">
            <v>39.581.447/0001-37</v>
          </cell>
          <cell r="I5769" t="str">
            <v>Não classificado</v>
          </cell>
        </row>
        <row r="5770">
          <cell r="B5770" t="str">
            <v>RDA II LIFFE FI MULTIMERCADO</v>
          </cell>
          <cell r="C5770" t="str">
            <v>39.977.678/0001-64</v>
          </cell>
          <cell r="I5770" t="str">
            <v>Não</v>
          </cell>
        </row>
        <row r="5771">
          <cell r="B5771" t="str">
            <v>RDA LIFFE PREV FI MULTIMERCADO CRÉDITO PRIVADO</v>
          </cell>
          <cell r="C5771" t="str">
            <v>38.439.714/0001-73</v>
          </cell>
          <cell r="I5771" t="str">
            <v>Sim</v>
          </cell>
        </row>
        <row r="5772">
          <cell r="B5772" t="str">
            <v>RDF FIDC SUBORDINADA MEZANINO</v>
          </cell>
          <cell r="C5772" t="str">
            <v>19.425.700/0001-56</v>
          </cell>
          <cell r="I5772" t="str">
            <v>Não classificado</v>
          </cell>
        </row>
        <row r="5773">
          <cell r="B5773" t="str">
            <v>RDGM INVESTIMENTO NO EXTERIOR FI MULTIMERCADO CRÉDITO PRIVADO</v>
          </cell>
          <cell r="C5773" t="str">
            <v>41.272.508/0001-26</v>
          </cell>
          <cell r="I5773" t="str">
            <v>Sim</v>
          </cell>
        </row>
        <row r="5774">
          <cell r="B5774" t="str">
            <v>RDK INVEST INVESTIMENTO NO EXTERIOR FIC MULTIMERCADO CRÉDITO PRIVADO</v>
          </cell>
          <cell r="C5774" t="str">
            <v>41.774.645/0001-69</v>
          </cell>
          <cell r="I5774" t="str">
            <v>Não</v>
          </cell>
        </row>
        <row r="5775">
          <cell r="B5775" t="str">
            <v>RDP WH INVESTIMENTO NO EXTERIOR FI MULTIMERCADO CRÉDITO PRIVADO</v>
          </cell>
          <cell r="C5775" t="str">
            <v>42.464.266/0001-35</v>
          </cell>
          <cell r="I5775" t="str">
            <v>Não</v>
          </cell>
        </row>
        <row r="5776">
          <cell r="B5776" t="str">
            <v>RDP-RBR FIP MULTIESTRATÉGIA</v>
          </cell>
          <cell r="C5776" t="str">
            <v>17.735.007/0001-54</v>
          </cell>
          <cell r="I5776" t="str">
            <v>Não</v>
          </cell>
        </row>
        <row r="5777">
          <cell r="B5777" t="str">
            <v>RDSKY INVESTIMENTO NO EXTERIOR FIC MULTIMERCADO CRÉDITO PRIVADO</v>
          </cell>
          <cell r="C5777" t="str">
            <v>27.783.850/0001-60</v>
          </cell>
          <cell r="I5777" t="str">
            <v>Não</v>
          </cell>
        </row>
        <row r="5778">
          <cell r="B5778" t="str">
            <v>REACH 70 PREVIDÊNCIA FI MULTIMERCADO</v>
          </cell>
          <cell r="C5778" t="str">
            <v>32.398.441/0001-80</v>
          </cell>
          <cell r="I5778" t="str">
            <v>Sim</v>
          </cell>
        </row>
        <row r="5779">
          <cell r="B5779" t="str">
            <v>REAG 16 FIP MULTIESTRATÉGIA</v>
          </cell>
          <cell r="C5779" t="str">
            <v>27.216.734/0001-69</v>
          </cell>
          <cell r="I5779" t="str">
            <v>Não classificado</v>
          </cell>
        </row>
        <row r="5780">
          <cell r="B5780" t="str">
            <v>REAG 30 FIP MULTIESTRATÉGIA</v>
          </cell>
          <cell r="C5780" t="str">
            <v>29.253.662/0001-55</v>
          </cell>
          <cell r="I5780" t="str">
            <v>Não</v>
          </cell>
        </row>
        <row r="5781">
          <cell r="B5781" t="str">
            <v>REAG 72 FIP MULTIESTRATÉGIA</v>
          </cell>
          <cell r="C5781" t="str">
            <v>33.554.523/0001-39</v>
          </cell>
          <cell r="I5781" t="str">
            <v>Não classificado</v>
          </cell>
        </row>
        <row r="5782">
          <cell r="B5782" t="str">
            <v>REAG 91 FIP MULTIESTRATÉGIA</v>
          </cell>
          <cell r="C5782" t="str">
            <v>35.780.249/0001-41</v>
          </cell>
          <cell r="I5782" t="str">
            <v>Não classificado</v>
          </cell>
        </row>
        <row r="5783">
          <cell r="B5783" t="str">
            <v>REAG ABSOLUTO FI MULTIMERCADO</v>
          </cell>
          <cell r="C5783" t="str">
            <v>12.283.444/0001-60</v>
          </cell>
          <cell r="I5783" t="str">
            <v>Não</v>
          </cell>
        </row>
        <row r="5784">
          <cell r="B5784" t="str">
            <v>REAG CASH FI MULTIMERCADO</v>
          </cell>
          <cell r="C5784" t="str">
            <v>41.166.962/0001-00</v>
          </cell>
          <cell r="I5784" t="str">
            <v>Não</v>
          </cell>
        </row>
        <row r="5785">
          <cell r="B5785" t="str">
            <v>REAG OXFORD FI MULTIMERCADO CRÉDITO PRIVADO</v>
          </cell>
          <cell r="C5785" t="str">
            <v>35.741.659/0001-83</v>
          </cell>
          <cell r="I5785" t="str">
            <v>Não</v>
          </cell>
        </row>
        <row r="5786">
          <cell r="B5786" t="str">
            <v>REAG SPECIAL SITUATION ABERTO FIDC SÊNIOR 2</v>
          </cell>
          <cell r="C5786" t="str">
            <v>22.945.880/0001-01</v>
          </cell>
          <cell r="I5786" t="str">
            <v>Sim</v>
          </cell>
        </row>
        <row r="5787">
          <cell r="B5787" t="str">
            <v>REAG SPECIAL SITUATION ABERTO FIDC SÊNIOR 3</v>
          </cell>
          <cell r="C5787" t="str">
            <v>22.945.880/0001-01</v>
          </cell>
          <cell r="I5787" t="str">
            <v>Sim</v>
          </cell>
        </row>
        <row r="5788">
          <cell r="B5788" t="str">
            <v>REAG SPECIAL SITUATION ABERTO FIDC SUBORDINADA</v>
          </cell>
          <cell r="C5788" t="str">
            <v>22.945.880/0001-01</v>
          </cell>
          <cell r="I5788" t="str">
            <v>Sim</v>
          </cell>
        </row>
        <row r="5789">
          <cell r="B5789" t="str">
            <v>REAG WM LIQUIDEZ FI MULTIMERCADO</v>
          </cell>
          <cell r="C5789" t="str">
            <v>40.597.249/0001-40</v>
          </cell>
          <cell r="I5789" t="str">
            <v>Não</v>
          </cell>
        </row>
        <row r="5790">
          <cell r="B5790" t="str">
            <v>REAL DREAMS INVESTIMENTO NO EXTERIOR FI MULTIMERCADO CRÉDITO PRIVADO</v>
          </cell>
          <cell r="C5790" t="str">
            <v>33.254.873/0001-80</v>
          </cell>
          <cell r="I5790" t="str">
            <v>Sim</v>
          </cell>
        </row>
        <row r="5791">
          <cell r="B5791" t="str">
            <v>REAL INVESTOR 100 ICATU PREV MASTER FI AÇÕES</v>
          </cell>
          <cell r="C5791" t="str">
            <v>40.213.005/0001-17</v>
          </cell>
          <cell r="I5791" t="str">
            <v>Não</v>
          </cell>
        </row>
        <row r="5792">
          <cell r="B5792" t="str">
            <v>REAL INVESTOR 100 ICATU PREV QUALIFICADO FIC AÇÕES</v>
          </cell>
          <cell r="C5792" t="str">
            <v>40.213.012/0001-19</v>
          </cell>
          <cell r="I5792" t="str">
            <v>Sim</v>
          </cell>
        </row>
        <row r="5793">
          <cell r="B5793" t="str">
            <v>REAL INVESTOR 100 PREV MASTER FI AÇÕES</v>
          </cell>
          <cell r="C5793" t="str">
            <v>37.844.389/0001-61</v>
          </cell>
          <cell r="I5793" t="str">
            <v>Não</v>
          </cell>
        </row>
        <row r="5794">
          <cell r="B5794" t="str">
            <v>REAL INVESTOR 100 XP SEG ADVISORY FIC AÇÕES</v>
          </cell>
          <cell r="C5794" t="str">
            <v>41.035.989/0001-56</v>
          </cell>
          <cell r="I5794" t="str">
            <v>Sim</v>
          </cell>
        </row>
        <row r="5795">
          <cell r="B5795" t="str">
            <v>REAL INVESTOR GLOBAL INVESTIMENTO NO EXTERIOR FIC AÇÕES</v>
          </cell>
          <cell r="C5795" t="str">
            <v>40.674.516/0001-36</v>
          </cell>
          <cell r="I5795" t="str">
            <v>Não</v>
          </cell>
        </row>
        <row r="5796">
          <cell r="B5796" t="str">
            <v>REAL INVESTOR IMOBILIÁRIO FIC MULTIMERCADO CRÉDITO PRIVADO</v>
          </cell>
          <cell r="C5796" t="str">
            <v>42.870.608/0001-17</v>
          </cell>
          <cell r="I5796" t="str">
            <v>Não</v>
          </cell>
        </row>
        <row r="5797">
          <cell r="B5797" t="str">
            <v>REAL INVESTOR IMOBILIÁRIO MASTER FIC MULTIMERCADO CRÉDITO PRIVADO</v>
          </cell>
          <cell r="C5797" t="str">
            <v>42.870.624/0001-00</v>
          </cell>
          <cell r="I5797" t="str">
            <v>Não</v>
          </cell>
        </row>
        <row r="5798">
          <cell r="B5798" t="str">
            <v>REALE INVESTIMENTO NO EXTERIOR FIC MULTIMERCADO CRÉDITO PRIVADO</v>
          </cell>
          <cell r="C5798" t="str">
            <v>42.066.551/0001-06</v>
          </cell>
          <cell r="I5798" t="str">
            <v>Não</v>
          </cell>
        </row>
        <row r="5799">
          <cell r="B5799" t="str">
            <v>REALM FI MULTIMERCADO CRÉDITO PRIVADO</v>
          </cell>
          <cell r="C5799" t="str">
            <v>25.353.959/0001-31</v>
          </cell>
          <cell r="I5799" t="str">
            <v>Não</v>
          </cell>
        </row>
        <row r="5800">
          <cell r="B5800" t="str">
            <v>REC FUNDO DE FUNDOS FII - RECX11</v>
          </cell>
          <cell r="C5800" t="str">
            <v>36.642.356/0001-76</v>
          </cell>
          <cell r="I5800" t="str">
            <v>Não classificado</v>
          </cell>
        </row>
        <row r="5801">
          <cell r="B5801" t="str">
            <v>RECUPERAÇÃO BRASIL FI RENDA FIXA LP</v>
          </cell>
          <cell r="C5801" t="str">
            <v>11.902.276/0001-81</v>
          </cell>
          <cell r="I5801" t="str">
            <v>Não</v>
          </cell>
        </row>
        <row r="5802">
          <cell r="B5802" t="str">
            <v>RED FOX FI MULTIMERCADO CRÉDITO PRIVADO</v>
          </cell>
          <cell r="C5802" t="str">
            <v>15.862.697/0001-87</v>
          </cell>
          <cell r="I5802" t="str">
            <v>Não</v>
          </cell>
        </row>
        <row r="5803">
          <cell r="B5803" t="str">
            <v>RED INVESTIMENTO NO EXTERIOR FI MULTIMERCADO CRÉDITO PRIVADO</v>
          </cell>
          <cell r="C5803" t="str">
            <v>30.507.694/0001-19</v>
          </cell>
          <cell r="I5803" t="str">
            <v>Não</v>
          </cell>
        </row>
        <row r="5804">
          <cell r="B5804" t="str">
            <v>RED PERFORMANCE FIDC NP SUBORDINADA MEZANINO 3</v>
          </cell>
          <cell r="C5804" t="str">
            <v>11.489.344/0001-22</v>
          </cell>
          <cell r="I5804" t="str">
            <v>Não</v>
          </cell>
        </row>
        <row r="5805">
          <cell r="B5805" t="str">
            <v>RED RIVER FI AÇÕES</v>
          </cell>
          <cell r="C5805" t="str">
            <v>41.954.582/0001-22</v>
          </cell>
          <cell r="I5805" t="str">
            <v>Sim</v>
          </cell>
        </row>
        <row r="5806">
          <cell r="B5806" t="str">
            <v>REDE INVESTIMENTO NO EXTERIOR FI MULTIMERCADO CRÉDITO PRIVADO</v>
          </cell>
          <cell r="C5806" t="str">
            <v>14.631.051/0001-26</v>
          </cell>
          <cell r="I5806" t="str">
            <v>Não</v>
          </cell>
        </row>
        <row r="5807">
          <cell r="B5807" t="str">
            <v>REDIGITAL FIDC SUBORDINADA JÚNIOR</v>
          </cell>
          <cell r="C5807" t="str">
            <v>29.720.617/0001-63</v>
          </cell>
          <cell r="I5807" t="str">
            <v>Não classificado</v>
          </cell>
        </row>
        <row r="5808">
          <cell r="B5808" t="str">
            <v>REDITUS FI MULTIMERCADO CRÉDITO PRIVADO</v>
          </cell>
          <cell r="C5808" t="str">
            <v>29.325.195/0001-21</v>
          </cell>
          <cell r="I5808" t="str">
            <v>Não</v>
          </cell>
        </row>
        <row r="5809">
          <cell r="B5809" t="str">
            <v>REDITUS PERPETUUM FIC MULTIMERCADO CRÉDITO PRIVADO</v>
          </cell>
          <cell r="C5809" t="str">
            <v>43.164.424/0001-02</v>
          </cell>
          <cell r="I5809" t="str">
            <v>Não</v>
          </cell>
        </row>
        <row r="5810">
          <cell r="B5810" t="str">
            <v>REDITUZ INVESTIMENTO NO EXTERIOR FI AÇÕES</v>
          </cell>
          <cell r="C5810" t="str">
            <v>35.002.536/0001-20</v>
          </cell>
          <cell r="I5810" t="str">
            <v>Não</v>
          </cell>
        </row>
        <row r="5811">
          <cell r="B5811" t="str">
            <v>REE INVESTIMENTO NO EXTERIOR FI MULTIMERCADO CRÉDITO PRIVADO</v>
          </cell>
          <cell r="C5811" t="str">
            <v>33.769.125/0001-30</v>
          </cell>
          <cell r="I5811" t="str">
            <v>Sim</v>
          </cell>
        </row>
        <row r="5812">
          <cell r="B5812" t="str">
            <v>REGENCY INVESTIMENTO NO EXTERIOR FI MULTIMERCADO CRÉDITO PRIVADO</v>
          </cell>
          <cell r="C5812" t="str">
            <v>41.320.059/0001-44</v>
          </cell>
          <cell r="I5812" t="str">
            <v>Não</v>
          </cell>
        </row>
        <row r="5813">
          <cell r="B5813" t="str">
            <v>REIS INVESTIMENTO NO EXTERIOR FI MULTIMERCADO CRÉDITO PRIVADO</v>
          </cell>
          <cell r="C5813" t="str">
            <v>25.097.912/0001-54</v>
          </cell>
          <cell r="I5813" t="str">
            <v>Não</v>
          </cell>
        </row>
        <row r="5814">
          <cell r="B5814" t="str">
            <v>REIWA INVESTIMENTO NO EXTERIOR FI MULTIMERCADO CRÉDITO PRIVADO</v>
          </cell>
          <cell r="C5814" t="str">
            <v>41.218.853/0001-81</v>
          </cell>
          <cell r="I5814" t="str">
            <v>Sim</v>
          </cell>
        </row>
        <row r="5815">
          <cell r="B5815" t="str">
            <v>REMANSO INVESTIMENTO NO EXTERIOR FI MULTIMERCADO CRÉDITO PRIVADO</v>
          </cell>
          <cell r="C5815" t="str">
            <v>34.400.188/0001-87</v>
          </cell>
          <cell r="I5815" t="str">
            <v>Sim</v>
          </cell>
        </row>
        <row r="5816">
          <cell r="B5816" t="str">
            <v>REMILA INVESTIMENTO NO EXTERIOR FI MULTIMERCADO CRÉDITO PRIVADO</v>
          </cell>
          <cell r="C5816" t="str">
            <v>40.796.458/0001-13</v>
          </cell>
          <cell r="I5816" t="str">
            <v>Sim</v>
          </cell>
        </row>
        <row r="5817">
          <cell r="B5817" t="str">
            <v>REMY INVESTIMENTO NO EXTERIOR FIC MULTIMERCADO CRÉDITO PRIVADO</v>
          </cell>
          <cell r="C5817" t="str">
            <v>32.669.088/0001-25</v>
          </cell>
          <cell r="I5817" t="str">
            <v>Não</v>
          </cell>
        </row>
        <row r="5818">
          <cell r="B5818" t="str">
            <v>RENAISSANCE INVESTIMENTO NO EXTERIOR FIC MULTIMERCADO CRÉDITO PRIVADO</v>
          </cell>
          <cell r="C5818" t="str">
            <v>25.423.042/0001-66</v>
          </cell>
          <cell r="I5818" t="str">
            <v>Não</v>
          </cell>
        </row>
        <row r="5819">
          <cell r="B5819" t="str">
            <v>RENASCENÇA ALTERNATIVOS INVESTIMENTO NO EXTERIOR FI MULTIMERCADO CRÉDITO PRIVADO</v>
          </cell>
          <cell r="C5819" t="str">
            <v>42.014.005/0001-13</v>
          </cell>
          <cell r="I5819" t="str">
            <v>Sim</v>
          </cell>
        </row>
        <row r="5820">
          <cell r="B5820" t="str">
            <v>RENASCENÇA INVESTIMENTO NO EXTERIOR FI AÇÕES</v>
          </cell>
          <cell r="C5820" t="str">
            <v>40.814.619/0001-54</v>
          </cell>
          <cell r="I5820" t="str">
            <v>Sim</v>
          </cell>
        </row>
        <row r="5821">
          <cell r="B5821" t="str">
            <v>RENDMAX FIDC MULTISSETORIAL SUBORDINADA</v>
          </cell>
          <cell r="C5821" t="str">
            <v>10.989.464/0001-26</v>
          </cell>
          <cell r="I5821" t="str">
            <v>Não</v>
          </cell>
        </row>
        <row r="5822">
          <cell r="B5822" t="str">
            <v>RENOIR INVESTIMENTO NO EXTERIOR FIC MULTIMERCADO CRÉDITO PRIVADO</v>
          </cell>
          <cell r="C5822" t="str">
            <v>37.514.821/0001-56</v>
          </cell>
          <cell r="I5822" t="str">
            <v>Não</v>
          </cell>
        </row>
        <row r="5823">
          <cell r="B5823" t="str">
            <v>RENOVA WHITE PLAINS FI MULTIMERCADO CRÉDITO PRIVADO</v>
          </cell>
          <cell r="C5823" t="str">
            <v>30.147.410/0001-20</v>
          </cell>
          <cell r="I5823" t="str">
            <v>Não</v>
          </cell>
        </row>
        <row r="5824">
          <cell r="B5824" t="str">
            <v>RENTAL INVESTIMENTO NO EXTERIOR FI MULTIMERCADO CRÉDITO PRIVADO</v>
          </cell>
          <cell r="C5824" t="str">
            <v>28.206.335/0001-80</v>
          </cell>
          <cell r="I5824" t="str">
            <v>Não</v>
          </cell>
        </row>
        <row r="5825">
          <cell r="B5825" t="str">
            <v>REOS FI AÇÕES</v>
          </cell>
          <cell r="C5825" t="str">
            <v>39.303.143/0001-08</v>
          </cell>
          <cell r="I5825" t="str">
            <v>Não</v>
          </cell>
        </row>
        <row r="5826">
          <cell r="B5826" t="str">
            <v>RESERVA GRÁFICA VERMELHO FI RENDA FIXA SIMPLES</v>
          </cell>
          <cell r="C5826" t="str">
            <v>23.352.212/0001-33</v>
          </cell>
          <cell r="I5826" t="str">
            <v>Não</v>
          </cell>
        </row>
        <row r="5827">
          <cell r="B5827" t="str">
            <v>RESIDÊNCIA FI MULTIMERCADO CRÉDITO PRIVADO</v>
          </cell>
          <cell r="C5827" t="str">
            <v>32.158.590/0001-71</v>
          </cell>
          <cell r="I5827" t="str">
            <v>Não</v>
          </cell>
        </row>
        <row r="5828">
          <cell r="B5828" t="str">
            <v>RESQ II FICFIDC NP SUBORDINADA MEZANINO</v>
          </cell>
          <cell r="C5828" t="str">
            <v>27.944.627/0001-57</v>
          </cell>
          <cell r="I5828" t="str">
            <v>Não classificado</v>
          </cell>
        </row>
        <row r="5829">
          <cell r="B5829" t="str">
            <v>RETOMADA INVESTIMENTO NO EXTERIOR FIC AÇÕES BDR NÍVEL I</v>
          </cell>
          <cell r="C5829" t="str">
            <v>39.914.215/0001-53</v>
          </cell>
          <cell r="I5829" t="str">
            <v>Não</v>
          </cell>
        </row>
        <row r="5830">
          <cell r="B5830" t="str">
            <v>RETORNO FGP INVESTIMENTO NO EXTERIOR FIC MULTIMERCADO CRÉDITO PRIVADO</v>
          </cell>
          <cell r="C5830" t="str">
            <v>27.782.975/0001-75</v>
          </cell>
          <cell r="I5830" t="str">
            <v>Não</v>
          </cell>
        </row>
        <row r="5831">
          <cell r="B5831" t="str">
            <v>REVENTON FI MULTIMERCADO</v>
          </cell>
          <cell r="C5831" t="str">
            <v>10.608.695/0001-42</v>
          </cell>
          <cell r="I5831" t="str">
            <v>Não</v>
          </cell>
        </row>
        <row r="5832">
          <cell r="B5832" t="str">
            <v>RFI ALTERNATIVOS INVESTIMENTO NO EXTERIOR FI MULTIMERCADO CRÉDITO PRIVADO</v>
          </cell>
          <cell r="C5832" t="str">
            <v>37.743.868/0001-91</v>
          </cell>
          <cell r="I5832" t="str">
            <v>Sim</v>
          </cell>
        </row>
        <row r="5833">
          <cell r="B5833" t="str">
            <v>RG ESTALEIROS FIP MULTIESTRATÉGIA</v>
          </cell>
          <cell r="C5833" t="str">
            <v>12.446.103/0001-69</v>
          </cell>
          <cell r="I5833" t="str">
            <v>Não classificado</v>
          </cell>
        </row>
        <row r="5834">
          <cell r="B5834" t="str">
            <v>RGSL INVESTIMENTO NO EXTERIOR FIC MULTIMERCADO CRÉDITO PRIVADO</v>
          </cell>
          <cell r="C5834" t="str">
            <v>18.299.160/0001-49</v>
          </cell>
          <cell r="I5834" t="str">
            <v>Não</v>
          </cell>
        </row>
        <row r="5835">
          <cell r="B5835" t="str">
            <v>RHC INVESTIMENTO NO EXTERIOR FIC MULTIMERCADO CRÉDITO PRIVADO</v>
          </cell>
          <cell r="C5835" t="str">
            <v>34.568.580/0001-30</v>
          </cell>
          <cell r="I5835" t="str">
            <v>Não</v>
          </cell>
        </row>
        <row r="5836">
          <cell r="B5836" t="str">
            <v>RHODES INVESTIMENTO NO EXTERIOR FI MULTIMERCADO CRÉDITO PRIVADO</v>
          </cell>
          <cell r="C5836" t="str">
            <v>11.959.588/0001-21</v>
          </cell>
          <cell r="I5836" t="str">
            <v>Não</v>
          </cell>
        </row>
        <row r="5837">
          <cell r="B5837" t="str">
            <v>RHOERDE INVESTIMENTOS INVESTIMENTO NO EXTERIOR FIC MULTIMERCADO CRÉDITO PRIVADO</v>
          </cell>
          <cell r="C5837" t="str">
            <v>38.098.888/0001-10</v>
          </cell>
          <cell r="I5837" t="str">
            <v>Sim</v>
          </cell>
        </row>
        <row r="5838">
          <cell r="B5838" t="str">
            <v>RIACHO DA MATA INVESTIMENTO NO EXTERIOR FIC MULTIMERCADO CRÉDITO PRIVADO</v>
          </cell>
          <cell r="C5838" t="str">
            <v>37.715.452/0001-60</v>
          </cell>
          <cell r="I5838" t="str">
            <v>Sim</v>
          </cell>
        </row>
        <row r="5839">
          <cell r="B5839" t="str">
            <v>RICHMOND INVESTIMENTO NO EXTERIOR FI MULTIMERCADO CRÉDITO PRIVADO</v>
          </cell>
          <cell r="C5839" t="str">
            <v>20.008.085/0001-61</v>
          </cell>
          <cell r="I5839" t="str">
            <v>Não</v>
          </cell>
        </row>
        <row r="5840">
          <cell r="B5840" t="str">
            <v>RICHMOND PARK INVESTIMENTO NO EXTERIOR FI AÇÕES</v>
          </cell>
          <cell r="C5840" t="str">
            <v>40.345.742/0001-73</v>
          </cell>
          <cell r="I5840" t="str">
            <v>Sim</v>
          </cell>
        </row>
        <row r="5841">
          <cell r="B5841" t="str">
            <v>RICO PREV ICATU QUALIFICADO FI MULTIMERCADO CRÉDITO PRIVADO</v>
          </cell>
          <cell r="C5841" t="str">
            <v>41.837.793/0001-85</v>
          </cell>
          <cell r="I5841" t="str">
            <v>Sim</v>
          </cell>
        </row>
        <row r="5842">
          <cell r="B5842" t="str">
            <v>RIDOLFINVEST 2 FIDC NP SÊNIOR 1</v>
          </cell>
          <cell r="C5842" t="str">
            <v>23.956.961/0001-70</v>
          </cell>
          <cell r="I5842" t="str">
            <v>Não classificado</v>
          </cell>
        </row>
        <row r="5843">
          <cell r="B5843" t="str">
            <v>RIGEL INVESTIMENTO NO EXTERIOR FIC MULTIMERCADO CRÉDITO PRIVADO</v>
          </cell>
          <cell r="C5843" t="str">
            <v>29.300.758/0001-27</v>
          </cell>
          <cell r="I5843" t="str">
            <v>Não</v>
          </cell>
        </row>
        <row r="5844">
          <cell r="B5844" t="str">
            <v>RIMINI FI MULTIMERCADO CRÉDITO PRIVADO</v>
          </cell>
          <cell r="C5844" t="str">
            <v>37.011.361/0001-43</v>
          </cell>
          <cell r="I5844" t="str">
            <v>Não</v>
          </cell>
        </row>
        <row r="5845">
          <cell r="B5845" t="str">
            <v>RINCEWIND INVESTIMENTO NO EXTERIOR FIC MULTIMERCADO CRÉDITO PRIVADO</v>
          </cell>
          <cell r="C5845" t="str">
            <v>29.242.417/0001-42</v>
          </cell>
          <cell r="I5845" t="str">
            <v>Não</v>
          </cell>
        </row>
        <row r="5846">
          <cell r="B5846" t="str">
            <v>RIO ASSETS FI AÇÕES</v>
          </cell>
          <cell r="C5846" t="str">
            <v>08.427.794/0001-86</v>
          </cell>
          <cell r="I5846" t="str">
            <v>Não</v>
          </cell>
        </row>
        <row r="5847">
          <cell r="B5847" t="str">
            <v>RIO BRAVO CRÉDITO IMOBILIÁRIO I FII - RBCB11</v>
          </cell>
          <cell r="C5847" t="str">
            <v>12.659.641/0001-31</v>
          </cell>
          <cell r="I5847" t="str">
            <v>Não</v>
          </cell>
        </row>
        <row r="5848">
          <cell r="B5848" t="str">
            <v>RIO BRAVO CRÉDITO IMOBILIÁRIO II FII - RBVO11</v>
          </cell>
          <cell r="C5848" t="str">
            <v>15.769.670/0001-44</v>
          </cell>
          <cell r="I5848" t="str">
            <v>Não</v>
          </cell>
        </row>
        <row r="5849">
          <cell r="B5849" t="str">
            <v>RIO BRAVO FUNDAMENTAL FI AÇÕES</v>
          </cell>
          <cell r="C5849" t="str">
            <v>06.940.782/0001-25</v>
          </cell>
          <cell r="I5849" t="str">
            <v>Não</v>
          </cell>
        </row>
        <row r="5850">
          <cell r="B5850" t="str">
            <v>RIO BRAVO ICATU FIE EMPRESARIAL FI MULTIMERCADO PREVIDENCIÁRIO</v>
          </cell>
          <cell r="C5850" t="str">
            <v>37.362.074/0001-88</v>
          </cell>
          <cell r="I5850" t="str">
            <v>Sim</v>
          </cell>
        </row>
        <row r="5851">
          <cell r="B5851" t="str">
            <v>RIO BRAVO ICATU FIFE FI MULTIMERCADO PREVIDENCIÁRIO</v>
          </cell>
          <cell r="C5851" t="str">
            <v>37.362.124/0001-27</v>
          </cell>
          <cell r="I5851" t="str">
            <v>Sim</v>
          </cell>
        </row>
        <row r="5852">
          <cell r="B5852" t="str">
            <v>RIO BRAVO LIQUIDEZ FI RENDA FIXA REFERENCIADO DI</v>
          </cell>
          <cell r="C5852" t="str">
            <v>09.075.571/0001-60</v>
          </cell>
          <cell r="I5852" t="str">
            <v>Não</v>
          </cell>
        </row>
        <row r="5853">
          <cell r="B5853" t="str">
            <v>RIO BRAVO MASTER PREVIDÊNCIA IMOBILIÁRIO FI MULTIMERCADO CRÉDITO PRIVADO</v>
          </cell>
          <cell r="C5853" t="str">
            <v>35.711.524/0001-75</v>
          </cell>
          <cell r="I5853" t="str">
            <v>Não</v>
          </cell>
        </row>
        <row r="5854">
          <cell r="B5854" t="str">
            <v>RIO BRAVO PREVIDÊNCIA FI MULTIMERCADO</v>
          </cell>
          <cell r="C5854" t="str">
            <v>17.136.348/0001-03</v>
          </cell>
          <cell r="I5854" t="str">
            <v>Sim</v>
          </cell>
        </row>
        <row r="5855">
          <cell r="B5855" t="str">
            <v>RIO BRAVO SISTEMÁTICO FIC MULTIMERCADO</v>
          </cell>
          <cell r="C5855" t="str">
            <v>22.407.091/0001-17</v>
          </cell>
          <cell r="I5855" t="str">
            <v>Não</v>
          </cell>
        </row>
        <row r="5856">
          <cell r="B5856" t="str">
            <v>RIO BRAVO SISTEMÁTICO MASTER FI MULTIMERCADO</v>
          </cell>
          <cell r="C5856" t="str">
            <v>22.407.108/0001-36</v>
          </cell>
          <cell r="I5856" t="str">
            <v>Não</v>
          </cell>
        </row>
        <row r="5857">
          <cell r="B5857" t="str">
            <v>RIO BRAVO ZURICH PREVIDÊNCIA IMOBILIÁRIO FIC MULTIMERCADO CRÉDITO PRIVADO</v>
          </cell>
          <cell r="C5857" t="str">
            <v>35.716.627/0001-28</v>
          </cell>
          <cell r="I5857" t="str">
            <v>Sim</v>
          </cell>
        </row>
        <row r="5858">
          <cell r="B5858" t="str">
            <v>RIO BRILHANTE INVESTIMENTO NO EXTERIOR FIC MULTIMERCADO CRÉDITO PRIVADO</v>
          </cell>
          <cell r="C5858" t="str">
            <v>35.383.739/0001-04</v>
          </cell>
          <cell r="I5858" t="str">
            <v>Não</v>
          </cell>
        </row>
        <row r="5859">
          <cell r="B5859" t="str">
            <v>RIO CLARO FIDC NP</v>
          </cell>
          <cell r="C5859" t="str">
            <v>24.069.420/0001-92</v>
          </cell>
          <cell r="I5859" t="str">
            <v>Sim</v>
          </cell>
        </row>
        <row r="5860">
          <cell r="B5860" t="str">
            <v>RIO DA PRATA INVESTIMENTO NO EXTERIOR FIC MULTIMERCADO CRÉDITO PRIVADO</v>
          </cell>
          <cell r="C5860" t="str">
            <v>21.940.857/0001-61</v>
          </cell>
          <cell r="I5860" t="str">
            <v>Não</v>
          </cell>
        </row>
        <row r="5861">
          <cell r="B5861" t="str">
            <v>RIO DAS VELHAX INVESTIMENTO NO EXTERIOR FI MULTIMERCADO CRÉDITO PRIVADO</v>
          </cell>
          <cell r="C5861" t="str">
            <v>11.702.126/0001-24</v>
          </cell>
          <cell r="I5861" t="str">
            <v>Não</v>
          </cell>
        </row>
        <row r="5862">
          <cell r="B5862" t="str">
            <v>RIO DO SUL INVESTIMENTO NO EXTERIOR FIC MULTIMERCADO CRÉDITO PRIVADO</v>
          </cell>
          <cell r="C5862" t="str">
            <v>42.321.399/0001-52</v>
          </cell>
          <cell r="I5862" t="str">
            <v>Não</v>
          </cell>
        </row>
        <row r="5863">
          <cell r="B5863" t="str">
            <v>RIO GRANDE FI MULTIMERCADO CRÉDITO PRIVADO LP</v>
          </cell>
          <cell r="C5863" t="str">
            <v>08.971.868/0001-40</v>
          </cell>
          <cell r="I5863" t="str">
            <v>Sim</v>
          </cell>
        </row>
        <row r="5864">
          <cell r="B5864" t="str">
            <v>RIO GUAIMBÊ FDC FICFIDC</v>
          </cell>
          <cell r="C5864" t="str">
            <v>28.296.477/0001-85</v>
          </cell>
          <cell r="I5864" t="str">
            <v>Sim</v>
          </cell>
        </row>
        <row r="5865">
          <cell r="B5865" t="str">
            <v>RIO MACRO FIC MULTIMERCADO</v>
          </cell>
          <cell r="C5865" t="str">
            <v>22.504.083/0001-99</v>
          </cell>
          <cell r="I5865" t="str">
            <v>Não</v>
          </cell>
        </row>
        <row r="5866">
          <cell r="B5866" t="str">
            <v>RIO MACRO MASTER FI MULTIMERCADO</v>
          </cell>
          <cell r="C5866" t="str">
            <v>22.504.056/0001-16</v>
          </cell>
          <cell r="I5866" t="str">
            <v>Não</v>
          </cell>
        </row>
        <row r="5867">
          <cell r="B5867" t="str">
            <v>RIO NOVO INVESTIMENTO NO EXTERIOR FI MULTIMERCADO CRÉDITO PRIVADO</v>
          </cell>
          <cell r="C5867" t="str">
            <v>41.185.019/0001-37</v>
          </cell>
          <cell r="I5867" t="str">
            <v>Não</v>
          </cell>
        </row>
        <row r="5868">
          <cell r="B5868" t="str">
            <v>RIO PRETO PRECE CV BD FI MULTIMERCADO CRÉDITO PRIVADO</v>
          </cell>
          <cell r="C5868" t="str">
            <v>10.948.665/0001-85</v>
          </cell>
          <cell r="I5868" t="str">
            <v>Não</v>
          </cell>
        </row>
        <row r="5869">
          <cell r="B5869" t="str">
            <v>RIO TRIUNFO INVESTIMENTO NO EXTERIOR FIC MULTIMERCADO CRÉDITO PRIVADO</v>
          </cell>
          <cell r="C5869" t="str">
            <v>42.298.937/0001-35</v>
          </cell>
          <cell r="I5869" t="str">
            <v>Não</v>
          </cell>
        </row>
        <row r="5870">
          <cell r="B5870" t="str">
            <v>RIO VERDE VALOR PLUS FI AÇÕES</v>
          </cell>
          <cell r="C5870" t="str">
            <v>10.265.295/0001-81</v>
          </cell>
          <cell r="I5870" t="str">
            <v>Não</v>
          </cell>
        </row>
        <row r="5871">
          <cell r="B5871" t="str">
            <v>RIO-REC INVESTIMENTO NO EXTERIOR FI MULTIMERCADO CRÉDITO PRIVADO</v>
          </cell>
          <cell r="C5871" t="str">
            <v>39.668.623/0001-72</v>
          </cell>
          <cell r="I5871" t="str">
            <v>Sim</v>
          </cell>
        </row>
        <row r="5872">
          <cell r="B5872" t="str">
            <v>RIVER INVESTIMENTO NO EXTERIOR FI MULTIMERCADO CRÉDITO PRIVADO</v>
          </cell>
          <cell r="C5872" t="str">
            <v>16.892.024/0001-32</v>
          </cell>
          <cell r="I5872" t="str">
            <v>Não</v>
          </cell>
        </row>
        <row r="5873">
          <cell r="B5873" t="str">
            <v>RIVER MONDEGO FIP MULTIESTRATÉGIA</v>
          </cell>
          <cell r="C5873" t="str">
            <v>25.140.597/0001-09</v>
          </cell>
          <cell r="I5873" t="str">
            <v>Sim</v>
          </cell>
        </row>
        <row r="5874">
          <cell r="B5874" t="str">
            <v>RIVIERA INVESTIMENTO NO EXTERIOR FI MULTIMERCADO CRÉDITO PRIVADO</v>
          </cell>
          <cell r="C5874" t="str">
            <v>03.386.180/0001-80</v>
          </cell>
          <cell r="I5874" t="str">
            <v>Não</v>
          </cell>
        </row>
        <row r="5875">
          <cell r="B5875" t="str">
            <v>RIVIERA INVESTIMENTO NO EXTERIOR FIC MULTIMERCADO CRÉDITO PRIVADO</v>
          </cell>
          <cell r="C5875" t="str">
            <v>10.536.440/0001-11</v>
          </cell>
          <cell r="I5875" t="str">
            <v>Não</v>
          </cell>
        </row>
        <row r="5876">
          <cell r="B5876" t="str">
            <v>RIVIERA MM INVESTIMENTO NO EXTERIOR FI MULTIMERCADO CRÉDITO PRIVADO</v>
          </cell>
          <cell r="C5876" t="str">
            <v>40.911.144/0001-14</v>
          </cell>
          <cell r="I5876" t="str">
            <v>Sim</v>
          </cell>
        </row>
        <row r="5877">
          <cell r="B5877" t="str">
            <v>RIZA CONSÓRCIO DEDICADO FIDC SÊNIOR 1</v>
          </cell>
          <cell r="C5877" t="str">
            <v>40.211.686/0001-84</v>
          </cell>
          <cell r="I5877" t="str">
            <v>Não classificado</v>
          </cell>
        </row>
        <row r="5878">
          <cell r="B5878" t="str">
            <v>RIZA CONSÓRCIO DEDICADO FIDC SUBORDINADA JÚNIOR 1</v>
          </cell>
          <cell r="C5878" t="str">
            <v>40.211.686/0001-84</v>
          </cell>
          <cell r="I5878" t="str">
            <v>Não classificado</v>
          </cell>
        </row>
        <row r="5879">
          <cell r="B5879" t="str">
            <v>RIZA IPC FIDC SUBORDINADA JÚNIOR</v>
          </cell>
          <cell r="C5879" t="str">
            <v>33.003.525/0001-30</v>
          </cell>
          <cell r="I5879" t="str">
            <v>Não classificado</v>
          </cell>
        </row>
        <row r="5880">
          <cell r="B5880" t="str">
            <v>RIZA MEYENII CAIXA FI MULTIMERCADO CRÉDITO PRIVADO</v>
          </cell>
          <cell r="C5880" t="str">
            <v>38.428.050/0001-47</v>
          </cell>
          <cell r="I5880" t="str">
            <v>Não</v>
          </cell>
        </row>
        <row r="5881">
          <cell r="B5881" t="str">
            <v>RIZA MEYENII IMOBILIÁRIO FIC MULTIMERCADO CRÉDITO PRIVADO</v>
          </cell>
          <cell r="C5881" t="str">
            <v>40.190.953/0001-84</v>
          </cell>
          <cell r="I5881" t="str">
            <v>Sim</v>
          </cell>
        </row>
        <row r="5882">
          <cell r="B5882" t="str">
            <v>RIZA MEYENII MEZANINO FIC MULTIMERCADO CRÉDITO PRIVADO</v>
          </cell>
          <cell r="C5882" t="str">
            <v>43.214.983/0001-71</v>
          </cell>
          <cell r="I5882" t="str">
            <v>Não</v>
          </cell>
        </row>
        <row r="5883">
          <cell r="B5883" t="str">
            <v>RIZA STATHEROS FIC MULTIMERCADO CRÉDITO PRIVADO</v>
          </cell>
          <cell r="C5883" t="str">
            <v>42.260.903/0001-51</v>
          </cell>
          <cell r="I5883" t="str">
            <v>Não</v>
          </cell>
        </row>
        <row r="5884">
          <cell r="B5884" t="str">
            <v>RJI RENDAFIXA ATIVO FI RENDA FIXA</v>
          </cell>
          <cell r="C5884" t="str">
            <v>29.303.017/0001-08</v>
          </cell>
          <cell r="I5884" t="str">
            <v>Não</v>
          </cell>
        </row>
        <row r="5885">
          <cell r="B5885" t="str">
            <v>RJI WEGOS VALOR FI AÇÕES</v>
          </cell>
          <cell r="C5885" t="str">
            <v>28.695.121/0001-14</v>
          </cell>
          <cell r="I5885" t="str">
            <v>Não</v>
          </cell>
        </row>
        <row r="5886">
          <cell r="B5886" t="str">
            <v>RJNTIME INVESTIMENTO NO EXTERIOR FIC MULTIMERCADO CRÉDITO PRIVADO</v>
          </cell>
          <cell r="C5886" t="str">
            <v>26.434.014/0001-07</v>
          </cell>
          <cell r="I5886" t="str">
            <v>Não</v>
          </cell>
        </row>
        <row r="5887">
          <cell r="B5887" t="str">
            <v>RLDF INVESTIMENTO NO EXTERIOR FIC MULTIMERCADO CRÉDITO PRIVADO</v>
          </cell>
          <cell r="C5887" t="str">
            <v>33.884.110/0001-12</v>
          </cell>
          <cell r="I5887" t="str">
            <v>Sim</v>
          </cell>
        </row>
        <row r="5888">
          <cell r="B5888" t="str">
            <v>RLLE INVESTIMENTO NO EXTERIOR FIC MULTIMERCADO CRÉDITO PRIVADO</v>
          </cell>
          <cell r="C5888" t="str">
            <v>37.715.390/0001-96</v>
          </cell>
          <cell r="I5888" t="str">
            <v>Não</v>
          </cell>
        </row>
        <row r="5889">
          <cell r="B5889" t="str">
            <v>RLMT INVESTIMENTO NO EXTERIOR FIC MULTIMERCADO</v>
          </cell>
          <cell r="C5889" t="str">
            <v>28.087.423/0001-00</v>
          </cell>
          <cell r="I5889" t="str">
            <v>Não</v>
          </cell>
        </row>
        <row r="5890">
          <cell r="B5890" t="str">
            <v>RLS CAPITAL FIC MULTIMERCADO</v>
          </cell>
          <cell r="C5890" t="str">
            <v>41.054.795/0001-06</v>
          </cell>
          <cell r="I5890" t="str">
            <v>Não</v>
          </cell>
        </row>
        <row r="5891">
          <cell r="B5891" t="str">
            <v>RM2P INVESTIMENTO NO EXTERIOR FI MULTIMERCADO CRÉDITO PRIVADO</v>
          </cell>
          <cell r="C5891" t="str">
            <v>37.829.780/0001-97</v>
          </cell>
          <cell r="I5891" t="str">
            <v>Não</v>
          </cell>
        </row>
        <row r="5892">
          <cell r="B5892" t="str">
            <v>RMM INVESTIMENTO NO EXTERIOR FIC MULTIMERCADO CRÉDITO PRIVADO</v>
          </cell>
          <cell r="C5892" t="str">
            <v>39.456.574/0001-04</v>
          </cell>
          <cell r="I5892" t="str">
            <v>Não</v>
          </cell>
        </row>
        <row r="5893">
          <cell r="B5893" t="str">
            <v>RMP FIC MULTIMERCADO</v>
          </cell>
          <cell r="C5893" t="str">
            <v>38.971.953/0001-70</v>
          </cell>
          <cell r="I5893" t="str">
            <v>Não</v>
          </cell>
        </row>
        <row r="5894">
          <cell r="B5894" t="str">
            <v>RNX FIDC MULTISSETORIAL SUBORDINADA MEZANINO 7</v>
          </cell>
          <cell r="C5894" t="str">
            <v>12.813.212/0001-77</v>
          </cell>
          <cell r="I5894" t="str">
            <v>Não</v>
          </cell>
        </row>
        <row r="5895">
          <cell r="B5895" t="str">
            <v>RNX FIDC MULTISSETORIAL SUBORDINADA MEZANINO 9</v>
          </cell>
          <cell r="C5895" t="str">
            <v>12.813.212/0001-77</v>
          </cell>
          <cell r="I5895" t="str">
            <v>Sim</v>
          </cell>
        </row>
        <row r="5896">
          <cell r="B5896" t="str">
            <v>ROC FI MULTIMERCADO CRÉDITO PRIVADO</v>
          </cell>
          <cell r="C5896" t="str">
            <v>30.721.163/0001-24</v>
          </cell>
          <cell r="I5896" t="str">
            <v>Sim</v>
          </cell>
        </row>
        <row r="5897">
          <cell r="B5897" t="str">
            <v>ROCH FI AÇÕES BDR NÍVEL I</v>
          </cell>
          <cell r="C5897" t="str">
            <v>39.429.129/0001-55</v>
          </cell>
          <cell r="I5897" t="str">
            <v>Não</v>
          </cell>
        </row>
        <row r="5898">
          <cell r="B5898" t="str">
            <v>ROCHAS INVESTIMENTO NO EXTERIOR FI MULTIMERCADO CRÉDITO PRIVADO</v>
          </cell>
          <cell r="C5898" t="str">
            <v>35.916.312/0001-24</v>
          </cell>
          <cell r="I5898" t="str">
            <v>Não</v>
          </cell>
        </row>
        <row r="5899">
          <cell r="B5899" t="str">
            <v>ROCKET INVESTIMENTO NO EXTERIOR FIC MULTIMERCADO CRÉDITO PRIVADO</v>
          </cell>
          <cell r="C5899" t="str">
            <v>33.435.723/0001-72</v>
          </cell>
          <cell r="I5899" t="str">
            <v>Não</v>
          </cell>
        </row>
        <row r="5900">
          <cell r="B5900" t="str">
            <v>ROCKETS FI MULTIMERCADO CRÉDITO PRIVADO</v>
          </cell>
          <cell r="C5900" t="str">
            <v>08.702.647/0001-77</v>
          </cell>
          <cell r="I5900" t="str">
            <v>Sim</v>
          </cell>
        </row>
        <row r="5901">
          <cell r="B5901" t="str">
            <v>ROCKSTAR 112 INVESTIMENTO NO EXTERIOR FIC MULTIMERCADO CRÉDITO PRIVADO</v>
          </cell>
          <cell r="C5901" t="str">
            <v>39.466.301/0001-40</v>
          </cell>
          <cell r="I5901" t="str">
            <v>Sim</v>
          </cell>
        </row>
        <row r="5902">
          <cell r="B5902" t="str">
            <v>RODVB FIC MULTIMERCADO CRÉDITO PRIVADO</v>
          </cell>
          <cell r="C5902" t="str">
            <v>29.626.098/0001-79</v>
          </cell>
          <cell r="I5902" t="str">
            <v>Não</v>
          </cell>
        </row>
        <row r="5903">
          <cell r="B5903" t="str">
            <v>RODVB II FIC MULTIMERCADO CRÉDITO PRIVADO</v>
          </cell>
          <cell r="C5903" t="str">
            <v>41.898.820/0001-20</v>
          </cell>
          <cell r="I5903" t="str">
            <v>Não</v>
          </cell>
        </row>
        <row r="5904">
          <cell r="B5904" t="str">
            <v>ROFRANO INVESTIMENTO NO EXTERIOR FIC MULTIMERCADO CRÉDITO PRIVADO</v>
          </cell>
          <cell r="C5904" t="str">
            <v>37.651.140/0001-30</v>
          </cell>
          <cell r="I5904" t="str">
            <v>Sim</v>
          </cell>
        </row>
        <row r="5905">
          <cell r="B5905" t="str">
            <v>ROLAND GARROS INVESTIMENTO NO EXTERIOR FI MULTIMERCADO CRÉDITO PRIVADO</v>
          </cell>
          <cell r="C5905" t="str">
            <v>25.447.424/0001-20</v>
          </cell>
          <cell r="I5905" t="str">
            <v>Não</v>
          </cell>
        </row>
        <row r="5906">
          <cell r="B5906" t="str">
            <v>ROLESIS FIC MULTIMERCADO CRÉDITO PRIVADO</v>
          </cell>
          <cell r="C5906" t="str">
            <v>35.726.328/0001-74</v>
          </cell>
          <cell r="I5906" t="str">
            <v>Não</v>
          </cell>
        </row>
        <row r="5907">
          <cell r="B5907" t="str">
            <v>ROMA FIDC NP</v>
          </cell>
          <cell r="C5907" t="str">
            <v>36.566.257/0001-52</v>
          </cell>
          <cell r="I5907" t="str">
            <v>Não classificado</v>
          </cell>
        </row>
        <row r="5908">
          <cell r="B5908" t="str">
            <v>ROMA INSTITUCIONAL VALUE FI AÇÕES</v>
          </cell>
          <cell r="C5908" t="str">
            <v>15.769.621/0001-01</v>
          </cell>
          <cell r="I5908" t="str">
            <v>Não</v>
          </cell>
        </row>
        <row r="5909">
          <cell r="B5909" t="str">
            <v>ROMAGNAT INVESTIMENTO NO EXTERIOR FI AÇÕES</v>
          </cell>
          <cell r="C5909" t="str">
            <v>37.715.244/0001-60</v>
          </cell>
          <cell r="I5909" t="str">
            <v>Sim</v>
          </cell>
        </row>
        <row r="5910">
          <cell r="B5910" t="str">
            <v>RONDON FI MULTIMERCADO</v>
          </cell>
          <cell r="C5910" t="str">
            <v>18.929.409/0001-52</v>
          </cell>
          <cell r="I5910" t="str">
            <v>Não</v>
          </cell>
        </row>
        <row r="5911">
          <cell r="B5911" t="str">
            <v>RONEPAR FIDC SÊNIOR 1</v>
          </cell>
          <cell r="C5911" t="str">
            <v>32.156.052/0001-48</v>
          </cell>
          <cell r="I5911" t="str">
            <v>Não classificado</v>
          </cell>
        </row>
        <row r="5912">
          <cell r="B5912" t="str">
            <v>RONEPAR FIDC SUBORDINADA MEZANINO 1</v>
          </cell>
          <cell r="C5912" t="str">
            <v>32.156.052/0001-48</v>
          </cell>
          <cell r="I5912" t="str">
            <v>Não classificado</v>
          </cell>
        </row>
        <row r="5913">
          <cell r="B5913" t="str">
            <v>ROOM9 EXCLUSIVE FI AÇÕES</v>
          </cell>
          <cell r="C5913" t="str">
            <v>28.737.735/0001-11</v>
          </cell>
          <cell r="I5913" t="str">
            <v>Sim</v>
          </cell>
        </row>
        <row r="5914">
          <cell r="B5914" t="str">
            <v>ROTOR INVESTIMENTO NO EXTERIOR FI MULTIMERCADO CRÉDITO PRIVADO</v>
          </cell>
          <cell r="C5914" t="str">
            <v>39.378.051/0001-97</v>
          </cell>
          <cell r="I5914" t="str">
            <v>Não</v>
          </cell>
        </row>
        <row r="5915">
          <cell r="B5915" t="str">
            <v>ROTTOVSKY INVESTIMENTO NO EXTERIOR FI MULTIMERCADO CRÉDITO PRIVADO</v>
          </cell>
          <cell r="C5915" t="str">
            <v>27.249.854/0001-62</v>
          </cell>
          <cell r="I5915" t="str">
            <v>Sim</v>
          </cell>
        </row>
        <row r="5916">
          <cell r="B5916" t="str">
            <v>ROYAL FI MULTIMERCADO CRÉDITO PRIVADO</v>
          </cell>
          <cell r="C5916" t="str">
            <v>30.332.635/0001-57</v>
          </cell>
          <cell r="I5916" t="str">
            <v>Não</v>
          </cell>
        </row>
        <row r="5917">
          <cell r="B5917" t="str">
            <v>ROYAL OAK FICFIDC NP</v>
          </cell>
          <cell r="C5917" t="str">
            <v>23.029.136/0001-20</v>
          </cell>
          <cell r="I5917" t="str">
            <v>Não</v>
          </cell>
        </row>
        <row r="5918">
          <cell r="B5918" t="str">
            <v>ROYALE INVESTIMENTO NO EXTERIOR FIC MULTIMERCADO CRÉDITO PRIVADO</v>
          </cell>
          <cell r="C5918" t="str">
            <v>37.929.835/0001-30</v>
          </cell>
          <cell r="I5918" t="str">
            <v>Não</v>
          </cell>
        </row>
        <row r="5919">
          <cell r="B5919" t="str">
            <v>RP INVESTIMENTO NO EXTERIOR FI MULTIMERCADO CRÉDITO PRIVADO</v>
          </cell>
          <cell r="C5919" t="str">
            <v>26.803.613/0001-50</v>
          </cell>
          <cell r="I5919" t="str">
            <v>Sim</v>
          </cell>
        </row>
        <row r="5920">
          <cell r="B5920" t="str">
            <v>RPS EQUITY HEDGE ACCESS FIC MULTIMERCADO</v>
          </cell>
          <cell r="C5920" t="str">
            <v>26.831.806/0001-15</v>
          </cell>
          <cell r="I5920" t="str">
            <v>Não</v>
          </cell>
        </row>
        <row r="5921">
          <cell r="B5921" t="str">
            <v>RPS EQUITY HEDGE ÁGORA FIC MULTIMERCADO</v>
          </cell>
          <cell r="C5921" t="str">
            <v>32.291.847/0001-69</v>
          </cell>
          <cell r="I5921" t="str">
            <v>Não</v>
          </cell>
        </row>
        <row r="5922">
          <cell r="B5922" t="str">
            <v>RPS GLOBAL MACRO ADVISORY FIC MULTIMERCADO</v>
          </cell>
          <cell r="C5922" t="str">
            <v>39.958.274/0001-23</v>
          </cell>
          <cell r="I5922" t="str">
            <v>Não</v>
          </cell>
        </row>
        <row r="5923">
          <cell r="B5923" t="str">
            <v>RPS GLOBAL MACRO DIGITAL FIC MULTIMERCADO</v>
          </cell>
          <cell r="C5923" t="str">
            <v>39.281.129/0001-50</v>
          </cell>
          <cell r="I5923" t="str">
            <v>Não</v>
          </cell>
        </row>
        <row r="5924">
          <cell r="B5924" t="str">
            <v>RPS LONG BIAS ACCESS FIC AÇÕES</v>
          </cell>
          <cell r="C5924" t="str">
            <v>32.295.829/0001-55</v>
          </cell>
          <cell r="I5924" t="str">
            <v>Não</v>
          </cell>
        </row>
        <row r="5925">
          <cell r="B5925" t="str">
            <v>RPS LONG BIAS ADVISORY D30 FIC AÇÕES</v>
          </cell>
          <cell r="C5925" t="str">
            <v>34.706.586/0001-26</v>
          </cell>
          <cell r="I5925" t="str">
            <v>Não</v>
          </cell>
        </row>
        <row r="5926">
          <cell r="B5926" t="str">
            <v>RPS PREV ABSOLUTO ICATU FIC MULTIMERCADO</v>
          </cell>
          <cell r="C5926" t="str">
            <v>31.340.875/0001-66</v>
          </cell>
          <cell r="I5926" t="str">
            <v>Sim</v>
          </cell>
        </row>
        <row r="5927">
          <cell r="B5927" t="str">
            <v>RPS PREV PREVIDÊNCIA MASTER FI AÇÕES</v>
          </cell>
          <cell r="C5927" t="str">
            <v>38.180.387/0001-88</v>
          </cell>
          <cell r="I5927" t="str">
            <v>Não</v>
          </cell>
        </row>
        <row r="5928">
          <cell r="B5928" t="str">
            <v>RPS PREV XP SEGUROS FIC AÇÕES</v>
          </cell>
          <cell r="C5928" t="str">
            <v>37.567.399/0001-05</v>
          </cell>
          <cell r="I5928" t="str">
            <v>Sim</v>
          </cell>
        </row>
        <row r="5929">
          <cell r="B5929" t="str">
            <v>RPS SELECTION ÁGORA FIC AÇÕES</v>
          </cell>
          <cell r="C5929" t="str">
            <v>37.248.132/0001-47</v>
          </cell>
          <cell r="I5929" t="str">
            <v>Não</v>
          </cell>
        </row>
        <row r="5930">
          <cell r="B5930" t="str">
            <v>RPS SELECTION LONG BIAS D60 ÁGORA FIC AÇÕES</v>
          </cell>
          <cell r="C5930" t="str">
            <v>37.235.981/0001-66</v>
          </cell>
          <cell r="I5930" t="str">
            <v>Não</v>
          </cell>
        </row>
        <row r="5931">
          <cell r="B5931" t="str">
            <v>RPS SELECTION SELEÇÃO FIC AÇÕES</v>
          </cell>
          <cell r="C5931" t="str">
            <v>42.534.654/0001-45</v>
          </cell>
          <cell r="I5931" t="str">
            <v>Não</v>
          </cell>
        </row>
        <row r="5932">
          <cell r="B5932" t="str">
            <v>RPS TOTAL RETURN BB D60 FIC MULTIMERCADO</v>
          </cell>
          <cell r="C5932" t="str">
            <v>42.500.804/0001-08</v>
          </cell>
          <cell r="I5932" t="str">
            <v>Não</v>
          </cell>
        </row>
        <row r="5933">
          <cell r="B5933" t="str">
            <v>RPS TOTAL RETURN D60 SELEÇÃO FIC MULTIMERCADO</v>
          </cell>
          <cell r="C5933" t="str">
            <v>41.083.000/0001-80</v>
          </cell>
          <cell r="I5933" t="str">
            <v>Não</v>
          </cell>
        </row>
        <row r="5934">
          <cell r="B5934" t="str">
            <v>RPS TOTAL RETURN SAF D60 FIC MULTIMERCADO</v>
          </cell>
          <cell r="C5934" t="str">
            <v>41.744.276/0001-61</v>
          </cell>
          <cell r="I5934" t="str">
            <v>Sim</v>
          </cell>
        </row>
        <row r="5935">
          <cell r="B5935" t="str">
            <v>RPV INVESTIMENTO NO EXTERIOR FIC MULTIMERCADO CRÉDITO PRIVADO</v>
          </cell>
          <cell r="C5935" t="str">
            <v>23.979.269/0001-67</v>
          </cell>
          <cell r="I5935" t="str">
            <v>Sim</v>
          </cell>
        </row>
        <row r="5936">
          <cell r="B5936" t="str">
            <v>RR99 INVESTIMENTO NO EXTERIOR FI MULTIMERCADO CRÉDITO PRIVADO</v>
          </cell>
          <cell r="C5936" t="str">
            <v>04.426.863/0001-86</v>
          </cell>
          <cell r="I5936" t="str">
            <v>Sim</v>
          </cell>
        </row>
        <row r="5937">
          <cell r="B5937" t="str">
            <v>RRL FIC MULTIMERCADO CRÉDITO PRIVADO</v>
          </cell>
          <cell r="C5937" t="str">
            <v>21.101.649/0001-79</v>
          </cell>
          <cell r="I5937" t="str">
            <v>Sim</v>
          </cell>
        </row>
        <row r="5938">
          <cell r="B5938" t="str">
            <v>RRN FI MULTIMERCADO CRÉDITO PRIVADO</v>
          </cell>
          <cell r="C5938" t="str">
            <v>33.599.717/0001-50</v>
          </cell>
          <cell r="I5938" t="str">
            <v>Sim</v>
          </cell>
        </row>
        <row r="5939">
          <cell r="B5939" t="str">
            <v>RRVT C2 INVESTIMENTO NO EXTERIOR FI MULTIMERCADO CRÉDITO PRIVADO</v>
          </cell>
          <cell r="C5939" t="str">
            <v>35.865.545/0001-45</v>
          </cell>
          <cell r="I5939" t="str">
            <v>Não</v>
          </cell>
        </row>
        <row r="5940">
          <cell r="B5940" t="str">
            <v>RRVT C3 INVESTIMENTO NO EXTERIOR FI MULTIMERCADO CRÉDITO PRIVADO</v>
          </cell>
          <cell r="C5940" t="str">
            <v>31.552.364/0001-08</v>
          </cell>
          <cell r="I5940" t="str">
            <v>Não</v>
          </cell>
        </row>
        <row r="5941">
          <cell r="B5941" t="str">
            <v>RS FINANCE 38 INVESTIMENTO NO EXTERIOR FI MULTIMERCADO CRÉDITO PRIVADO</v>
          </cell>
          <cell r="C5941" t="str">
            <v>43.280.200/0001-58</v>
          </cell>
          <cell r="I5941" t="str">
            <v>Sim</v>
          </cell>
        </row>
        <row r="5942">
          <cell r="B5942" t="str">
            <v>RSMF INVESTIMENTO NO EXTERIOR FI MULTIMERCADO CRÉDITO PRIVADO</v>
          </cell>
          <cell r="C5942" t="str">
            <v>10.786.577/0001-24</v>
          </cell>
          <cell r="I5942" t="str">
            <v>Não</v>
          </cell>
        </row>
        <row r="5943">
          <cell r="B5943" t="str">
            <v>RSN FIC MULTIMERCADO CRÉDITO PRIVADO</v>
          </cell>
          <cell r="C5943" t="str">
            <v>29.626.027/0001-76</v>
          </cell>
          <cell r="I5943" t="str">
            <v>Não</v>
          </cell>
        </row>
        <row r="5944">
          <cell r="B5944" t="str">
            <v>RSN II FIC MULTIMERCADO CRÉDITO PRIVADO</v>
          </cell>
          <cell r="C5944" t="str">
            <v>41.888.800/0001-78</v>
          </cell>
          <cell r="I5944" t="str">
            <v>Não</v>
          </cell>
        </row>
        <row r="5945">
          <cell r="B5945" t="str">
            <v>RST CREATE FI AÇÕES</v>
          </cell>
          <cell r="C5945" t="str">
            <v>08.014.403/0001-00</v>
          </cell>
          <cell r="I5945" t="str">
            <v>Não</v>
          </cell>
        </row>
        <row r="5946">
          <cell r="B5946" t="str">
            <v>RT BRIDGE 2 FI MULTIMERCADO</v>
          </cell>
          <cell r="C5946" t="str">
            <v>40.188.712/0001-09</v>
          </cell>
          <cell r="I5946" t="str">
            <v>Sim</v>
          </cell>
        </row>
        <row r="5947">
          <cell r="B5947" t="str">
            <v>RT BRIDGE FI MULTIMERCADO</v>
          </cell>
          <cell r="C5947" t="str">
            <v>35.648.976/0001-50</v>
          </cell>
          <cell r="I5947" t="str">
            <v>Sim</v>
          </cell>
        </row>
        <row r="5948">
          <cell r="B5948" t="str">
            <v>RT FORTUNE 2 FI MULTIMERCADO</v>
          </cell>
          <cell r="C5948" t="str">
            <v>40.188.751/0001-06</v>
          </cell>
          <cell r="I5948" t="str">
            <v>Sim</v>
          </cell>
        </row>
        <row r="5949">
          <cell r="B5949" t="str">
            <v>RT MULTIGESTOR 4 FIC MULTIMERCADO</v>
          </cell>
          <cell r="C5949" t="str">
            <v>07.177.573/0001-34</v>
          </cell>
          <cell r="I5949" t="str">
            <v>Não</v>
          </cell>
        </row>
        <row r="5950">
          <cell r="B5950" t="str">
            <v>RTAL FI MULTIMERCADO PREVIDENCIÁRIO CRÉDITO PRIVADO</v>
          </cell>
          <cell r="C5950" t="str">
            <v>40.265.994/0001-92</v>
          </cell>
          <cell r="I5950" t="str">
            <v>Sim</v>
          </cell>
        </row>
        <row r="5951">
          <cell r="B5951" t="str">
            <v>RTD INVESTIMENTO NO EXTERIOR FIC MULTIMERCADO CRÉDITO PRIVADO</v>
          </cell>
          <cell r="C5951" t="str">
            <v>40.905.589/0001-91</v>
          </cell>
          <cell r="I5951" t="str">
            <v>Sim</v>
          </cell>
        </row>
        <row r="5952">
          <cell r="B5952" t="str">
            <v>RTMC FIC MULTIMERCADO CRÉDITO PRIVADO</v>
          </cell>
          <cell r="C5952" t="str">
            <v>09.485.424/0001-68</v>
          </cell>
          <cell r="I5952" t="str">
            <v>Sim</v>
          </cell>
        </row>
        <row r="5953">
          <cell r="B5953" t="str">
            <v>RUBI FIDC NP</v>
          </cell>
          <cell r="C5953" t="str">
            <v>29.301.138/0001-02</v>
          </cell>
          <cell r="I5953" t="str">
            <v>Não classificado</v>
          </cell>
        </row>
        <row r="5954">
          <cell r="B5954" t="str">
            <v>RUBI INVESTIMENTO NO EXTERIOR FI MULTIMERCADO CRÉDITO PRIVADO</v>
          </cell>
          <cell r="C5954" t="str">
            <v>13.658.756/0001-74</v>
          </cell>
          <cell r="I5954" t="str">
            <v>Não</v>
          </cell>
        </row>
        <row r="5955">
          <cell r="B5955" t="str">
            <v>RUBICON INVESTIMENTO NO EXTERIOR FI MULTIMERCADO CRÉDITO PRIVADO</v>
          </cell>
          <cell r="C5955" t="str">
            <v>34.791.862/0001-00</v>
          </cell>
          <cell r="I5955" t="str">
            <v>Não</v>
          </cell>
        </row>
        <row r="5956">
          <cell r="B5956" t="str">
            <v>RUBIK BEQUEST FEEDER FIC AÇÕES</v>
          </cell>
          <cell r="C5956" t="str">
            <v>41.218.684/0001-80</v>
          </cell>
          <cell r="I5956" t="str">
            <v>Não</v>
          </cell>
        </row>
        <row r="5957">
          <cell r="B5957" t="str">
            <v>RUBIK BEQUEST MASTER FI AÇÕES</v>
          </cell>
          <cell r="C5957" t="str">
            <v>41.196.794/0001-98</v>
          </cell>
          <cell r="I5957" t="str">
            <v>Não</v>
          </cell>
        </row>
        <row r="5958">
          <cell r="B5958" t="str">
            <v>RUBIX FIC MULTIMERCADO</v>
          </cell>
          <cell r="C5958" t="str">
            <v>07.658.275/0001-66</v>
          </cell>
          <cell r="I5958" t="str">
            <v>Sim</v>
          </cell>
        </row>
        <row r="5959">
          <cell r="B5959" t="str">
            <v>RUCOH INVESTIMENTO NO EXTERIOR FI MULTIMERCADO CRÉDITO PRIVADO</v>
          </cell>
          <cell r="C5959" t="str">
            <v>39.973.740/0001-40</v>
          </cell>
          <cell r="I5959" t="str">
            <v>Sim</v>
          </cell>
        </row>
        <row r="5960">
          <cell r="B5960" t="str">
            <v>RUMO 9 CLOSED II INVESTIMENTO NO EXTERIOR FI MULTIMERCADO CRÉDITO PRIVADO</v>
          </cell>
          <cell r="C5960" t="str">
            <v>27.328.606/0001-07</v>
          </cell>
          <cell r="I5960" t="str">
            <v>Não</v>
          </cell>
        </row>
        <row r="5961">
          <cell r="B5961" t="str">
            <v>RUMO 9 III INVESTIMENTO NO EXTERIOR FI MULTIMERCADO CRÉDITO PRIVADO</v>
          </cell>
          <cell r="C5961" t="str">
            <v>32.711.788/0001-30</v>
          </cell>
          <cell r="I5961" t="str">
            <v>Não</v>
          </cell>
        </row>
        <row r="5962">
          <cell r="B5962" t="str">
            <v>RUN FI MULTIMERCADO</v>
          </cell>
          <cell r="C5962" t="str">
            <v>35.159.592/0001-73</v>
          </cell>
          <cell r="I5962" t="str">
            <v>Não</v>
          </cell>
        </row>
        <row r="5963">
          <cell r="B5963" t="str">
            <v>RUN TARGET FIC MULTIMERCADO CRÉDITO PRIVADO</v>
          </cell>
          <cell r="C5963" t="str">
            <v>29.493.979/0001-69</v>
          </cell>
          <cell r="I5963" t="str">
            <v>Sim</v>
          </cell>
        </row>
        <row r="5964">
          <cell r="B5964" t="str">
            <v>RUVEN II INVESTIMENTO NO EXTERIOR FI MULTIMERCADO CRÉDITO PRIVADO</v>
          </cell>
          <cell r="C5964" t="str">
            <v>34.839.786/0001-57</v>
          </cell>
          <cell r="I5964" t="str">
            <v>Não</v>
          </cell>
        </row>
        <row r="5965">
          <cell r="B5965" t="str">
            <v>RV7 INVESTIMENTO NO EXTERIOR FI AÇÕES</v>
          </cell>
          <cell r="C5965" t="str">
            <v>42.847.323/0001-65</v>
          </cell>
          <cell r="I5965" t="str">
            <v>Não</v>
          </cell>
        </row>
        <row r="5966">
          <cell r="B5966" t="str">
            <v>RWA INVESTIMENTO NO EXTERIOR FIC MULTIMERCADO CRÉDITO PRIVADO</v>
          </cell>
          <cell r="C5966" t="str">
            <v>32.398.353/0001-88</v>
          </cell>
          <cell r="I5966" t="str">
            <v>Não</v>
          </cell>
        </row>
        <row r="5967">
          <cell r="B5967" t="str">
            <v>S.G. INVESTIMENTO NO EXTERIOR FIC MULTIMERCADO CRÉDITO PRIVADO</v>
          </cell>
          <cell r="C5967" t="str">
            <v>21.204.357/0001-61</v>
          </cell>
          <cell r="I5967" t="str">
            <v>Não</v>
          </cell>
        </row>
        <row r="5968">
          <cell r="B5968" t="str">
            <v>S4 INVESTIMENTO NO EXTERIOR FI MULTIMERCADO CRÉDITO PRIVADO</v>
          </cell>
          <cell r="C5968" t="str">
            <v>26.374.837/0001-94</v>
          </cell>
          <cell r="I5968" t="str">
            <v>Não</v>
          </cell>
        </row>
        <row r="5969">
          <cell r="B5969" t="str">
            <v>S5 INVESTIMENTO NO EXTERIOR FIC MULTIMERCADO CRÉDITO PRIVADO</v>
          </cell>
          <cell r="C5969" t="str">
            <v>09.352.734/0001-04</v>
          </cell>
          <cell r="I5969" t="str">
            <v>Não</v>
          </cell>
        </row>
        <row r="5970">
          <cell r="B5970" t="str">
            <v>SABIA CREDIT FIDC SÊNIOR</v>
          </cell>
          <cell r="C5970" t="str">
            <v>29.957.532/0001-01</v>
          </cell>
          <cell r="I5970" t="str">
            <v>Não classificado</v>
          </cell>
        </row>
        <row r="5971">
          <cell r="B5971" t="str">
            <v>SABIA CREDIT FIDC SÊNIOR 2</v>
          </cell>
          <cell r="C5971" t="str">
            <v>29.957.532/0001-01</v>
          </cell>
          <cell r="I5971" t="str">
            <v>Não classificado</v>
          </cell>
        </row>
        <row r="5972">
          <cell r="B5972" t="str">
            <v>SABIÁ INVESTIMENTO NO EXTERIOR FIC MULTIMERCADO CRÉDITO PRIVADO</v>
          </cell>
          <cell r="C5972" t="str">
            <v>41.044.894/0001-07</v>
          </cell>
          <cell r="I5972" t="str">
            <v>Sim</v>
          </cell>
        </row>
        <row r="5973">
          <cell r="B5973" t="str">
            <v>SACCHARUM FIP MULTIESTRATÉGIA</v>
          </cell>
          <cell r="C5973" t="str">
            <v>13.958.736/0001-19</v>
          </cell>
          <cell r="I5973" t="str">
            <v>Não classificado</v>
          </cell>
        </row>
        <row r="5974">
          <cell r="B5974" t="str">
            <v>SADIA ESPECIALMENTE CONSTITUÍDOS FIC RENDA FIXA</v>
          </cell>
          <cell r="C5974" t="str">
            <v>05.431.584/0001-73</v>
          </cell>
          <cell r="I5974" t="str">
            <v>Sim</v>
          </cell>
        </row>
        <row r="5975">
          <cell r="B5975" t="str">
            <v>SAFARI 60 FIC MULTIMERCADO</v>
          </cell>
          <cell r="C5975" t="str">
            <v>31.666.885/0001-96</v>
          </cell>
          <cell r="I5975" t="str">
            <v>Não</v>
          </cell>
        </row>
        <row r="5976">
          <cell r="B5976" t="str">
            <v>SAFARI 60 II FIC MULTIMERCADO</v>
          </cell>
          <cell r="C5976" t="str">
            <v>33.796.084/0001-70</v>
          </cell>
          <cell r="I5976" t="str">
            <v>Não</v>
          </cell>
        </row>
        <row r="5977">
          <cell r="B5977" t="str">
            <v>SAFARI CEM PREV FIC MULTIMERCADO</v>
          </cell>
          <cell r="C5977" t="str">
            <v>34.525.158/0001-05</v>
          </cell>
          <cell r="I5977" t="str">
            <v>Não</v>
          </cell>
        </row>
        <row r="5978">
          <cell r="B5978" t="str">
            <v>SAFARI PREV FIC MULTIMERCADO</v>
          </cell>
          <cell r="C5978" t="str">
            <v>23.502.724/0001-39</v>
          </cell>
          <cell r="I5978" t="str">
            <v>Sim</v>
          </cell>
        </row>
        <row r="5979">
          <cell r="B5979" t="str">
            <v>SAFE INVESTIMENTO NO EXTERIOR FIC MULTIMERCADO CRÉDITO PRIVADO</v>
          </cell>
          <cell r="C5979" t="str">
            <v>41.906.891/0001-27</v>
          </cell>
          <cell r="I5979" t="str">
            <v>Não</v>
          </cell>
        </row>
        <row r="5980">
          <cell r="B5980" t="str">
            <v>SAFIRA PREV FI MULTIMERCADO CRÉDITO PRIVADO</v>
          </cell>
          <cell r="C5980" t="str">
            <v>37.570.032/0001-32</v>
          </cell>
          <cell r="I5980" t="str">
            <v>Não</v>
          </cell>
        </row>
        <row r="5981">
          <cell r="B5981" t="str">
            <v>SAFRA ALLOCATION DYNAMIC FIC MULTIMERCADO</v>
          </cell>
          <cell r="C5981" t="str">
            <v>34.200.532/0001-94</v>
          </cell>
          <cell r="I5981" t="str">
            <v>Não</v>
          </cell>
        </row>
        <row r="5982">
          <cell r="B5982" t="str">
            <v>SAFRA ASG GLOBAL FI MULTIMERCADO</v>
          </cell>
          <cell r="C5982" t="str">
            <v>38.069.026/0001-69</v>
          </cell>
          <cell r="I5982" t="str">
            <v>Não</v>
          </cell>
        </row>
        <row r="5983">
          <cell r="B5983" t="str">
            <v>SAFRA BELLATRIX INVESTIMENTO NO EXTERIOR FIC MULTIMERCADO CRÉDITO PRIVADO</v>
          </cell>
          <cell r="C5983" t="str">
            <v>29.300.858/0001-53</v>
          </cell>
          <cell r="I5983" t="str">
            <v>Não</v>
          </cell>
        </row>
        <row r="5984">
          <cell r="B5984" t="str">
            <v>SAFRA BONDS INVESTIMENTO NO EXTERIOR FI MULTIMERCADO CRÉDITO PRIVADO</v>
          </cell>
          <cell r="C5984" t="str">
            <v>17.161.568/0001-97</v>
          </cell>
          <cell r="I5984" t="str">
            <v>Não</v>
          </cell>
        </row>
        <row r="5985">
          <cell r="B5985" t="str">
            <v>SAFRA CAMB ALOCAÇÃO FI MULTIMERCADO</v>
          </cell>
          <cell r="C5985" t="str">
            <v>32.999.558/0001-19</v>
          </cell>
          <cell r="I5985" t="str">
            <v>Não</v>
          </cell>
        </row>
        <row r="5986">
          <cell r="B5986" t="str">
            <v>SAFRA CAMBIAL SUPER FIC CAMBIAL</v>
          </cell>
          <cell r="C5986" t="str">
            <v>05.495.393/0001-75</v>
          </cell>
          <cell r="I5986" t="str">
            <v>Não</v>
          </cell>
        </row>
        <row r="5987">
          <cell r="B5987" t="str">
            <v>SAFRA CAPITAL MARKET INFRA PROFIT FIC INFRA RENDA FIXA</v>
          </cell>
          <cell r="C5987" t="str">
            <v>34.661.102/0001-70</v>
          </cell>
          <cell r="I5987" t="str">
            <v>Não</v>
          </cell>
        </row>
        <row r="5988">
          <cell r="B5988" t="str">
            <v>SAFRA CAPITAL MARKET INFRA PROFIT II FIC INFRA RENDA FIXA</v>
          </cell>
          <cell r="C5988" t="str">
            <v>42.246.750/0001-98</v>
          </cell>
          <cell r="I5988" t="str">
            <v>Não</v>
          </cell>
        </row>
        <row r="5989">
          <cell r="B5989" t="str">
            <v>SAFRA CAPITAL MARKET INFRA VIP II FIC INFRA RENDA FIXA</v>
          </cell>
          <cell r="C5989" t="str">
            <v>42.298.665/0001-73</v>
          </cell>
          <cell r="I5989" t="str">
            <v>Não</v>
          </cell>
        </row>
        <row r="5990">
          <cell r="B5990" t="str">
            <v>SAFRA DIRECT BANCOS FIC AÇÕES</v>
          </cell>
          <cell r="C5990" t="str">
            <v>40.209.409/0001-37</v>
          </cell>
          <cell r="I5990" t="str">
            <v>Não</v>
          </cell>
        </row>
        <row r="5991">
          <cell r="B5991" t="str">
            <v>SAFRA DIRECT BANCOS MASTER FI AÇÕES</v>
          </cell>
          <cell r="C5991" t="str">
            <v>40.209.401/0001-70</v>
          </cell>
          <cell r="I5991" t="str">
            <v>Não</v>
          </cell>
        </row>
        <row r="5992">
          <cell r="B5992" t="str">
            <v>SAFRA DIRECT CARBONO USD FI MULTIMERCADO</v>
          </cell>
          <cell r="C5992" t="str">
            <v>37.379.364/0001-34</v>
          </cell>
          <cell r="I5992" t="str">
            <v>Não</v>
          </cell>
        </row>
        <row r="5993">
          <cell r="B5993" t="str">
            <v>SAFRA DIRECT OURO USD FIC MULTIMERCADO</v>
          </cell>
          <cell r="C5993" t="str">
            <v>40.209.436/0001-00</v>
          </cell>
          <cell r="I5993" t="str">
            <v>Não</v>
          </cell>
        </row>
        <row r="5994">
          <cell r="B5994" t="str">
            <v>SAFRA DIRECT OURO USD MASTER FI MULTIMERCADO</v>
          </cell>
          <cell r="C5994" t="str">
            <v>40.209.417/0001-83</v>
          </cell>
          <cell r="I5994" t="str">
            <v>Não</v>
          </cell>
        </row>
        <row r="5995">
          <cell r="B5995" t="str">
            <v>SAFRA DIRECT PETRO FIC AÇÕES</v>
          </cell>
          <cell r="C5995" t="str">
            <v>40.209.325/0001-01</v>
          </cell>
          <cell r="I5995" t="str">
            <v>Não</v>
          </cell>
        </row>
        <row r="5996">
          <cell r="B5996" t="str">
            <v>SAFRA DIRECT PETRO MASTER FI AÇÕES</v>
          </cell>
          <cell r="C5996" t="str">
            <v>40.209.309/0001-00</v>
          </cell>
          <cell r="I5996" t="str">
            <v>Não</v>
          </cell>
        </row>
        <row r="5997">
          <cell r="B5997" t="str">
            <v>SAFRA DIRECT SUZANO FIC AÇÕES</v>
          </cell>
          <cell r="C5997" t="str">
            <v>40.209.300/0001-08</v>
          </cell>
          <cell r="I5997" t="str">
            <v>Não</v>
          </cell>
        </row>
        <row r="5998">
          <cell r="B5998" t="str">
            <v>SAFRA DIRECT SUZANO MASTER FI AÇÕES</v>
          </cell>
          <cell r="C5998" t="str">
            <v>40.209.271/0001-76</v>
          </cell>
          <cell r="I5998" t="str">
            <v>Não</v>
          </cell>
        </row>
        <row r="5999">
          <cell r="B5999" t="str">
            <v>SAFRA DIRECT VALE FIC AÇÕES</v>
          </cell>
          <cell r="C5999" t="str">
            <v>40.209.353/0001-10</v>
          </cell>
          <cell r="I5999" t="str">
            <v>Não</v>
          </cell>
        </row>
        <row r="6000">
          <cell r="B6000" t="str">
            <v>SAFRA DIRECT VALE MASTER FI AÇÕES</v>
          </cell>
          <cell r="C6000" t="str">
            <v>40.209.343/0001-85</v>
          </cell>
          <cell r="I6000" t="str">
            <v>Não</v>
          </cell>
        </row>
        <row r="6001">
          <cell r="B6001" t="str">
            <v>SAFRA EXECUTIVE PLUS FIC RENDA FIXA</v>
          </cell>
          <cell r="C6001" t="str">
            <v>02.120.736/0001-29</v>
          </cell>
          <cell r="I6001" t="str">
            <v>Não</v>
          </cell>
        </row>
        <row r="6002">
          <cell r="B6002" t="str">
            <v>SAFRA EXECUTIVE PROFIT FIC RENDA FIXA</v>
          </cell>
          <cell r="C6002" t="str">
            <v>03.826.405/0001-71</v>
          </cell>
          <cell r="I6002" t="str">
            <v>Não</v>
          </cell>
        </row>
        <row r="6003">
          <cell r="B6003" t="str">
            <v>SAFRA EXECUTIVE SPECIAL FIC RENDA FIXA</v>
          </cell>
          <cell r="C6003" t="str">
            <v>01.625.681/0001-46</v>
          </cell>
          <cell r="I6003" t="str">
            <v>Não</v>
          </cell>
        </row>
        <row r="6004">
          <cell r="B6004" t="str">
            <v>SAFRA EXTRA 90 CORPORATE FIC RENDA FIXA CRÉDITO PRIVADO</v>
          </cell>
          <cell r="C6004" t="str">
            <v>17.161.576/0001-33</v>
          </cell>
          <cell r="I6004" t="str">
            <v>Não</v>
          </cell>
        </row>
        <row r="6005">
          <cell r="B6005" t="str">
            <v>SAFRA EXTRA FIC RENDA FIXA CRÉDITO PRIVADO</v>
          </cell>
          <cell r="C6005" t="str">
            <v>14.414.357/0001-20</v>
          </cell>
          <cell r="I6005" t="str">
            <v>Não</v>
          </cell>
        </row>
        <row r="6006">
          <cell r="B6006" t="str">
            <v>SAFRA GALILEO PLUS FIC MULTIMERCADO</v>
          </cell>
          <cell r="C6006" t="str">
            <v>39.876.097/0001-36</v>
          </cell>
          <cell r="I6006" t="str">
            <v>Não</v>
          </cell>
        </row>
        <row r="6007">
          <cell r="B6007" t="str">
            <v>SAFRA LIMOEIRO INVESTIMENTO NO EXTERIOR FIC MULTIMERCADO CRÉDITO PRIVADO</v>
          </cell>
          <cell r="C6007" t="str">
            <v>36.179.134/0001-69</v>
          </cell>
          <cell r="I6007" t="str">
            <v>Não</v>
          </cell>
        </row>
        <row r="6008">
          <cell r="B6008" t="str">
            <v>SAFRA MAXWELL V INVESTIMENTO NO EXTERIOR FI MULTIMERCADO CRÉDITO PRIVADO</v>
          </cell>
          <cell r="C6008" t="str">
            <v>40.209.501/0001-05</v>
          </cell>
          <cell r="I6008" t="str">
            <v>Não</v>
          </cell>
        </row>
        <row r="6009">
          <cell r="B6009" t="str">
            <v>SAFRA PETROBRAS 2 FIC AÇÕES</v>
          </cell>
          <cell r="C6009" t="str">
            <v>09.531.769/0001-00</v>
          </cell>
          <cell r="I6009" t="str">
            <v>Não</v>
          </cell>
        </row>
        <row r="6010">
          <cell r="B6010" t="str">
            <v>SAFRA PREFIXADO ALOCAÇÃO FI RENDA FIXA</v>
          </cell>
          <cell r="C6010" t="str">
            <v>32.999.313/0001-91</v>
          </cell>
          <cell r="I6010" t="str">
            <v>Não</v>
          </cell>
        </row>
        <row r="6011">
          <cell r="B6011" t="str">
            <v>SAFRA PREV 29 DE ABRIL FIC MULTIMERCADO PREVIDENCIÁRIO</v>
          </cell>
          <cell r="C6011" t="str">
            <v>37.571.535/0001-22</v>
          </cell>
          <cell r="I6011" t="str">
            <v>Sim</v>
          </cell>
        </row>
        <row r="6012">
          <cell r="B6012" t="str">
            <v>SAFRA PREV ALFRAN FIC MULTIMERCADO PREVIDENCIÁRIO</v>
          </cell>
          <cell r="C6012" t="str">
            <v>28.454.125/0001-00</v>
          </cell>
          <cell r="I6012" t="str">
            <v>Sim</v>
          </cell>
        </row>
        <row r="6013">
          <cell r="B6013" t="str">
            <v>SAFRA PREV ALPES FIC MULTIMERCADO PREVIDENCIÁRIO</v>
          </cell>
          <cell r="C6013" t="str">
            <v>37.333.215/0001-34</v>
          </cell>
          <cell r="I6013" t="str">
            <v>Sim</v>
          </cell>
        </row>
        <row r="6014">
          <cell r="B6014" t="str">
            <v>SAFRA PREV BELENIMA FIC MULTIMERCADO PREVIDENCIÁRIO</v>
          </cell>
          <cell r="C6014" t="str">
            <v>37.571.448/0001-75</v>
          </cell>
          <cell r="I6014" t="str">
            <v>Sim</v>
          </cell>
        </row>
        <row r="6015">
          <cell r="B6015" t="str">
            <v>SAFRA PREV BONS VENTOSPREV FIC MULTIMERCADO CURTO PRAZO</v>
          </cell>
          <cell r="C6015" t="str">
            <v>37.093.368/0001-51</v>
          </cell>
          <cell r="I6015" t="str">
            <v>Sim</v>
          </cell>
        </row>
        <row r="6016">
          <cell r="B6016" t="str">
            <v>SAFRA PREV BORBOLETA FIC MULTIMERCADO PREVIDENCIÁRIO</v>
          </cell>
          <cell r="C6016" t="str">
            <v>35.693.841/0001-06</v>
          </cell>
          <cell r="I6016" t="str">
            <v>Sim</v>
          </cell>
        </row>
        <row r="6017">
          <cell r="B6017" t="str">
            <v>SAFRA PREV BORGES E GOLFETTO FIC MULTIMERCADO PREVIDENCIÁRIO</v>
          </cell>
          <cell r="C6017" t="str">
            <v>31.660.303/0001-64</v>
          </cell>
          <cell r="I6017" t="str">
            <v>Sim</v>
          </cell>
        </row>
        <row r="6018">
          <cell r="B6018" t="str">
            <v>SAFRA PREV CAPITAL MARKET VIP M FIC RENDA FIXA CRÉDITO PRIVADO PREVIDENCIÁRIO</v>
          </cell>
          <cell r="C6018" t="str">
            <v>33.422.174/0001-00</v>
          </cell>
          <cell r="I6018" t="str">
            <v>Não</v>
          </cell>
        </row>
        <row r="6019">
          <cell r="B6019" t="str">
            <v>SAFRA PREV CASTELNOVO FIC MULTIMERCADO PREVIDENCIÁRIO</v>
          </cell>
          <cell r="C6019" t="str">
            <v>34.887.452/0001-59</v>
          </cell>
          <cell r="I6019" t="str">
            <v>Sim</v>
          </cell>
        </row>
        <row r="6020">
          <cell r="B6020" t="str">
            <v>SAFRA PREV COBALTO FIC MULTIMERCADO PREVIDENCIÁRIO</v>
          </cell>
          <cell r="C6020" t="str">
            <v>34.887.470/0001-30</v>
          </cell>
          <cell r="I6020" t="str">
            <v>Sim</v>
          </cell>
        </row>
        <row r="6021">
          <cell r="B6021" t="str">
            <v>SAFRA PREV COPÉRNICO PLUS FIC MULTIMERCADO PREVIDENCIÁRIO</v>
          </cell>
          <cell r="C6021" t="str">
            <v>28.454.147/0001-70</v>
          </cell>
          <cell r="I6021" t="str">
            <v>Não</v>
          </cell>
        </row>
        <row r="6022">
          <cell r="B6022" t="str">
            <v>SAFRA PREV DIAULASS FIC MULTIMERCADO PREVIDENCIÁRIO</v>
          </cell>
          <cell r="C6022" t="str">
            <v>33.840.346/0001-57</v>
          </cell>
          <cell r="I6022" t="str">
            <v>Sim</v>
          </cell>
        </row>
        <row r="6023">
          <cell r="B6023" t="str">
            <v>SAFRA PREV DOMAL FIC MULTIMERCADO PREVIDENCIÁRIO</v>
          </cell>
          <cell r="C6023" t="str">
            <v>37.116.319/0001-97</v>
          </cell>
          <cell r="I6023" t="str">
            <v>Sim</v>
          </cell>
        </row>
        <row r="6024">
          <cell r="B6024" t="str">
            <v>SAFRA PREV EVEREST FI MULTIMERCADO PREVIDENCIÁRIO CRÉDITO PRIVADO</v>
          </cell>
          <cell r="C6024" t="str">
            <v>30.103.475/0001-74</v>
          </cell>
          <cell r="I6024" t="str">
            <v>Sim</v>
          </cell>
        </row>
        <row r="6025">
          <cell r="B6025" t="str">
            <v>SAFRA PREV EXCLUSIVE CI PREV FIC MULTIMERCADO</v>
          </cell>
          <cell r="C6025" t="str">
            <v>37.577.523/0001-05</v>
          </cell>
          <cell r="I6025" t="str">
            <v>Sim</v>
          </cell>
        </row>
        <row r="6026">
          <cell r="B6026" t="str">
            <v>SAFRA PREV EXCLUSIVE CXIV PREV FIC MULTIMERCADO</v>
          </cell>
          <cell r="C6026" t="str">
            <v>39.258.585/0001-80</v>
          </cell>
          <cell r="I6026" t="str">
            <v>Sim</v>
          </cell>
        </row>
        <row r="6027">
          <cell r="B6027" t="str">
            <v>SAFRA PREV EXCLUSIVE FIC MULTIMERCADO PREVIDENCIÁRIO</v>
          </cell>
          <cell r="C6027" t="str">
            <v>26.305.910/0001-76</v>
          </cell>
          <cell r="I6027" t="str">
            <v>Sim</v>
          </cell>
        </row>
        <row r="6028">
          <cell r="B6028" t="str">
            <v>SAFRA PREV EXCLUSIVE LXV FIC MULTIMERCADO PREVIDENCIÁRIO</v>
          </cell>
          <cell r="C6028" t="str">
            <v>37.052.390/0001-53</v>
          </cell>
          <cell r="I6028" t="str">
            <v>Sim</v>
          </cell>
        </row>
        <row r="6029">
          <cell r="B6029" t="str">
            <v>SAFRA PREV EXCLUSIVE XL FIC MULTIMERCADO PREVIDENCIÁRIO</v>
          </cell>
          <cell r="C6029" t="str">
            <v>34.887.411/0001-62</v>
          </cell>
          <cell r="I6029" t="str">
            <v>Sim</v>
          </cell>
        </row>
        <row r="6030">
          <cell r="B6030" t="str">
            <v>SAFRA PREV FIX CORPORATE FIC RENDA FIXA PREVIDENCIÁRIO</v>
          </cell>
          <cell r="C6030" t="str">
            <v>12.483.839/0001-07</v>
          </cell>
          <cell r="I6030" t="str">
            <v>Sim</v>
          </cell>
        </row>
        <row r="6031">
          <cell r="B6031" t="str">
            <v>SAFRA PREV GÊMEOS FIC MULTIMERCADO PREVIDENCIÁRIO</v>
          </cell>
          <cell r="C6031" t="str">
            <v>37.008.346/0001-46</v>
          </cell>
          <cell r="I6031" t="str">
            <v>Sim</v>
          </cell>
        </row>
        <row r="6032">
          <cell r="B6032" t="str">
            <v>SAFRA PREV GRANJA IPE FIC MULTIMERCADO PREVIDENCIÁRIO</v>
          </cell>
          <cell r="C6032" t="str">
            <v>30.103.557/0001-19</v>
          </cell>
          <cell r="I6032" t="str">
            <v>Sim</v>
          </cell>
        </row>
        <row r="6033">
          <cell r="B6033" t="str">
            <v>SAFRA PREV HERÁLDICA FIC MULTIMERCADO PREVIDENCIÁRIO CRÉDITO PRIVADO</v>
          </cell>
          <cell r="C6033" t="str">
            <v>34.887.444/0001-02</v>
          </cell>
          <cell r="I6033" t="str">
            <v>Sim</v>
          </cell>
        </row>
        <row r="6034">
          <cell r="B6034" t="str">
            <v>SAFRA PREV HOFFNUG II FIC MULTIMERCADO PREVIDENCIÁRIO</v>
          </cell>
          <cell r="C6034" t="str">
            <v>31.660.270/0001-52</v>
          </cell>
          <cell r="I6034" t="str">
            <v>Sim</v>
          </cell>
        </row>
        <row r="6035">
          <cell r="B6035" t="str">
            <v>SAFRA PREV IFG FIC MULTIMERCADO PREVIDENCIÁRIO</v>
          </cell>
          <cell r="C6035" t="str">
            <v>27.783.053/0001-82</v>
          </cell>
          <cell r="I6035" t="str">
            <v>Sim</v>
          </cell>
        </row>
        <row r="6036">
          <cell r="B6036" t="str">
            <v>SAFRA PREV JOSHUA FIC MULTIMERCADO PREVIDENCIÁRIO</v>
          </cell>
          <cell r="C6036" t="str">
            <v>34.887.437/0001-00</v>
          </cell>
          <cell r="I6036" t="str">
            <v>Sim</v>
          </cell>
        </row>
        <row r="6037">
          <cell r="B6037" t="str">
            <v>SAFRA PREV JSBJ FIC MULTIMERCADO PREVIDENCIÁRIO</v>
          </cell>
          <cell r="C6037" t="str">
            <v>38.350.920/0001-02</v>
          </cell>
          <cell r="I6037" t="str">
            <v>Sim</v>
          </cell>
        </row>
        <row r="6038">
          <cell r="B6038" t="str">
            <v>SAFRA PREV LARISSIMA FIC MULTIMERCADO</v>
          </cell>
          <cell r="C6038" t="str">
            <v>37.008.313/0001-04</v>
          </cell>
          <cell r="I6038" t="str">
            <v>Sim</v>
          </cell>
        </row>
        <row r="6039">
          <cell r="B6039" t="str">
            <v>SAFRA PREV LUMO FIC MULTIMERCADO PREVIDENCIÁRIO</v>
          </cell>
          <cell r="C6039" t="str">
            <v>32.668.933/0001-48</v>
          </cell>
          <cell r="I6039" t="str">
            <v>Sim</v>
          </cell>
        </row>
        <row r="6040">
          <cell r="B6040" t="str">
            <v>SAFRA PREV MANA FIC MULTIMERCADO PREVIDENCIÁRIO</v>
          </cell>
          <cell r="C6040" t="str">
            <v>37.008.378/0001-41</v>
          </cell>
          <cell r="I6040" t="str">
            <v>Sim</v>
          </cell>
        </row>
        <row r="6041">
          <cell r="B6041" t="str">
            <v>SAFRA PREV MANOHELENA FIC MULTIMERCADO PREVIDENCIÁRIO</v>
          </cell>
          <cell r="C6041" t="str">
            <v>37.564.908/0001-38</v>
          </cell>
          <cell r="I6041" t="str">
            <v>Sim</v>
          </cell>
        </row>
        <row r="6042">
          <cell r="B6042" t="str">
            <v>SAFRA PREV MAR 3 PREV FIC MULTIMERCADO CRÉDITO PRIVADO</v>
          </cell>
          <cell r="C6042" t="str">
            <v>37.298.295/0001-34</v>
          </cell>
          <cell r="I6042" t="str">
            <v>Sim</v>
          </cell>
        </row>
        <row r="6043">
          <cell r="B6043" t="str">
            <v>SAFRA PREV MDMAIO FIC MULTIMERCADO PREVIDENCIÁRIO</v>
          </cell>
          <cell r="C6043" t="str">
            <v>34.887.385/0001-72</v>
          </cell>
          <cell r="I6043" t="str">
            <v>Sim</v>
          </cell>
        </row>
        <row r="6044">
          <cell r="B6044" t="str">
            <v>SAFRA PREV MENCIA FIC MULTIMERCADO PREVIDENCIÁRIO</v>
          </cell>
          <cell r="C6044" t="str">
            <v>37.052.753/0001-50</v>
          </cell>
          <cell r="I6044" t="str">
            <v>Sim</v>
          </cell>
        </row>
        <row r="6045">
          <cell r="B6045" t="str">
            <v>SAFRA PREV MERCADO IMOBILIÁRIO FIC MULTIMERCADO PREVIDENCIÁRIO CRÉDITO PRIVADO</v>
          </cell>
          <cell r="C6045" t="str">
            <v>38.110.005/0001-40</v>
          </cell>
          <cell r="I6045" t="str">
            <v>Não</v>
          </cell>
        </row>
        <row r="6046">
          <cell r="B6046" t="str">
            <v>SAFRA PREV MERCADO IMOBILIÁRIO M FIC MULTIMERCADO PREVIDENCIÁRIO CRÉDITO PRIVADO</v>
          </cell>
          <cell r="C6046" t="str">
            <v>38.110.068/0001-04</v>
          </cell>
          <cell r="I6046" t="str">
            <v>Não</v>
          </cell>
        </row>
        <row r="6047">
          <cell r="B6047" t="str">
            <v>SAFRA PREV MERLOT FIC MULTIMERCADO PREVIDENCIÁRIO</v>
          </cell>
          <cell r="C6047" t="str">
            <v>33.840.326/0001-86</v>
          </cell>
          <cell r="I6047" t="str">
            <v>Sim</v>
          </cell>
        </row>
        <row r="6048">
          <cell r="B6048" t="str">
            <v>SAFRA PREV MJ GROWTH FIC MULTIMERCADO PREVIDENCIÁRIO</v>
          </cell>
          <cell r="C6048" t="str">
            <v>32.669.049/0001-28</v>
          </cell>
          <cell r="I6048" t="str">
            <v>Sim</v>
          </cell>
        </row>
        <row r="6049">
          <cell r="B6049" t="str">
            <v>SAFRA PREV MOHRAL FIC MULTIMERCADO PREVIDENCIÁRIO</v>
          </cell>
          <cell r="C6049" t="str">
            <v>37.116.385/0001-67</v>
          </cell>
          <cell r="I6049" t="str">
            <v>Sim</v>
          </cell>
        </row>
        <row r="6050">
          <cell r="B6050" t="str">
            <v>SAFRA PREV MULTIESTRATÉGIA 2 FIC MULTIMERCADO PREVIDENCIÁRIO</v>
          </cell>
          <cell r="C6050" t="str">
            <v>18.766.488/0001-28</v>
          </cell>
          <cell r="I6050" t="str">
            <v>Sim</v>
          </cell>
        </row>
        <row r="6051">
          <cell r="B6051" t="str">
            <v>SAFRA PREV MVC FIC MULTIMERCADO PREVIDENCIÁRIO</v>
          </cell>
          <cell r="C6051" t="str">
            <v>33.840.389/0001-32</v>
          </cell>
          <cell r="I6051" t="str">
            <v>Sim</v>
          </cell>
        </row>
        <row r="6052">
          <cell r="B6052" t="str">
            <v>SAFRA PREV OSB FIC MULTIMERCADO PREVIDENCIÁRIO</v>
          </cell>
          <cell r="C6052" t="str">
            <v>37.298.350/0001-96</v>
          </cell>
          <cell r="I6052" t="str">
            <v>Sim</v>
          </cell>
        </row>
        <row r="6053">
          <cell r="B6053" t="str">
            <v>SAFRA PREV PASÁRGADA FIC MULTIMERCADO PREVIDENCIÁRIO</v>
          </cell>
          <cell r="C6053" t="str">
            <v>25.097.471/0001-90</v>
          </cell>
          <cell r="I6053" t="str">
            <v>Sim</v>
          </cell>
        </row>
        <row r="6054">
          <cell r="B6054" t="str">
            <v>SAFRA PREV PILOTO 81 FIC MULTIMERCADO PREVIDENCIÁRIO</v>
          </cell>
          <cell r="C6054" t="str">
            <v>33.422.263/0001-48</v>
          </cell>
          <cell r="I6054" t="str">
            <v>Sim</v>
          </cell>
        </row>
        <row r="6055">
          <cell r="B6055" t="str">
            <v>SAFRA PREV PITANGUS FIC MULTIMERCADO PREVIDENCIÁRIO</v>
          </cell>
          <cell r="C6055" t="str">
            <v>35.693.836/0001-01</v>
          </cell>
          <cell r="I6055" t="str">
            <v>Sim</v>
          </cell>
        </row>
        <row r="6056">
          <cell r="B6056" t="str">
            <v>SAFRA PREV PLEIADES FIC MULTIMERCADO PREVIDENCIÁRIO</v>
          </cell>
          <cell r="C6056" t="str">
            <v>35.693.823/0001-24</v>
          </cell>
          <cell r="I6056" t="str">
            <v>Sim</v>
          </cell>
        </row>
        <row r="6057">
          <cell r="B6057" t="str">
            <v>SAFRA PREV REGINAJU FIC MULTIMERCADO PREVIDENCIÁRIO</v>
          </cell>
          <cell r="C6057" t="str">
            <v>36.400.147/0001-16</v>
          </cell>
          <cell r="I6057" t="str">
            <v>Sim</v>
          </cell>
        </row>
        <row r="6058">
          <cell r="B6058" t="str">
            <v>SAFRA PREV REP PUT FIC MULTIMERCADO PREVIDENCIÁRIO</v>
          </cell>
          <cell r="C6058" t="str">
            <v>34.887.393/0001-19</v>
          </cell>
          <cell r="I6058" t="str">
            <v>Sim</v>
          </cell>
        </row>
        <row r="6059">
          <cell r="B6059" t="str">
            <v>SAFRA PREV REPADRI II PREV FIC MULTIMERCADO</v>
          </cell>
          <cell r="C6059" t="str">
            <v>37.577.675/0001-08</v>
          </cell>
          <cell r="I6059" t="str">
            <v>Sim</v>
          </cell>
        </row>
        <row r="6060">
          <cell r="B6060" t="str">
            <v>SAFRA PREV RIGEL FIC MULTIMERCADO PREVIDENCIÁRIO</v>
          </cell>
          <cell r="C6060" t="str">
            <v>33.422.212/0001-16</v>
          </cell>
          <cell r="I6060" t="str">
            <v>Sim</v>
          </cell>
        </row>
        <row r="6061">
          <cell r="B6061" t="str">
            <v>SAFRA PREV RITA FIC MULTIMERCADO PREVIDENCIÁRIO</v>
          </cell>
          <cell r="C6061" t="str">
            <v>37.332.858/0001-63</v>
          </cell>
          <cell r="I6061" t="str">
            <v>Sim</v>
          </cell>
        </row>
        <row r="6062">
          <cell r="B6062" t="str">
            <v>SAFRA PREV SHIRA FIC MULTIMERCADO PREVIDENCIÁRIO CRÉDITO PRIVADO</v>
          </cell>
          <cell r="C6062" t="str">
            <v>37.093.744/0001-08</v>
          </cell>
          <cell r="I6062" t="str">
            <v>Sim</v>
          </cell>
        </row>
        <row r="6063">
          <cell r="B6063" t="str">
            <v>SAFRA PREV SKY BLUE FIC MULTIMERCADO PREVIDENCIÁRIO</v>
          </cell>
          <cell r="C6063" t="str">
            <v>28.580.779/0001-80</v>
          </cell>
          <cell r="I6063" t="str">
            <v>Sim</v>
          </cell>
        </row>
        <row r="6064">
          <cell r="B6064" t="str">
            <v>SAFRA PREV SOBERANO FI RENDA FIXA PREVIDENCIÁRIO</v>
          </cell>
          <cell r="C6064" t="str">
            <v>03.441.485/0001-47</v>
          </cell>
          <cell r="I6064" t="str">
            <v>Sim</v>
          </cell>
        </row>
        <row r="6065">
          <cell r="B6065" t="str">
            <v>SAFRA PREV SORRENTO PIU FIC MULTIMERCADO PREVIDENCIÁRIO</v>
          </cell>
          <cell r="C6065" t="str">
            <v>37.052.998/0001-88</v>
          </cell>
          <cell r="I6065" t="str">
            <v>Sim</v>
          </cell>
        </row>
        <row r="6066">
          <cell r="B6066" t="str">
            <v>SAFRA PREV SUKA FIC MULTIMERCADO PREVIDENCIÁRIO</v>
          </cell>
          <cell r="C6066" t="str">
            <v>37.052.927/0001-85</v>
          </cell>
          <cell r="I6066" t="str">
            <v>Sim</v>
          </cell>
        </row>
        <row r="6067">
          <cell r="B6067" t="str">
            <v>SAFRA PREV TOMCARIBE FIC MULTIMERCADO PREVIDENCIÁRIO</v>
          </cell>
          <cell r="C6067" t="str">
            <v>36.400.120/0001-23</v>
          </cell>
          <cell r="I6067" t="str">
            <v>Sim</v>
          </cell>
        </row>
        <row r="6068">
          <cell r="B6068" t="str">
            <v>SAFRA PREV TORRE MARE PREV FIC MULTIMERCADO</v>
          </cell>
          <cell r="C6068" t="str">
            <v>37.053.036/0001-43</v>
          </cell>
          <cell r="I6068" t="str">
            <v>Sim</v>
          </cell>
        </row>
        <row r="6069">
          <cell r="B6069" t="str">
            <v>SAFRA PREV TRAW FIC MULTIMERCADO PREVIDENCIÁRIO</v>
          </cell>
          <cell r="C6069" t="str">
            <v>30.103.589/0001-14</v>
          </cell>
          <cell r="I6069" t="str">
            <v>Sim</v>
          </cell>
        </row>
        <row r="6070">
          <cell r="B6070" t="str">
            <v>SAFRA PREV VAN CLIFF FIC MULTIMERCADO PREVIDENCIÁRIO</v>
          </cell>
          <cell r="C6070" t="str">
            <v>31.660.115/0001-36</v>
          </cell>
          <cell r="I6070" t="str">
            <v>Sim</v>
          </cell>
        </row>
        <row r="6071">
          <cell r="B6071" t="str">
            <v>SAFRA PREV VEJIM II FIC MULTIMERCADO PREVIDENCIÁRIO</v>
          </cell>
          <cell r="C6071" t="str">
            <v>37.333.066/0001-03</v>
          </cell>
          <cell r="I6071" t="str">
            <v>Sim</v>
          </cell>
        </row>
        <row r="6072">
          <cell r="B6072" t="str">
            <v>SAFRA PREV VESALIUS E FIC MULTIMERCADO PREVIDENCIÁRIO CRÉDITO PRIVADO</v>
          </cell>
          <cell r="C6072" t="str">
            <v>37.944.379/0001-06</v>
          </cell>
          <cell r="I6072" t="str">
            <v>Sim</v>
          </cell>
        </row>
        <row r="6073">
          <cell r="B6073" t="str">
            <v>SAFRA PREV VITORIOSO PREV FIC MULTIMERCADO CRÉDITO PRIVADO</v>
          </cell>
          <cell r="C6073" t="str">
            <v>33.435.772/0001-05</v>
          </cell>
          <cell r="I6073" t="str">
            <v>Sim</v>
          </cell>
        </row>
        <row r="6074">
          <cell r="B6074" t="str">
            <v>SAFRA PREV YAZIGI FIC MULTIMERCADO PREVIDENCIÁRIO</v>
          </cell>
          <cell r="C6074" t="str">
            <v>33.435.609/0001-42</v>
          </cell>
          <cell r="I6074" t="str">
            <v>Sim</v>
          </cell>
        </row>
        <row r="6075">
          <cell r="B6075" t="str">
            <v>SAFRA PREV ZIII FIC MULTIMERCADO PREVIDENCIÁRIO</v>
          </cell>
          <cell r="C6075" t="str">
            <v>37.116.351/0001-72</v>
          </cell>
          <cell r="I6075" t="str">
            <v>Sim</v>
          </cell>
        </row>
        <row r="6076">
          <cell r="B6076" t="str">
            <v>SAFRA PREVMODERADO CORPORATE FIC MULTIMERCADO PREVIDENCIÁRIO</v>
          </cell>
          <cell r="C6076" t="str">
            <v>12.483.827/0001-82</v>
          </cell>
          <cell r="I6076" t="str">
            <v>Sim</v>
          </cell>
        </row>
        <row r="6077">
          <cell r="B6077" t="str">
            <v>SAFRA PREVMULT CORPORATE FIC MULTIMERCADO PREVIDENCIÁRIO</v>
          </cell>
          <cell r="C6077" t="str">
            <v>12.483.817/0001-47</v>
          </cell>
          <cell r="I6077" t="str">
            <v>Sim</v>
          </cell>
        </row>
        <row r="6078">
          <cell r="B6078" t="str">
            <v>SAFRA RICKJUPREV FIC MULTIMERCADO CRÉDITO PRIVADO PREVIDENCIÁRIO</v>
          </cell>
          <cell r="C6078" t="str">
            <v>37.116.138/0001-60</v>
          </cell>
          <cell r="I6078" t="str">
            <v>Sim</v>
          </cell>
        </row>
        <row r="6079">
          <cell r="B6079" t="str">
            <v>SAFRA SHORT INDEX FI MULTIMERCADO</v>
          </cell>
          <cell r="C6079" t="str">
            <v>35.712.487/0001-10</v>
          </cell>
          <cell r="I6079" t="str">
            <v>Não</v>
          </cell>
        </row>
        <row r="6080">
          <cell r="B6080" t="str">
            <v>SAFRA SMALL CAP PB II FIC AÇÕES</v>
          </cell>
          <cell r="C6080" t="str">
            <v>35.693.799/0001-23</v>
          </cell>
          <cell r="I6080" t="str">
            <v>Não</v>
          </cell>
        </row>
        <row r="6081">
          <cell r="B6081" t="str">
            <v>SAFRA TRINDADE INVESTIMENTO NO EXTERIOR FIC MULTIMERCADO CRÉDITO PRIVADO</v>
          </cell>
          <cell r="C6081" t="str">
            <v>08.400.983/0001-65</v>
          </cell>
          <cell r="I6081" t="str">
            <v>Não</v>
          </cell>
        </row>
        <row r="6082">
          <cell r="B6082" t="str">
            <v>SAFTA FIC MULTIMERCADO</v>
          </cell>
          <cell r="C6082" t="str">
            <v>39.992.868/0001-50</v>
          </cell>
          <cell r="I6082" t="str">
            <v>Não</v>
          </cell>
        </row>
        <row r="6083">
          <cell r="B6083" t="str">
            <v>SAGRES FI MULTIMERCADO</v>
          </cell>
          <cell r="C6083" t="str">
            <v>41.200.136/0001-22</v>
          </cell>
          <cell r="I6083" t="str">
            <v>Sim</v>
          </cell>
        </row>
        <row r="6084">
          <cell r="B6084" t="str">
            <v>SAGRES INVESTIMENTO NO EXTERIOR FI MULTIMERCADO CRÉDITO PRIVADO</v>
          </cell>
          <cell r="C6084" t="str">
            <v>15.019.677/0001-49</v>
          </cell>
          <cell r="I6084" t="str">
            <v>Não</v>
          </cell>
        </row>
        <row r="6085">
          <cell r="B6085" t="str">
            <v>SAILER RM INVESTIMENTO NO EXTERIOR FIC MULTIMERCADO CRÉDITO PRIVADO</v>
          </cell>
          <cell r="C6085" t="str">
            <v>34.370.855/0001-26</v>
          </cell>
          <cell r="I6085" t="str">
            <v>Não</v>
          </cell>
        </row>
        <row r="6086">
          <cell r="B6086" t="str">
            <v>SAILING INVESTIMENTO NO EXTERIOR FI MULTIMERCADO CRÉDITO PRIVADO</v>
          </cell>
          <cell r="C6086" t="str">
            <v>14.115.146/0001-97</v>
          </cell>
          <cell r="I6086" t="str">
            <v>Não</v>
          </cell>
        </row>
        <row r="6087">
          <cell r="B6087" t="str">
            <v>SAINT ANTHONY INVESTIMENTO NO EXTERIOR FI MULTIMERCADO CRÉDITO PRIVADO</v>
          </cell>
          <cell r="C6087" t="str">
            <v>29.661.037/0001-42</v>
          </cell>
          <cell r="I6087" t="str">
            <v>Sim</v>
          </cell>
        </row>
        <row r="6088">
          <cell r="B6088" t="str">
            <v>SAINT BARTHELEMY INVESTIMENTO NO EXTERIOR FI MULTIMERCADO CRÉDITO PRIVADO</v>
          </cell>
          <cell r="C6088" t="str">
            <v>40.799.315/0001-65</v>
          </cell>
          <cell r="I6088" t="str">
            <v>Não</v>
          </cell>
        </row>
        <row r="6089">
          <cell r="B6089" t="str">
            <v>SAINT GERMAIN INVESTIMENTO NO EXTERIOR FIC MULTIMERCADO CRÉDITO PRIVADO</v>
          </cell>
          <cell r="C6089" t="str">
            <v>16.537.145/0001-66</v>
          </cell>
          <cell r="I6089" t="str">
            <v>Não</v>
          </cell>
        </row>
        <row r="6090">
          <cell r="B6090" t="str">
            <v>SAINT MALO INVESTIMENTO NO EXTERIOR FI MULTIMERCADO CRÉDITO PRIVADO</v>
          </cell>
          <cell r="C6090" t="str">
            <v>03.235.396/0001-44</v>
          </cell>
          <cell r="I6090" t="str">
            <v>Sim</v>
          </cell>
        </row>
        <row r="6091">
          <cell r="B6091" t="str">
            <v>SAKS CBI HEDGE FI MULTIMERCADO</v>
          </cell>
          <cell r="C6091" t="str">
            <v>38.251.735/0001-60</v>
          </cell>
          <cell r="I6091" t="str">
            <v>Não</v>
          </cell>
        </row>
        <row r="6092">
          <cell r="B6092" t="str">
            <v>SAKS SUPERPREV FI MULTIMERCADO</v>
          </cell>
          <cell r="C6092" t="str">
            <v>33.913.638/0001-72</v>
          </cell>
          <cell r="I6092" t="str">
            <v>Sim</v>
          </cell>
        </row>
        <row r="6093">
          <cell r="B6093" t="str">
            <v>SAL INVESTIMENTO NO EXTERIOR FI MULTIMERCADO CRÉDITO PRIVADO</v>
          </cell>
          <cell r="C6093" t="str">
            <v>32.754.433/0001-29</v>
          </cell>
          <cell r="I6093" t="str">
            <v>Não</v>
          </cell>
        </row>
        <row r="6094">
          <cell r="B6094" t="str">
            <v>SALAMANCA INVESTIMENTO NO EXTERIOR FI MULTIMERCADO CRÉDITO PRIVADO</v>
          </cell>
          <cell r="C6094" t="str">
            <v>30.322.419/0001-20</v>
          </cell>
          <cell r="I6094" t="str">
            <v>Não</v>
          </cell>
        </row>
        <row r="6095">
          <cell r="B6095" t="str">
            <v>SALINAS FIP MULTIESTRATÉGIA</v>
          </cell>
          <cell r="C6095" t="str">
            <v>21.524.915/0001-76</v>
          </cell>
          <cell r="I6095" t="str">
            <v>Não classificado</v>
          </cell>
        </row>
        <row r="6096">
          <cell r="B6096" t="str">
            <v>SALT INVESTIMENTO NO EXTERIOR FI MULTIMERCADO CRÉDITO PRIVADO</v>
          </cell>
          <cell r="C6096" t="str">
            <v>23.957.069/0001-03</v>
          </cell>
          <cell r="I6096" t="str">
            <v>Não</v>
          </cell>
        </row>
        <row r="6097">
          <cell r="B6097" t="str">
            <v>SALVADOR INVESTIMENTO NO EXTERIOR FI MULTIMERCADO CRÉDITO PRIVADO</v>
          </cell>
          <cell r="C6097" t="str">
            <v>39.331.759/0001-92</v>
          </cell>
          <cell r="I6097" t="str">
            <v>Sim</v>
          </cell>
        </row>
        <row r="6098">
          <cell r="B6098" t="str">
            <v>SAM FIC RENDA FIXA LP</v>
          </cell>
          <cell r="C6098" t="str">
            <v>06.969.451/0001-18</v>
          </cell>
          <cell r="I6098" t="str">
            <v>Não</v>
          </cell>
        </row>
        <row r="6099">
          <cell r="B6099" t="str">
            <v>SAM FIDC NP</v>
          </cell>
          <cell r="C6099" t="str">
            <v>30.808.102/0001-07</v>
          </cell>
          <cell r="I6099" t="str">
            <v>Sim</v>
          </cell>
        </row>
        <row r="6100">
          <cell r="B6100" t="str">
            <v>SAM JURO REAL FIC RENDA FIXA</v>
          </cell>
          <cell r="C6100" t="str">
            <v>09.216.026/0001-46</v>
          </cell>
          <cell r="I6100" t="str">
            <v>Não</v>
          </cell>
        </row>
        <row r="6101">
          <cell r="B6101" t="str">
            <v>SAM RATES AND FX FIC MULTIMERCADO</v>
          </cell>
          <cell r="C6101" t="str">
            <v>14.326.479/0001-65</v>
          </cell>
          <cell r="I6101" t="str">
            <v>Não</v>
          </cell>
        </row>
        <row r="6102">
          <cell r="B6102" t="str">
            <v>SAMAMBAIA INVESTIMENTO NO EXTERIOR FI MULTIMERCADO CRÉDITO PRIVADO</v>
          </cell>
          <cell r="C6102" t="str">
            <v>04.277.491/0001-73</v>
          </cell>
          <cell r="I6102" t="str">
            <v>Não</v>
          </cell>
        </row>
        <row r="6103">
          <cell r="B6103" t="str">
            <v>SAMBAIBA INVESTIMENTO NO EXTERIOR FIC MULTIMERCADO CRÉDITO PRIVADO</v>
          </cell>
          <cell r="C6103" t="str">
            <v>22.100.039/0001-13</v>
          </cell>
          <cell r="I6103" t="str">
            <v>Sim</v>
          </cell>
        </row>
        <row r="6104">
          <cell r="B6104" t="str">
            <v>SAN FRANCISCO INVESTIMENTO NO EXTERIOR FIC MULTIMERCADO CRÉDITO PRIVADO</v>
          </cell>
          <cell r="C6104" t="str">
            <v>35.487.421/0001-73</v>
          </cell>
          <cell r="I6104" t="str">
            <v>Sim</v>
          </cell>
        </row>
        <row r="6105">
          <cell r="B6105" t="str">
            <v>SAN MICHELE INVESTIMENTO NO EXTERIOR FIC MULTIMERCADO CRÉDITO PRIVADO</v>
          </cell>
          <cell r="C6105" t="str">
            <v>38.050.451/0001-06</v>
          </cell>
          <cell r="I6105" t="str">
            <v>Sim</v>
          </cell>
        </row>
        <row r="6106">
          <cell r="B6106" t="str">
            <v>SANASA FIDC SUBORDINADA</v>
          </cell>
          <cell r="C6106" t="str">
            <v>19.085.639/0001-45</v>
          </cell>
          <cell r="I6106" t="str">
            <v>Sim</v>
          </cell>
        </row>
        <row r="6107">
          <cell r="B6107" t="str">
            <v>SANDALWOOD INVESTIMENTO NO EXTERIOR FI MULTIMERCADO CRÉDITO PRIVADO</v>
          </cell>
          <cell r="C6107" t="str">
            <v>25.097.867/0001-38</v>
          </cell>
          <cell r="I6107" t="str">
            <v>Não</v>
          </cell>
        </row>
        <row r="6108">
          <cell r="B6108" t="str">
            <v>SANEAMENTO DE GOIAS S.A. SANEAGO IV FIDC INFRAESTRUTURA SÊNIOR</v>
          </cell>
          <cell r="C6108" t="str">
            <v>20.045.862/0001-48</v>
          </cell>
          <cell r="I6108" t="str">
            <v>Não</v>
          </cell>
        </row>
        <row r="6109">
          <cell r="B6109" t="str">
            <v>SANPERE FIC MULTIMERCADO</v>
          </cell>
          <cell r="C6109" t="str">
            <v>40.772.150/0001-38</v>
          </cell>
          <cell r="I6109" t="str">
            <v>Não</v>
          </cell>
        </row>
        <row r="6110">
          <cell r="B6110" t="str">
            <v>SANS SOUCI INVESTIMENTO NO EXTERIOR FI MULTIMERCADO CRÉDITO PRIVADO</v>
          </cell>
          <cell r="C6110" t="str">
            <v>28.651.600/0001-39</v>
          </cell>
          <cell r="I6110" t="str">
            <v>Não</v>
          </cell>
        </row>
        <row r="6111">
          <cell r="B6111" t="str">
            <v>SANTA ALICE CRÉDITOS JUDICIAIS FIDC NP SUBORDINADA</v>
          </cell>
          <cell r="C6111" t="str">
            <v>32.274.528/0001-45</v>
          </cell>
          <cell r="I6111" t="str">
            <v>Não classificado</v>
          </cell>
        </row>
        <row r="6112">
          <cell r="B6112" t="str">
            <v>SANTA ANITA INVESTIMENTO NO EXTERIOR FI AÇÕES</v>
          </cell>
          <cell r="C6112" t="str">
            <v>20.458.849/0001-10</v>
          </cell>
          <cell r="I6112" t="str">
            <v>Não</v>
          </cell>
        </row>
        <row r="6113">
          <cell r="B6113" t="str">
            <v>SANTA CAROLINA PREVIDÊNCIA FI MULTIMERCADO CRÉDITO PRIVADO</v>
          </cell>
          <cell r="C6113" t="str">
            <v>37.805.765/0001-09</v>
          </cell>
          <cell r="I6113" t="str">
            <v>Sim</v>
          </cell>
        </row>
        <row r="6114">
          <cell r="B6114" t="str">
            <v>SANTA CATARINA INVESTIMENTO NO EXTERIOR FI MULTIMERCADO</v>
          </cell>
          <cell r="C6114" t="str">
            <v>41.287.506/0001-00</v>
          </cell>
          <cell r="I6114" t="str">
            <v>Sim</v>
          </cell>
        </row>
        <row r="6115">
          <cell r="B6115" t="str">
            <v>SANTA CLARA FI MULTIMERCADO CRÉDITO PRIVADO</v>
          </cell>
          <cell r="C6115" t="str">
            <v>08.393.876/0001-57</v>
          </cell>
          <cell r="I6115" t="str">
            <v>Sim</v>
          </cell>
        </row>
        <row r="6116">
          <cell r="B6116" t="str">
            <v>SANTA CRUZ CAPITAL FIDC SÊNIOR 2</v>
          </cell>
          <cell r="C6116" t="str">
            <v>32.969.429/0001-88</v>
          </cell>
          <cell r="I6116" t="str">
            <v>Não classificado</v>
          </cell>
        </row>
        <row r="6117">
          <cell r="B6117" t="str">
            <v>SANTA CRUZ CAPITAL FIDC SUBORDINADA JÚNIOR</v>
          </cell>
          <cell r="C6117" t="str">
            <v>32.969.429/0001-88</v>
          </cell>
          <cell r="I6117" t="str">
            <v>Não classificado</v>
          </cell>
        </row>
        <row r="6118">
          <cell r="B6118" t="str">
            <v>SANTA CRUZ CAPITAL FIDC SUBORDINADA MEZANINO 1</v>
          </cell>
          <cell r="C6118" t="str">
            <v>32.969.429/0001-88</v>
          </cell>
          <cell r="I6118" t="str">
            <v>Não classificado</v>
          </cell>
        </row>
        <row r="6119">
          <cell r="B6119" t="str">
            <v>SANTA CRUZ CAPITAL FIDC SUBORDINADA MEZANINO 2</v>
          </cell>
          <cell r="C6119" t="str">
            <v>32.969.429/0001-88</v>
          </cell>
          <cell r="I6119" t="str">
            <v>Não classificado</v>
          </cell>
        </row>
        <row r="6120">
          <cell r="B6120" t="str">
            <v>SANTA CRUZ CAPITAL FIDC SUBORDINADA MEZANINO 3</v>
          </cell>
          <cell r="C6120" t="str">
            <v>32.969.429/0001-88</v>
          </cell>
          <cell r="I6120" t="str">
            <v>Não classificado</v>
          </cell>
        </row>
        <row r="6121">
          <cell r="B6121" t="str">
            <v>SANTA FÉ FIDC NP SÊNIOR 1</v>
          </cell>
          <cell r="C6121" t="str">
            <v>41.195.737/0001-94</v>
          </cell>
          <cell r="I6121" t="str">
            <v>Não classificado</v>
          </cell>
        </row>
        <row r="6122">
          <cell r="B6122" t="str">
            <v>SANTA FÉ FIDC NP SUBORDINADA JÚNIOR 1</v>
          </cell>
          <cell r="C6122" t="str">
            <v>41.195.737/0001-94</v>
          </cell>
          <cell r="I6122" t="str">
            <v>Não classificado</v>
          </cell>
        </row>
        <row r="6123">
          <cell r="B6123" t="str">
            <v>SANTA LUCIA FI MULTIMERCADO CRÉDITO PRIVADO LP</v>
          </cell>
          <cell r="C6123" t="str">
            <v>30.790.526/0001-83</v>
          </cell>
          <cell r="I6123" t="str">
            <v>Sim</v>
          </cell>
        </row>
        <row r="6124">
          <cell r="B6124" t="str">
            <v>SANTA MARGARIDA INVESTIMENTO NO EXTERIOR FIC MULTIMERCADO CRÉDITO PRIVADO</v>
          </cell>
          <cell r="C6124" t="str">
            <v>29.300.772/0001-20</v>
          </cell>
          <cell r="I6124" t="str">
            <v>Não</v>
          </cell>
        </row>
        <row r="6125">
          <cell r="B6125" t="str">
            <v>SANTA MARIA FI MULTIMERCADO CRÉDITO PRIVADO</v>
          </cell>
          <cell r="C6125" t="str">
            <v>31.081.028/0001-24</v>
          </cell>
          <cell r="I6125" t="str">
            <v>Sim</v>
          </cell>
        </row>
        <row r="6126">
          <cell r="B6126" t="str">
            <v>SANTA MONICA FI MULTIMERCADO</v>
          </cell>
          <cell r="C6126" t="str">
            <v>40.023.553/0001-84</v>
          </cell>
          <cell r="I6126" t="str">
            <v>Não</v>
          </cell>
        </row>
        <row r="6127">
          <cell r="B6127" t="str">
            <v>SANTA RITA DE CÁSSIA FIC MULTIMERCADO CRÉDITO PRIVADO</v>
          </cell>
          <cell r="C6127" t="str">
            <v>24.752.441/0001-08</v>
          </cell>
          <cell r="I6127" t="str">
            <v>Sim</v>
          </cell>
        </row>
        <row r="6128">
          <cell r="B6128" t="str">
            <v>SANTA RITA FI AÇÕES</v>
          </cell>
          <cell r="C6128" t="str">
            <v>12.984.626/0001-69</v>
          </cell>
          <cell r="I6128" t="str">
            <v>Não</v>
          </cell>
        </row>
        <row r="6129">
          <cell r="B6129" t="str">
            <v>SANTA RITA INVESTIMENTO NO EXTERIOR FI MULTIMERCADO CRÉDITO PRIVADO</v>
          </cell>
          <cell r="C6129" t="str">
            <v>41.373.698/0001-78</v>
          </cell>
          <cell r="I6129" t="str">
            <v>Sim</v>
          </cell>
        </row>
        <row r="6130">
          <cell r="B6130" t="str">
            <v>SANTA TERESA INVESTIMENTO NO EXTERIOR FIC MULTIMERCADO CRÉDITO PRIVADO</v>
          </cell>
          <cell r="C6130" t="str">
            <v>11.253.559/0001-40</v>
          </cell>
          <cell r="I6130" t="str">
            <v>Não</v>
          </cell>
        </row>
        <row r="6131">
          <cell r="B6131" t="str">
            <v>SANTAFÉ INVESTIMENTO NO EXTERIOR FIC MULTIMERCADO CRÉDITO PRIVADO</v>
          </cell>
          <cell r="C6131" t="str">
            <v>28.653.730/0001-00</v>
          </cell>
          <cell r="I6131" t="str">
            <v>Não</v>
          </cell>
        </row>
        <row r="6132">
          <cell r="B6132" t="str">
            <v>SANTAMARÍA INVESTIMENTO NO EXTERIOR FIC MULTIMERCADO CRÉDITO PRIVADO</v>
          </cell>
          <cell r="C6132" t="str">
            <v>28.454.156/0001-61</v>
          </cell>
          <cell r="I6132" t="str">
            <v>Não</v>
          </cell>
        </row>
        <row r="6133">
          <cell r="B6133" t="str">
            <v>SANTANA INVESTIMENTO NO EXTERIOR FIC MULTIMERCADO CRÉDITO PRIVADO</v>
          </cell>
          <cell r="C6133" t="str">
            <v>28.971.707/0001-64</v>
          </cell>
          <cell r="I6133" t="str">
            <v>Não</v>
          </cell>
        </row>
        <row r="6134">
          <cell r="B6134" t="str">
            <v>SANTANDER 49 FIC MULTIMERCADO CRÉDITO PRIVADO</v>
          </cell>
          <cell r="C6134" t="str">
            <v>08.628.945/0001-64</v>
          </cell>
          <cell r="I6134" t="str">
            <v>Não</v>
          </cell>
        </row>
        <row r="6135">
          <cell r="B6135" t="str">
            <v>SANTANDER BACCARAT FI RENDA FIXA REFERENCIADO DI</v>
          </cell>
          <cell r="C6135" t="str">
            <v>03.454.781/0001-82</v>
          </cell>
          <cell r="I6135" t="str">
            <v>Não</v>
          </cell>
        </row>
        <row r="6136">
          <cell r="B6136" t="str">
            <v>SANTANDER CLASSE A FIC RENDA FIXA REFERENCIADO DI</v>
          </cell>
          <cell r="C6136" t="str">
            <v>28.517.187/0001-14</v>
          </cell>
          <cell r="I6136" t="str">
            <v>Não</v>
          </cell>
        </row>
        <row r="6137">
          <cell r="B6137" t="str">
            <v>SANTANDER COLABORADORES MAGAZINE LUIZA FI AÇÕES</v>
          </cell>
          <cell r="C6137" t="str">
            <v>13.199.100/0001-30</v>
          </cell>
          <cell r="I6137" t="str">
            <v>Não</v>
          </cell>
        </row>
        <row r="6138">
          <cell r="B6138" t="str">
            <v>SANTANDER CONNECT GLOBAL EQUITIES DÓLAR INVESTIMENTO NO EXTERIOR FI MULTIMERCADO</v>
          </cell>
          <cell r="C6138" t="str">
            <v>41.687.275/0001-22</v>
          </cell>
          <cell r="I6138" t="str">
            <v>Não</v>
          </cell>
        </row>
        <row r="6139">
          <cell r="B6139" t="str">
            <v>SANTANDER CÓRDOBA FI RENDA FIXA CRÉDITO PRIVADO</v>
          </cell>
          <cell r="C6139" t="str">
            <v>09.303.475/0001-21</v>
          </cell>
          <cell r="I6139" t="str">
            <v>Não</v>
          </cell>
        </row>
        <row r="6140">
          <cell r="B6140" t="str">
            <v>SANTANDER CRM FI RENDA FIXA</v>
          </cell>
          <cell r="C6140" t="str">
            <v>18.599.145/0001-16</v>
          </cell>
          <cell r="I6140" t="str">
            <v>Não</v>
          </cell>
        </row>
        <row r="6141">
          <cell r="B6141" t="str">
            <v>SANTANDER FUTURE FI MULTIMERCADO</v>
          </cell>
          <cell r="C6141" t="str">
            <v>04.299.727/0001-72</v>
          </cell>
          <cell r="I6141" t="str">
            <v>Não</v>
          </cell>
        </row>
        <row r="6142">
          <cell r="B6142" t="str">
            <v>SANTANDER FUTURE WEALTH INSTITUCIONAL DÓLAR INVESTIMENTO NO EXTERIOR FIC MULTIMERCADO</v>
          </cell>
          <cell r="C6142" t="str">
            <v>41.687.240/0001-93</v>
          </cell>
          <cell r="I6142" t="str">
            <v>Não</v>
          </cell>
        </row>
        <row r="6143">
          <cell r="B6143" t="str">
            <v>SANTANDER IBOVESPA PASSIVO FI AÇÕES</v>
          </cell>
          <cell r="C6143" t="str">
            <v>04.616.299/0001-64</v>
          </cell>
          <cell r="I6143" t="str">
            <v>Não</v>
          </cell>
        </row>
        <row r="6144">
          <cell r="B6144" t="str">
            <v>SANTANDER ICATU LARK I ESPECIALMENTE CONSTITUÍDOS FIC RENDA FIXA CRÉDITO PRIVADO</v>
          </cell>
          <cell r="C6144" t="str">
            <v>14.325.933/0001-63</v>
          </cell>
          <cell r="I6144" t="str">
            <v>Não</v>
          </cell>
        </row>
        <row r="6145">
          <cell r="B6145" t="str">
            <v>SANTANDER ICATU SEGUROS ESTRATÉGIA FI RENDA FIXA PREVIDENCIÁRIO CRÉDITO PRIVADO</v>
          </cell>
          <cell r="C6145" t="str">
            <v>18.719.555/0001-53</v>
          </cell>
          <cell r="I6145" t="str">
            <v>Sim</v>
          </cell>
        </row>
        <row r="6146">
          <cell r="B6146" t="str">
            <v>SANTANDER ICATU STRIX ESPECIALMENTE CONSTITUÍDO FI MULTIMERCADO</v>
          </cell>
          <cell r="C6146" t="str">
            <v>17.340.337/0001-40</v>
          </cell>
          <cell r="I6146" t="str">
            <v>Não</v>
          </cell>
        </row>
        <row r="6147">
          <cell r="B6147" t="str">
            <v>SANTANDER ÍNDICE BOVESPA FIC AÇÕES</v>
          </cell>
          <cell r="C6147" t="str">
            <v>06.084.858/0001-68</v>
          </cell>
          <cell r="I6147" t="str">
            <v>Não</v>
          </cell>
        </row>
        <row r="6148">
          <cell r="B6148" t="str">
            <v>SANTANDER INVESTMENT OPPORTUNITIES FI AÇÕES</v>
          </cell>
          <cell r="C6148" t="str">
            <v>37.243.739/0001-34</v>
          </cell>
          <cell r="I6148" t="str">
            <v>Não</v>
          </cell>
        </row>
        <row r="6149">
          <cell r="B6149" t="str">
            <v>SANTANDER KIA MOTORS FIC RENDA FIXA REFERENCIADO DI</v>
          </cell>
          <cell r="C6149" t="str">
            <v>29.549.613/0001-64</v>
          </cell>
          <cell r="I6149" t="str">
            <v>Não</v>
          </cell>
        </row>
        <row r="6150">
          <cell r="B6150" t="str">
            <v>SANTANDER MACRO CRESCIMENTO FIX FIC MULTIMERCADO</v>
          </cell>
          <cell r="C6150" t="str">
            <v>05.344.620/0001-61</v>
          </cell>
          <cell r="I6150" t="str">
            <v>Não</v>
          </cell>
        </row>
        <row r="6151">
          <cell r="B6151" t="str">
            <v>SANTANDER MOVING TECH FI RENDA FIXA REFERENCIADO DI CRÉDITO PRIVADO</v>
          </cell>
          <cell r="C6151" t="str">
            <v>34.246.494/0001-00</v>
          </cell>
          <cell r="I6151" t="str">
            <v>Não</v>
          </cell>
        </row>
        <row r="6152">
          <cell r="B6152" t="str">
            <v>SANTANDER MULTISTRATEGY FI MULTIMERCADO</v>
          </cell>
          <cell r="C6152" t="str">
            <v>23.682.520/0001-27</v>
          </cell>
          <cell r="I6152" t="str">
            <v>Não</v>
          </cell>
        </row>
        <row r="6153">
          <cell r="B6153" t="str">
            <v>SANTANDER MULTISTRATEGY FIC MULTIMERCADO</v>
          </cell>
          <cell r="C6153" t="str">
            <v>23.682.530/0001-62</v>
          </cell>
          <cell r="I6153" t="str">
            <v>Não</v>
          </cell>
        </row>
        <row r="6154">
          <cell r="B6154" t="str">
            <v>SANTANDER MULTISTRATEGY RATES AND FX MASTER FI MULTIMERCADO</v>
          </cell>
          <cell r="C6154" t="str">
            <v>14.326.376/0001-03</v>
          </cell>
          <cell r="I6154" t="str">
            <v>Não</v>
          </cell>
        </row>
        <row r="6155">
          <cell r="B6155" t="str">
            <v>SANTANDER PB 3MARIAS FI MULTIMERCADO CRÉDITO PRIVADO</v>
          </cell>
          <cell r="C6155" t="str">
            <v>34.656.529/0001-80</v>
          </cell>
          <cell r="I6155" t="str">
            <v>Não</v>
          </cell>
        </row>
        <row r="6156">
          <cell r="B6156" t="str">
            <v>SANTANDER PB AGAMI FI AÇÕES</v>
          </cell>
          <cell r="C6156" t="str">
            <v>30.521.878/0001-33</v>
          </cell>
          <cell r="I6156" t="str">
            <v>Não</v>
          </cell>
        </row>
        <row r="6157">
          <cell r="B6157" t="str">
            <v>SANTANDER PB ALDEBARAN FIC MULTIMERCADO CRÉDITO PRIVADO</v>
          </cell>
          <cell r="C6157" t="str">
            <v>23.653.754/0001-46</v>
          </cell>
          <cell r="I6157" t="str">
            <v>Não</v>
          </cell>
        </row>
        <row r="6158">
          <cell r="B6158" t="str">
            <v>SANTANDER PB ALLEGRA FIC MULTIMERCADO CRÉDITO PRIVADO</v>
          </cell>
          <cell r="C6158" t="str">
            <v>36.233.483/0001-11</v>
          </cell>
          <cell r="I6158" t="str">
            <v>Não</v>
          </cell>
        </row>
        <row r="6159">
          <cell r="B6159" t="str">
            <v>SANTANDER PB AMALFITANA FIC MULTIMERCADO CRÉDITO PRIVADO</v>
          </cell>
          <cell r="C6159" t="str">
            <v>30.332.775/0001-25</v>
          </cell>
          <cell r="I6159" t="str">
            <v>Não</v>
          </cell>
        </row>
        <row r="6160">
          <cell r="B6160" t="str">
            <v>SANTANDER PB AMSTERDAM FIC MULTIMERCADO CRÉDITO PRIVADO</v>
          </cell>
          <cell r="C6160" t="str">
            <v>30.453.509/0001-50</v>
          </cell>
          <cell r="I6160" t="str">
            <v>Não</v>
          </cell>
        </row>
        <row r="6161">
          <cell r="B6161" t="str">
            <v>SANTANDER PB ANDABEM FIC MULTIMERCADO</v>
          </cell>
          <cell r="C6161" t="str">
            <v>08.741.792/0001-67</v>
          </cell>
          <cell r="I6161" t="str">
            <v>Não</v>
          </cell>
        </row>
        <row r="6162">
          <cell r="B6162" t="str">
            <v>SANTANDER PB ANTUY FI MULTIMERCADO CRÉDITO PRIVADO</v>
          </cell>
          <cell r="C6162" t="str">
            <v>20.977.545/0001-60</v>
          </cell>
          <cell r="I6162" t="str">
            <v>Não</v>
          </cell>
        </row>
        <row r="6163">
          <cell r="B6163" t="str">
            <v>SANTANDER PB APLAUSO FIC MULTIMERCADO CRÉDITO PRIVADO</v>
          </cell>
          <cell r="C6163" t="str">
            <v>03.660.449/0001-74</v>
          </cell>
          <cell r="I6163" t="str">
            <v>Não</v>
          </cell>
        </row>
        <row r="6164">
          <cell r="B6164" t="str">
            <v>SANTANDER PB ARAM BLUE HILL FIC MULTIMERCADO CRÉDITO PRIVADO</v>
          </cell>
          <cell r="C6164" t="str">
            <v>34.643.834/0001-37</v>
          </cell>
          <cell r="I6164" t="str">
            <v>Não</v>
          </cell>
        </row>
        <row r="6165">
          <cell r="B6165" t="str">
            <v>SANTANDER PB ASG FIC MULTIMERCADO CRÉDITO PRIVADO</v>
          </cell>
          <cell r="C6165" t="str">
            <v>19.194.153/0001-45</v>
          </cell>
          <cell r="I6165" t="str">
            <v>Não</v>
          </cell>
        </row>
        <row r="6166">
          <cell r="B6166" t="str">
            <v>SANTANDER PB AYOUB A.D.A. FIC MULTIMERCADO CRÉDITO PRIVADO</v>
          </cell>
          <cell r="C6166" t="str">
            <v>41.710.774/0001-93</v>
          </cell>
          <cell r="I6166" t="str">
            <v>Não</v>
          </cell>
        </row>
        <row r="6167">
          <cell r="B6167" t="str">
            <v>SANTANDER PB BAYVIEW FI MULTIMERCADO CRÉDITO PRIVADO</v>
          </cell>
          <cell r="C6167" t="str">
            <v>30.521.968/0001-24</v>
          </cell>
          <cell r="I6167" t="str">
            <v>Não</v>
          </cell>
        </row>
        <row r="6168">
          <cell r="B6168" t="str">
            <v>SANTANDER PB BFRANKLIN FI MULTIMERCADO CRÉDITO PRIVADO</v>
          </cell>
          <cell r="C6168" t="str">
            <v>30.393.329/0001-20</v>
          </cell>
          <cell r="I6168" t="str">
            <v>Não</v>
          </cell>
        </row>
        <row r="6169">
          <cell r="B6169" t="str">
            <v>SANTANDER PB BMF II FIC MULTIMERCADO CRÉDITO PRIVADO</v>
          </cell>
          <cell r="C6169" t="str">
            <v>34.658.346/0001-01</v>
          </cell>
          <cell r="I6169" t="str">
            <v>Não</v>
          </cell>
        </row>
        <row r="6170">
          <cell r="B6170" t="str">
            <v>SANTANDER PB BORG FI MULTIMERCADO CRÉDITO PRIVADO</v>
          </cell>
          <cell r="C6170" t="str">
            <v>30.332.785/0001-60</v>
          </cell>
          <cell r="I6170" t="str">
            <v>Não</v>
          </cell>
        </row>
        <row r="6171">
          <cell r="B6171" t="str">
            <v>SANTANDER PB BOWIE FIC MULTIMERCADO CRÉDITO PRIVADO</v>
          </cell>
          <cell r="C6171" t="str">
            <v>36.233.524/0001-70</v>
          </cell>
          <cell r="I6171" t="str">
            <v>Não</v>
          </cell>
        </row>
        <row r="6172">
          <cell r="B6172" t="str">
            <v>SANTANDER PB BREOGAN FI AÇÕES</v>
          </cell>
          <cell r="C6172" t="str">
            <v>34.258.329/0001-79</v>
          </cell>
          <cell r="I6172" t="str">
            <v>Não</v>
          </cell>
        </row>
        <row r="6173">
          <cell r="B6173" t="str">
            <v>SANTANDER PB BROMÉLIA FIC MULTIMERCADO CRÉDITO PRIVADO</v>
          </cell>
          <cell r="C6173" t="str">
            <v>30.453.573/0001-31</v>
          </cell>
          <cell r="I6173" t="str">
            <v>Não</v>
          </cell>
        </row>
        <row r="6174">
          <cell r="B6174" t="str">
            <v>SANTANDER PB CALYPSO FI AÇÕES</v>
          </cell>
          <cell r="C6174" t="str">
            <v>34.246.543/0001-05</v>
          </cell>
          <cell r="I6174" t="str">
            <v>Não</v>
          </cell>
        </row>
        <row r="6175">
          <cell r="B6175" t="str">
            <v>SANTANDER PB CANGUARA FIC MULTIMERCADO CRÉDITO PRIVADO</v>
          </cell>
          <cell r="C6175" t="str">
            <v>34.657.939/0001-45</v>
          </cell>
          <cell r="I6175" t="str">
            <v>Não</v>
          </cell>
        </row>
        <row r="6176">
          <cell r="B6176" t="str">
            <v>SANTANDER PB CARDAMOMO RV FI AÇÕES</v>
          </cell>
          <cell r="C6176" t="str">
            <v>34.258.279/0001-20</v>
          </cell>
          <cell r="I6176" t="str">
            <v>Não</v>
          </cell>
        </row>
        <row r="6177">
          <cell r="B6177" t="str">
            <v>SANTANDER PB CARDEAL FI RENDA FIXA CRÉDITO PRIVADO</v>
          </cell>
          <cell r="C6177" t="str">
            <v>23.653.790/0001-00</v>
          </cell>
          <cell r="I6177" t="str">
            <v>Não</v>
          </cell>
        </row>
        <row r="6178">
          <cell r="B6178" t="str">
            <v>SANTANDER PB CAROPINHA FIC MULTIMERCADO CRÉDITO PRIVADO</v>
          </cell>
          <cell r="C6178" t="str">
            <v>26.622.848/0001-46</v>
          </cell>
          <cell r="I6178" t="str">
            <v>Não</v>
          </cell>
        </row>
        <row r="6179">
          <cell r="B6179" t="str">
            <v>SANTANDER PB CARTEIRA 77 FIC MULTIMERCADO CRÉDITO PRIVADO</v>
          </cell>
          <cell r="C6179" t="str">
            <v>05.059.236/0001-17</v>
          </cell>
          <cell r="I6179" t="str">
            <v>Não</v>
          </cell>
        </row>
        <row r="6180">
          <cell r="B6180" t="str">
            <v>SANTANDER PB CATITA FIC MULTIMERCADO CRÉDITO PRIVADO</v>
          </cell>
          <cell r="C6180" t="str">
            <v>30.129.047/0001-10</v>
          </cell>
          <cell r="I6180" t="str">
            <v>Não</v>
          </cell>
        </row>
        <row r="6181">
          <cell r="B6181" t="str">
            <v>SANTANDER PB CECK FIC MULTIMERCADO CRÉDITO PRIVADO</v>
          </cell>
          <cell r="C6181" t="str">
            <v>30.393.162/0001-06</v>
          </cell>
          <cell r="I6181" t="str">
            <v>Não</v>
          </cell>
        </row>
        <row r="6182">
          <cell r="B6182" t="str">
            <v>SANTANDER PB CERVANTES FIC MULTIMERCADO</v>
          </cell>
          <cell r="C6182" t="str">
            <v>23.884.819/0001-64</v>
          </cell>
          <cell r="I6182" t="str">
            <v>Não</v>
          </cell>
        </row>
        <row r="6183">
          <cell r="B6183" t="str">
            <v>SANTANDER PB CLASS FIC MULTIMERCADO</v>
          </cell>
          <cell r="C6183" t="str">
            <v>05.841.109/0001-75</v>
          </cell>
          <cell r="I6183" t="str">
            <v>Não</v>
          </cell>
        </row>
        <row r="6184">
          <cell r="B6184" t="str">
            <v>SANTANDER PB CONGEA FIC MULTIMERCADO CRÉDITO PRIVADO</v>
          </cell>
          <cell r="C6184" t="str">
            <v>26.622.825/0001-31</v>
          </cell>
          <cell r="I6184" t="str">
            <v>Não</v>
          </cell>
        </row>
        <row r="6185">
          <cell r="B6185" t="str">
            <v>SANTANDER PB CRISANTENO FIC MULTIMERCADO CRÉDITO PRIVADO</v>
          </cell>
          <cell r="C6185" t="str">
            <v>24.976.652/0001-24</v>
          </cell>
          <cell r="I6185" t="str">
            <v>Não</v>
          </cell>
        </row>
        <row r="6186">
          <cell r="B6186" t="str">
            <v>SANTANDER PB DETREZ FI AÇÕES BDR NÍVEL I</v>
          </cell>
          <cell r="C6186" t="str">
            <v>36.233.418/0001-96</v>
          </cell>
          <cell r="I6186" t="str">
            <v>Não</v>
          </cell>
        </row>
        <row r="6187">
          <cell r="B6187" t="str">
            <v>SANTANDER PB DIAMOND FIC MULTIMERCADO CRÉDITO PRIVADO</v>
          </cell>
          <cell r="C6187" t="str">
            <v>34.658.129/0001-03</v>
          </cell>
          <cell r="I6187" t="str">
            <v>Não</v>
          </cell>
        </row>
        <row r="6188">
          <cell r="B6188" t="str">
            <v>SANTANDER PB DOMINIQUE FIC MULTIMERCADO CRÉDITO PRIVADO</v>
          </cell>
          <cell r="C6188" t="str">
            <v>30.058.003/0001-47</v>
          </cell>
          <cell r="I6188" t="str">
            <v>Não</v>
          </cell>
        </row>
        <row r="6189">
          <cell r="B6189" t="str">
            <v>SANTANDER PB EVEREST FIC MULTIMERCADO CRÉDITO PRIVADO</v>
          </cell>
          <cell r="C6189" t="str">
            <v>06.086.345/0001-96</v>
          </cell>
          <cell r="I6189" t="str">
            <v>Não</v>
          </cell>
        </row>
        <row r="6190">
          <cell r="B6190" t="str">
            <v>SANTANDER PB EXPONENCIAL FIC MULTIMERCADO CRÉDITO PRIVADO</v>
          </cell>
          <cell r="C6190" t="str">
            <v>22.235.513/0001-14</v>
          </cell>
          <cell r="I6190" t="str">
            <v>Não</v>
          </cell>
        </row>
        <row r="6191">
          <cell r="B6191" t="str">
            <v>SANTANDER PB FACE FI AÇÕES</v>
          </cell>
          <cell r="C6191" t="str">
            <v>34.258.181/0001-72</v>
          </cell>
          <cell r="I6191" t="str">
            <v>Não</v>
          </cell>
        </row>
        <row r="6192">
          <cell r="B6192" t="str">
            <v>SANTANDER PB FAHY FIC MULTIMERCADO CRÉDITO PRIVADO</v>
          </cell>
          <cell r="C6192" t="str">
            <v>34.658.282/0001-30</v>
          </cell>
          <cell r="I6192" t="str">
            <v>Não</v>
          </cell>
        </row>
        <row r="6193">
          <cell r="B6193" t="str">
            <v>SANTANDER PB FAROL FI MULTIMERCADO CRÉDITO PRIVADO</v>
          </cell>
          <cell r="C6193" t="str">
            <v>34.643.910/0001-04</v>
          </cell>
          <cell r="I6193" t="str">
            <v>Não</v>
          </cell>
        </row>
        <row r="6194">
          <cell r="B6194" t="str">
            <v>SANTANDER PB FBB INVESTIMENTOS FIC MULTIMERCADO CRÉDITO PRIVADO</v>
          </cell>
          <cell r="C6194" t="str">
            <v>30.393.014/0001-83</v>
          </cell>
          <cell r="I6194" t="str">
            <v>Não</v>
          </cell>
        </row>
        <row r="6195">
          <cell r="B6195" t="str">
            <v>SANTANDER PB FFP FIC MULTIMERCADO CRÉDITO PRIVADO</v>
          </cell>
          <cell r="C6195" t="str">
            <v>26.622.773/0001-01</v>
          </cell>
          <cell r="I6195" t="str">
            <v>Não</v>
          </cell>
        </row>
        <row r="6196">
          <cell r="B6196" t="str">
            <v>SANTANDER PB FOX FIC MULTIMERCADO CRÉDITO PRIVADO</v>
          </cell>
          <cell r="C6196" t="str">
            <v>30.557.026/0001-04</v>
          </cell>
          <cell r="I6196" t="str">
            <v>Não</v>
          </cell>
        </row>
        <row r="6197">
          <cell r="B6197" t="str">
            <v>SANTANDER PB FSA INVESTMENTS FIC MULTIMERCADO CRÉDITO PRIVADO</v>
          </cell>
          <cell r="C6197" t="str">
            <v>23.964.393/0001-59</v>
          </cell>
          <cell r="I6197" t="str">
            <v>Não</v>
          </cell>
        </row>
        <row r="6198">
          <cell r="B6198" t="str">
            <v>SANTANDER PB FTTM FIC MULTIMERCADO CRÉDITO PRIVADO</v>
          </cell>
          <cell r="C6198" t="str">
            <v>40.022.831/0001-89</v>
          </cell>
          <cell r="I6198" t="str">
            <v>Não</v>
          </cell>
        </row>
        <row r="6199">
          <cell r="B6199" t="str">
            <v>SANTANDER PB GEMINOS FI MULTIMERCADO CRÉDITO PRIVADO</v>
          </cell>
          <cell r="C6199" t="str">
            <v>23.065.015/0001-33</v>
          </cell>
          <cell r="I6199" t="str">
            <v>Não</v>
          </cell>
        </row>
        <row r="6200">
          <cell r="B6200" t="str">
            <v>SANTANDER PB GIRASSOL FIC MULTIMERCADO CRÉDITO PRIVADO</v>
          </cell>
          <cell r="C6200" t="str">
            <v>41.710.798/0001-42</v>
          </cell>
          <cell r="I6200" t="str">
            <v>Não</v>
          </cell>
        </row>
        <row r="6201">
          <cell r="B6201" t="str">
            <v>SANTANDER PB GRAFENUS FI MULTIMERCADO CRÉDITO PRIVADO</v>
          </cell>
          <cell r="C6201" t="str">
            <v>23.781.682/0001-12</v>
          </cell>
          <cell r="I6201" t="str">
            <v>Não</v>
          </cell>
        </row>
        <row r="6202">
          <cell r="B6202" t="str">
            <v>SANTANDER PB HAIA FI AÇÕES BDR NÍVEL I</v>
          </cell>
          <cell r="C6202" t="str">
            <v>30.102.312/0001-77</v>
          </cell>
          <cell r="I6202" t="str">
            <v>Não</v>
          </cell>
        </row>
        <row r="6203">
          <cell r="B6203" t="str">
            <v>SANTANDER PB HG VERDE 90 FIC MULTIMERCADO</v>
          </cell>
          <cell r="C6203" t="str">
            <v>07.647.132/0001-59</v>
          </cell>
          <cell r="I6203" t="str">
            <v>Não</v>
          </cell>
        </row>
        <row r="6204">
          <cell r="B6204" t="str">
            <v>SANTANDER PB HONOR ET FIDUCIA FIC MULTIMERCADO CRÉDITO PRIVADO</v>
          </cell>
          <cell r="C6204" t="str">
            <v>28.069.743/0001-37</v>
          </cell>
          <cell r="I6204" t="str">
            <v>Não</v>
          </cell>
        </row>
        <row r="6205">
          <cell r="B6205" t="str">
            <v>SANTANDER PB HOSSTON FIC MULTIMERCADO CRÉDITO PRIVADO</v>
          </cell>
          <cell r="C6205" t="str">
            <v>15.323.133/0001-76</v>
          </cell>
          <cell r="I6205" t="str">
            <v>Não</v>
          </cell>
        </row>
        <row r="6206">
          <cell r="B6206" t="str">
            <v>SANTANDER PB IG3 FI MULTIMERCADO CRÉDITO PRIVADO</v>
          </cell>
          <cell r="C6206" t="str">
            <v>30.332.759/0001-32</v>
          </cell>
          <cell r="I6206" t="str">
            <v>Não</v>
          </cell>
        </row>
        <row r="6207">
          <cell r="B6207" t="str">
            <v>SANTANDER PB IMP LIMA ADV FIC MULTIMERCADO CRÉDITO PRIVADO</v>
          </cell>
          <cell r="C6207" t="str">
            <v>35.416.333/0001-80</v>
          </cell>
          <cell r="I6207" t="str">
            <v>Não</v>
          </cell>
        </row>
        <row r="6208">
          <cell r="B6208" t="str">
            <v>SANTANDER PB INCASE FIC MULTIMERCADO CRÉDITO PRIVADO</v>
          </cell>
          <cell r="C6208" t="str">
            <v>37.258.197/0001-73</v>
          </cell>
          <cell r="I6208" t="str">
            <v>Não</v>
          </cell>
        </row>
        <row r="6209">
          <cell r="B6209" t="str">
            <v>SANTANDER PB ITIQUIRA FI AÇÕES</v>
          </cell>
          <cell r="C6209" t="str">
            <v>34.232.105/0001-98</v>
          </cell>
          <cell r="I6209" t="str">
            <v>Não</v>
          </cell>
        </row>
        <row r="6210">
          <cell r="B6210" t="str">
            <v>SANTANDER PB ITIQUIRA II FI MULTIMERCADO CRÉDITO PRIVADO</v>
          </cell>
          <cell r="C6210" t="str">
            <v>30.353.744/0001-50</v>
          </cell>
          <cell r="I6210" t="str">
            <v>Não</v>
          </cell>
        </row>
        <row r="6211">
          <cell r="B6211" t="str">
            <v>SANTANDER PB ITIQUIRA III FI MULTIMERCADO CRÉDITO PRIVADO</v>
          </cell>
          <cell r="C6211" t="str">
            <v>30.353.827/0001-40</v>
          </cell>
          <cell r="I6211" t="str">
            <v>Não</v>
          </cell>
        </row>
        <row r="6212">
          <cell r="B6212" t="str">
            <v>SANTANDER PB JAGUACY FIC MULTIMERCADO CRÉDITO PRIVADO</v>
          </cell>
          <cell r="C6212" t="str">
            <v>42.220.374/0001-62</v>
          </cell>
          <cell r="I6212" t="str">
            <v>Não</v>
          </cell>
        </row>
        <row r="6213">
          <cell r="B6213" t="str">
            <v>SANTANDER PB JFR FIC MULTIMERCADO CRÉDITO PRIVADO</v>
          </cell>
          <cell r="C6213" t="str">
            <v>28.021.770/0001-30</v>
          </cell>
          <cell r="I6213" t="str">
            <v>Não</v>
          </cell>
        </row>
        <row r="6214">
          <cell r="B6214" t="str">
            <v>SANTANDER PB JLT INFINITY FIC MULTIMERCADO CRÉDITO PRIVADO</v>
          </cell>
          <cell r="C6214" t="str">
            <v>26.507.114/0001-16</v>
          </cell>
          <cell r="I6214" t="str">
            <v>Não</v>
          </cell>
        </row>
        <row r="6215">
          <cell r="B6215" t="str">
            <v>SANTANDER PB JUGABIDAN FIC MULTIMERCADO CRÉDITO PRIVADO</v>
          </cell>
          <cell r="C6215" t="str">
            <v>24.290.310/0001-56</v>
          </cell>
          <cell r="I6215" t="str">
            <v>Não</v>
          </cell>
        </row>
        <row r="6216">
          <cell r="B6216" t="str">
            <v>SANTANDER PB JURUA FI AÇÕES BDR NÍVEL I</v>
          </cell>
          <cell r="C6216" t="str">
            <v>04.981.711/0001-45</v>
          </cell>
          <cell r="I6216" t="str">
            <v>Não</v>
          </cell>
        </row>
        <row r="6217">
          <cell r="B6217" t="str">
            <v>SANTANDER PB KAUAI FIC MULTIMERCADO CRÉDITO PRIVADO</v>
          </cell>
          <cell r="C6217" t="str">
            <v>15.323.379/0001-48</v>
          </cell>
          <cell r="I6217" t="str">
            <v>Não</v>
          </cell>
        </row>
        <row r="6218">
          <cell r="B6218" t="str">
            <v>SANTANDER PB KR FI MULTIMERCADO CRÉDITO PRIVADO</v>
          </cell>
          <cell r="C6218" t="str">
            <v>30.129.058/0001-09</v>
          </cell>
          <cell r="I6218" t="str">
            <v>Não</v>
          </cell>
        </row>
        <row r="6219">
          <cell r="B6219" t="str">
            <v>SANTANDER PB LEJOR FIC MULTIMERCADO CRÉDITO PRIVADO</v>
          </cell>
          <cell r="C6219" t="str">
            <v>36.233.387/0001-73</v>
          </cell>
          <cell r="I6219" t="str">
            <v>Não</v>
          </cell>
        </row>
        <row r="6220">
          <cell r="B6220" t="str">
            <v>SANTANDER PB LFC INVESTMENT FI AÇÕES</v>
          </cell>
          <cell r="C6220" t="str">
            <v>37.253.940/0001-00</v>
          </cell>
          <cell r="I6220" t="str">
            <v>Não</v>
          </cell>
        </row>
        <row r="6221">
          <cell r="B6221" t="str">
            <v>SANTANDER PB LÓTUS FIC MULTIMERCADO CRÉDITO PRIVADO</v>
          </cell>
          <cell r="C6221" t="str">
            <v>26.419.991/0001-35</v>
          </cell>
          <cell r="I6221" t="str">
            <v>Não</v>
          </cell>
        </row>
        <row r="6222">
          <cell r="B6222" t="str">
            <v>SANTANDER PB LUCK FIC MULTIMERCADO CRÉDITO PRIVADO</v>
          </cell>
          <cell r="C6222" t="str">
            <v>30.057.808/0001-76</v>
          </cell>
          <cell r="I6222" t="str">
            <v>Não</v>
          </cell>
        </row>
        <row r="6223">
          <cell r="B6223" t="str">
            <v>SANTANDER PB LUNA FIC MULTIMERCADO CRÉDITO PRIVADO</v>
          </cell>
          <cell r="C6223" t="str">
            <v>19.549.918/0001-12</v>
          </cell>
          <cell r="I6223" t="str">
            <v>Não</v>
          </cell>
        </row>
        <row r="6224">
          <cell r="B6224" t="str">
            <v>SANTANDER PB MADU FIC MULTIMERCADO CRÉDITO PRIVADO</v>
          </cell>
          <cell r="C6224" t="str">
            <v>26.229.202/0001-01</v>
          </cell>
          <cell r="I6224" t="str">
            <v>Não</v>
          </cell>
        </row>
        <row r="6225">
          <cell r="B6225" t="str">
            <v>SANTANDER PB MAJESTIC FIC MULTIMERCADO CRÉDITO PRIVADO</v>
          </cell>
          <cell r="C6225" t="str">
            <v>34.656.316/0001-58</v>
          </cell>
          <cell r="I6225" t="str">
            <v>Não</v>
          </cell>
        </row>
        <row r="6226">
          <cell r="B6226" t="str">
            <v>SANTANDER PB MAKALU FIC MULTIMERCADO CRÉDITO PRIVADO</v>
          </cell>
          <cell r="C6226" t="str">
            <v>36.233.568/0001-08</v>
          </cell>
          <cell r="I6226" t="str">
            <v>Não</v>
          </cell>
        </row>
        <row r="6227">
          <cell r="B6227" t="str">
            <v>SANTANDER PB MARGOET FIC MULTIMERCADO CRÉDITO PRIVADO</v>
          </cell>
          <cell r="C6227" t="str">
            <v>30.453.409/0001-24</v>
          </cell>
          <cell r="I6227" t="str">
            <v>Não</v>
          </cell>
        </row>
        <row r="6228">
          <cell r="B6228" t="str">
            <v>SANTANDER PB MARISCAL FI MULTIMERCADO CRÉDITO PRIVADO</v>
          </cell>
          <cell r="C6228" t="str">
            <v>30.493.760/0001-49</v>
          </cell>
          <cell r="I6228" t="str">
            <v>Não</v>
          </cell>
        </row>
        <row r="6229">
          <cell r="B6229" t="str">
            <v>SANTANDER PB MC6 FI AÇÕES</v>
          </cell>
          <cell r="C6229" t="str">
            <v>30.493.939/0001-04</v>
          </cell>
          <cell r="I6229" t="str">
            <v>Não</v>
          </cell>
        </row>
        <row r="6230">
          <cell r="B6230" t="str">
            <v>SANTANDER PB MDT III FIC MULTIMERCADO CRÉDITO PRIVADO</v>
          </cell>
          <cell r="C6230" t="str">
            <v>36.233.448/0001-00</v>
          </cell>
          <cell r="I6230" t="str">
            <v>Não</v>
          </cell>
        </row>
        <row r="6231">
          <cell r="B6231" t="str">
            <v>SANTANDER PB MILANO FIC MULTIMERCADO CRÉDITO PRIVADO</v>
          </cell>
          <cell r="C6231" t="str">
            <v>26.507.096/0001-72</v>
          </cell>
          <cell r="I6231" t="str">
            <v>Não</v>
          </cell>
        </row>
        <row r="6232">
          <cell r="B6232" t="str">
            <v>SANTANDER PB MJ FIC MULTIMERCADO CRÉDITO PRIVADO</v>
          </cell>
          <cell r="C6232" t="str">
            <v>26.507.121/0001-18</v>
          </cell>
          <cell r="I6232" t="str">
            <v>Não</v>
          </cell>
        </row>
        <row r="6233">
          <cell r="B6233" t="str">
            <v>SANTANDER PB MONTE CARLO FIC MULTIMERCADO CRÉDITO PRIVADO</v>
          </cell>
          <cell r="C6233" t="str">
            <v>36.233.545/0001-95</v>
          </cell>
          <cell r="I6233" t="str">
            <v>Não</v>
          </cell>
        </row>
        <row r="6234">
          <cell r="B6234" t="str">
            <v>SANTANDER PB MORVAL FIC MULTIMERCADO CRÉDITO PRIVADO</v>
          </cell>
          <cell r="C6234" t="str">
            <v>21.946.671/0001-10</v>
          </cell>
          <cell r="I6234" t="str">
            <v>Não</v>
          </cell>
        </row>
        <row r="6235">
          <cell r="B6235" t="str">
            <v>SANTANDER PB MOSAICO FIC MULTIMERCADO CRÉDITO PRIVADO</v>
          </cell>
          <cell r="C6235" t="str">
            <v>30.057.872/0001-57</v>
          </cell>
          <cell r="I6235" t="str">
            <v>Não</v>
          </cell>
        </row>
        <row r="6236">
          <cell r="B6236" t="str">
            <v>SANTANDER PB MOTOCA 2020 FIC MULTIMERCADO CRÉDITO PRIVADO</v>
          </cell>
          <cell r="C6236" t="str">
            <v>34.643.894/0001-50</v>
          </cell>
          <cell r="I6236" t="str">
            <v>Não</v>
          </cell>
        </row>
        <row r="6237">
          <cell r="B6237" t="str">
            <v>SANTANDER PB NEDOLA FIC MULTIMERCADO CRÉDITO PRIVADO</v>
          </cell>
          <cell r="C6237" t="str">
            <v>29.549.577/0001-39</v>
          </cell>
          <cell r="I6237" t="str">
            <v>Não</v>
          </cell>
        </row>
        <row r="6238">
          <cell r="B6238" t="str">
            <v>SANTANDER PB PAMPATAR FIC MULTIMERCADO CRÉDITO PRIVADO</v>
          </cell>
          <cell r="C6238" t="str">
            <v>28.069.617/0001-82</v>
          </cell>
          <cell r="I6238" t="str">
            <v>Não</v>
          </cell>
        </row>
        <row r="6239">
          <cell r="B6239" t="str">
            <v>SANTANDER PB PEL FIC MULTIMERCADO CRÉDITO PRIVADO</v>
          </cell>
          <cell r="C6239" t="str">
            <v>26.622.818/0001-30</v>
          </cell>
          <cell r="I6239" t="str">
            <v>Não</v>
          </cell>
        </row>
        <row r="6240">
          <cell r="B6240" t="str">
            <v>SANTANDER PB PENEDA FI AÇÕES BDR NÍVEL I</v>
          </cell>
          <cell r="C6240" t="str">
            <v>40.022.814/0001-41</v>
          </cell>
          <cell r="I6240" t="str">
            <v>Não</v>
          </cell>
        </row>
        <row r="6241">
          <cell r="B6241" t="str">
            <v>SANTANDER PB PESSETTI FIC MULTIMERCADO CRÉDITO PRIVADO</v>
          </cell>
          <cell r="C6241" t="str">
            <v>08.627.676/0001-11</v>
          </cell>
          <cell r="I6241" t="str">
            <v>Não</v>
          </cell>
        </row>
        <row r="6242">
          <cell r="B6242" t="str">
            <v>SANTANDER PB PHMAJORITY FIC MULTIMERCADO CRÉDITO PRIVADO</v>
          </cell>
          <cell r="C6242" t="str">
            <v>20.977.640/0001-63</v>
          </cell>
          <cell r="I6242" t="str">
            <v>Não</v>
          </cell>
        </row>
        <row r="6243">
          <cell r="B6243" t="str">
            <v>SANTANDER PB PIPPO FIC MULTIMERCADO CRÉDITO PRIVADO</v>
          </cell>
          <cell r="C6243" t="str">
            <v>28.289.146/0001-18</v>
          </cell>
          <cell r="I6243" t="str">
            <v>Não</v>
          </cell>
        </row>
        <row r="6244">
          <cell r="B6244" t="str">
            <v>SANTANDER PB PLUNA FIC MULTIMERCADO CRÉDITO PRIVADO</v>
          </cell>
          <cell r="C6244" t="str">
            <v>30.128.866/0001-43</v>
          </cell>
          <cell r="I6244" t="str">
            <v>Não</v>
          </cell>
        </row>
        <row r="6245">
          <cell r="B6245" t="str">
            <v>SANTANDER PB POMBO FIC MULTIMERCADO CRÉDITO PRIVADO</v>
          </cell>
          <cell r="C6245" t="str">
            <v>23.682.539/0001-73</v>
          </cell>
          <cell r="I6245" t="str">
            <v>Não</v>
          </cell>
        </row>
        <row r="6246">
          <cell r="B6246" t="str">
            <v>SANTANDER PB PRAIA DE FORA 2 FIC MULTIMERCADO CRÉDITO PRIVADO</v>
          </cell>
          <cell r="C6246" t="str">
            <v>23.682.649/0001-35</v>
          </cell>
          <cell r="I6246" t="str">
            <v>Não</v>
          </cell>
        </row>
        <row r="6247">
          <cell r="B6247" t="str">
            <v>SANTANDER PB QUEER FIC MULTIMERCADO CRÉDITO PRIVADO</v>
          </cell>
          <cell r="C6247" t="str">
            <v>18.599.831/0001-97</v>
          </cell>
          <cell r="I6247" t="str">
            <v>Não</v>
          </cell>
        </row>
        <row r="6248">
          <cell r="B6248" t="str">
            <v>SANTANDER PB ROMA FI MULTIMERCADO CRÉDITO PRIVADO</v>
          </cell>
          <cell r="C6248" t="str">
            <v>06.867.854/0001-56</v>
          </cell>
          <cell r="I6248" t="str">
            <v>Não</v>
          </cell>
        </row>
        <row r="6249">
          <cell r="B6249" t="str">
            <v>SANTANDER PB RTR FIC MULTIMERCADO CRÉDITO PRIVADO</v>
          </cell>
          <cell r="C6249" t="str">
            <v>34.643.876/0001-78</v>
          </cell>
          <cell r="I6249" t="str">
            <v>Não</v>
          </cell>
        </row>
        <row r="6250">
          <cell r="B6250" t="str">
            <v>SANTANDER PB RUBIPGP FIC MULTIMERCADO CRÉDITO PRIVADO</v>
          </cell>
          <cell r="C6250" t="str">
            <v>15.740.402/0001-08</v>
          </cell>
          <cell r="I6250" t="str">
            <v>Não</v>
          </cell>
        </row>
        <row r="6251">
          <cell r="B6251" t="str">
            <v>SANTANDER PB SACO SEM FUNDO FIC MULTIMERCADO CRÉDITO PRIVADO</v>
          </cell>
          <cell r="C6251" t="str">
            <v>30.393.293/0001-85</v>
          </cell>
          <cell r="I6251" t="str">
            <v>Não</v>
          </cell>
        </row>
        <row r="6252">
          <cell r="B6252" t="str">
            <v>SANTANDER PB SANDRA FIC MULTIMERCADO CRÉDITO PRIVADO</v>
          </cell>
          <cell r="C6252" t="str">
            <v>28.069.663/0001-81</v>
          </cell>
          <cell r="I6252" t="str">
            <v>Não</v>
          </cell>
        </row>
        <row r="6253">
          <cell r="B6253" t="str">
            <v>SANTANDER PB SANTA CELINA FIC MULTIMERCADO CRÉDITO PRIVADO</v>
          </cell>
          <cell r="C6253" t="str">
            <v>37.254.163/0001-00</v>
          </cell>
          <cell r="I6253" t="str">
            <v>Não</v>
          </cell>
        </row>
        <row r="6254">
          <cell r="B6254" t="str">
            <v>SANTANDER PB SANTA FÉ FIC MULTIMERCADO CRÉDITO PRIVADO</v>
          </cell>
          <cell r="C6254" t="str">
            <v>30.522.121/0001-64</v>
          </cell>
          <cell r="I6254" t="str">
            <v>Não</v>
          </cell>
        </row>
        <row r="6255">
          <cell r="B6255" t="str">
            <v>SANTANDER PB SANTA RITA FI AÇÕES</v>
          </cell>
          <cell r="C6255" t="str">
            <v>34.258.198/0001-20</v>
          </cell>
          <cell r="I6255" t="str">
            <v>Não</v>
          </cell>
        </row>
        <row r="6256">
          <cell r="B6256" t="str">
            <v>SANTANDER PB SELF MADE RI FI MULTIMERCADO CRÉDITO PRIVADO</v>
          </cell>
          <cell r="C6256" t="str">
            <v>36.233.266/0001-21</v>
          </cell>
          <cell r="I6256" t="str">
            <v>Não</v>
          </cell>
        </row>
        <row r="6257">
          <cell r="B6257" t="str">
            <v>SANTANDER PB SEVILHA FIC MULTIMERCADO CRÉDITO PRIVADO</v>
          </cell>
          <cell r="C6257" t="str">
            <v>17.138.383/0001-61</v>
          </cell>
          <cell r="I6257" t="str">
            <v>Não</v>
          </cell>
        </row>
        <row r="6258">
          <cell r="B6258" t="str">
            <v>SANTANDER PB SOMAR FIC MULTIMERCADO CRÉDITO PRIVADO</v>
          </cell>
          <cell r="C6258" t="str">
            <v>24.290.385/0001-37</v>
          </cell>
          <cell r="I6258" t="str">
            <v>Não</v>
          </cell>
        </row>
        <row r="6259">
          <cell r="B6259" t="str">
            <v>SANTANDER PB SPLENDID FI AÇÕES BDR NÍVEL I</v>
          </cell>
          <cell r="C6259" t="str">
            <v>37.257.281/0001-72</v>
          </cell>
          <cell r="I6259" t="str">
            <v>Não</v>
          </cell>
        </row>
        <row r="6260">
          <cell r="B6260" t="str">
            <v>SANTANDER PB STELLAR BREEZE INVESTMENTS FIC MULTIMERCADO CRÉDITO PRIVADO</v>
          </cell>
          <cell r="C6260" t="str">
            <v>30.522.024/0001-71</v>
          </cell>
          <cell r="I6260" t="str">
            <v>Não</v>
          </cell>
        </row>
        <row r="6261">
          <cell r="B6261" t="str">
            <v>SANTANDER PB STOIC FI AÇÕES BDR NÍVEL I</v>
          </cell>
          <cell r="C6261" t="str">
            <v>30.128.829/0001-35</v>
          </cell>
          <cell r="I6261" t="str">
            <v>Não</v>
          </cell>
        </row>
        <row r="6262">
          <cell r="B6262" t="str">
            <v>SANTANDER PB STRATEGOS FI MULTIMERCADO CRÉDITO PRIVADO</v>
          </cell>
          <cell r="C6262" t="str">
            <v>23.964.442/0001-53</v>
          </cell>
          <cell r="I6262" t="str">
            <v>Não</v>
          </cell>
        </row>
        <row r="6263">
          <cell r="B6263" t="str">
            <v>SANTANDER PB SYMBIOSIS FI MULTIMERCADO CRÉDITO PRIVADO</v>
          </cell>
          <cell r="C6263" t="str">
            <v>36.233.309/0001-79</v>
          </cell>
          <cell r="I6263" t="str">
            <v>Não</v>
          </cell>
        </row>
        <row r="6264">
          <cell r="B6264" t="str">
            <v>SANTANDER PB TERRA DOIS FI AÇÕES</v>
          </cell>
          <cell r="C6264" t="str">
            <v>30.521.894/0001-26</v>
          </cell>
          <cell r="I6264" t="str">
            <v>Não</v>
          </cell>
        </row>
        <row r="6265">
          <cell r="B6265" t="str">
            <v>SANTANDER PB TIMOTEO5 FI AÇÕES</v>
          </cell>
          <cell r="C6265" t="str">
            <v>34.258.264/0001-61</v>
          </cell>
          <cell r="I6265" t="str">
            <v>Não</v>
          </cell>
        </row>
        <row r="6266">
          <cell r="B6266" t="str">
            <v>SANTANDER PB TIPI FI AÇÕES</v>
          </cell>
          <cell r="C6266" t="str">
            <v>34.232.077/0001-09</v>
          </cell>
          <cell r="I6266" t="str">
            <v>Não</v>
          </cell>
        </row>
        <row r="6267">
          <cell r="B6267" t="str">
            <v>SANTANDER PB TIPI II FIC MULTIMERCADO CRÉDITO PRIVADO</v>
          </cell>
          <cell r="C6267" t="str">
            <v>42.220.595/0001-30</v>
          </cell>
          <cell r="I6267" t="str">
            <v>Não</v>
          </cell>
        </row>
        <row r="6268">
          <cell r="B6268" t="str">
            <v>SANTANDER PB TUCA FIC MULTIMERCADO CRÉDITO PRIVADO</v>
          </cell>
          <cell r="C6268" t="str">
            <v>08.537.745/0001-04</v>
          </cell>
          <cell r="I6268" t="str">
            <v>Não</v>
          </cell>
        </row>
        <row r="6269">
          <cell r="B6269" t="str">
            <v>SANTANDER PB ULISSES FIC MULTIMERCADO CRÉDITO PRIVADO</v>
          </cell>
          <cell r="C6269" t="str">
            <v>26.507.133/0001-42</v>
          </cell>
          <cell r="I6269" t="str">
            <v>Não</v>
          </cell>
        </row>
        <row r="6270">
          <cell r="B6270" t="str">
            <v>SANTANDER PB V VENTURES FIC MULTIMERCADO CRÉDITO PRIVADO</v>
          </cell>
          <cell r="C6270" t="str">
            <v>30.354.026/0001-07</v>
          </cell>
          <cell r="I6270" t="str">
            <v>Não</v>
          </cell>
        </row>
        <row r="6271">
          <cell r="B6271" t="str">
            <v>SANTANDER PB VANCOUVER FIC MULTIMERCADO CRÉDITO PRIVADO</v>
          </cell>
          <cell r="C6271" t="str">
            <v>30.521.914/0001-69</v>
          </cell>
          <cell r="I6271" t="str">
            <v>Não</v>
          </cell>
        </row>
        <row r="6272">
          <cell r="B6272" t="str">
            <v>SANTANDER PB VISUM FI AÇÕES</v>
          </cell>
          <cell r="C6272" t="str">
            <v>34.258.165/0001-80</v>
          </cell>
          <cell r="I6272" t="str">
            <v>Não</v>
          </cell>
        </row>
        <row r="6273">
          <cell r="B6273" t="str">
            <v>SANTANDER PB WMDM II FI AÇÕES BDR NÍVEL I</v>
          </cell>
          <cell r="C6273" t="str">
            <v>30.128.780/0001-10</v>
          </cell>
          <cell r="I6273" t="str">
            <v>Não</v>
          </cell>
        </row>
        <row r="6274">
          <cell r="B6274" t="str">
            <v>SANTANDER PB WMDM1911 FIC MULTIMERCADO CRÉDITO PRIVADO</v>
          </cell>
          <cell r="C6274" t="str">
            <v>28.122.262/0001-48</v>
          </cell>
          <cell r="I6274" t="str">
            <v>Não</v>
          </cell>
        </row>
        <row r="6275">
          <cell r="B6275" t="str">
            <v>SANTANDER PB ZERMATT FIC MULTIMERCADO CRÉDITO PRIVADO</v>
          </cell>
          <cell r="C6275" t="str">
            <v>28.069.633/0001-75</v>
          </cell>
          <cell r="I6275" t="str">
            <v>Não</v>
          </cell>
        </row>
        <row r="6276">
          <cell r="B6276" t="str">
            <v>SANTANDER PB ZUCCHERO FIC MULTIMERCADO CRÉDITO PRIVADO</v>
          </cell>
          <cell r="C6276" t="str">
            <v>30.270.002/0001-61</v>
          </cell>
          <cell r="I6276" t="str">
            <v>Não</v>
          </cell>
        </row>
        <row r="6277">
          <cell r="B6277" t="str">
            <v>SANTANDER PETROBRAS IV FMP FGTS</v>
          </cell>
          <cell r="C6277" t="str">
            <v>03.917.079/0001-08</v>
          </cell>
          <cell r="I6277" t="str">
            <v>Não classificado</v>
          </cell>
        </row>
        <row r="6278">
          <cell r="B6278" t="str">
            <v>SANTANDER PREV CMA FIC MULTIMERCADO CRÉDITO PRIVADO</v>
          </cell>
          <cell r="C6278" t="str">
            <v>03.565.137/0001-81</v>
          </cell>
          <cell r="I6278" t="str">
            <v>Não</v>
          </cell>
        </row>
        <row r="6279">
          <cell r="B6279" t="str">
            <v>SANTANDER PREV PB AKIAN FIC MULTIMERCADO CRÉDITO PRIVADO</v>
          </cell>
          <cell r="C6279" t="str">
            <v>23.964.127/0001-26</v>
          </cell>
          <cell r="I6279" t="str">
            <v>Não</v>
          </cell>
        </row>
        <row r="6280">
          <cell r="B6280" t="str">
            <v>SANTANDER PREV PB ALELUIA FIC MULTIMERCADO CRÉDITO PRIVADO</v>
          </cell>
          <cell r="C6280" t="str">
            <v>23.682.568/0001-35</v>
          </cell>
          <cell r="I6280" t="str">
            <v>Não</v>
          </cell>
        </row>
        <row r="6281">
          <cell r="B6281" t="str">
            <v>SANTANDER PREV PB ALOCAÇÃO FI AÇÕES</v>
          </cell>
          <cell r="C6281" t="str">
            <v>37.258.362/0001-97</v>
          </cell>
          <cell r="I6281" t="str">
            <v>Não</v>
          </cell>
        </row>
        <row r="6282">
          <cell r="B6282" t="str">
            <v>SANTANDER PREV PB ALOCAÇÃO FIC AÇÕES</v>
          </cell>
          <cell r="C6282" t="str">
            <v>37.258.318/0001-87</v>
          </cell>
          <cell r="I6282" t="str">
            <v>Não</v>
          </cell>
        </row>
        <row r="6283">
          <cell r="B6283" t="str">
            <v>SANTANDER PREV PB BRISA FIC MULTIMERCADO CRÉDITO PRIVADO</v>
          </cell>
          <cell r="C6283" t="str">
            <v>23.379.144/0001-04</v>
          </cell>
          <cell r="I6283" t="str">
            <v>Não</v>
          </cell>
        </row>
        <row r="6284">
          <cell r="B6284" t="str">
            <v>SANTANDER PREV PB CHICADULCE FIC MULTIMERCADO CRÉDITO PRIVADO</v>
          </cell>
          <cell r="C6284" t="str">
            <v>37.258.625/0001-68</v>
          </cell>
          <cell r="I6284" t="str">
            <v>Não</v>
          </cell>
        </row>
        <row r="6285">
          <cell r="B6285" t="str">
            <v>SANTANDER PREV PB FRANAPREV FIC MULTIMERCADO CRÉDITO PRIVADO</v>
          </cell>
          <cell r="C6285" t="str">
            <v>37.266.971/0001-98</v>
          </cell>
          <cell r="I6285" t="str">
            <v>Não</v>
          </cell>
        </row>
        <row r="6286">
          <cell r="B6286" t="str">
            <v>SANTANDER PREV PB GAFE FIC MULTIMERCADO CRÉDITO PRIVADO</v>
          </cell>
          <cell r="C6286" t="str">
            <v>23.964.332/0001-91</v>
          </cell>
          <cell r="I6286" t="str">
            <v>Não</v>
          </cell>
        </row>
        <row r="6287">
          <cell r="B6287" t="str">
            <v>SANTANDER PREV PB GODOY FIC MULTIMERCADO CRÉDITO PRIVADO</v>
          </cell>
          <cell r="C6287" t="str">
            <v>36.956.479/0001-81</v>
          </cell>
          <cell r="I6287" t="str">
            <v>Não</v>
          </cell>
        </row>
        <row r="6288">
          <cell r="B6288" t="str">
            <v>SANTANDER PREV PB GUINDI FIC MULTIMERCADO CRÉDITO PRIVADO</v>
          </cell>
          <cell r="C6288" t="str">
            <v>36.956.446/0001-31</v>
          </cell>
          <cell r="I6288" t="str">
            <v>Não</v>
          </cell>
        </row>
        <row r="6289">
          <cell r="B6289" t="str">
            <v>SANTANDER PREV PB ITA PRO FIC MULTIMERCADO CRÉDITO PRIVADO</v>
          </cell>
          <cell r="C6289" t="str">
            <v>36.956.387/0001-00</v>
          </cell>
          <cell r="I6289" t="str">
            <v>Não</v>
          </cell>
        </row>
        <row r="6290">
          <cell r="B6290" t="str">
            <v>SANTANDER PREV PB JAHYNE FIC MULTIMERCADO CRÉDITO PRIVADO</v>
          </cell>
          <cell r="C6290" t="str">
            <v>23.781.344/0001-80</v>
          </cell>
          <cell r="I6290" t="str">
            <v>Não</v>
          </cell>
        </row>
        <row r="6291">
          <cell r="B6291" t="str">
            <v>SANTANDER PREV PB JC AVANTI FIC MULTIMERCADO CRÉDITO PRIVADO</v>
          </cell>
          <cell r="C6291" t="str">
            <v>28.750.124/0001-03</v>
          </cell>
          <cell r="I6291" t="str">
            <v>Não</v>
          </cell>
        </row>
        <row r="6292">
          <cell r="B6292" t="str">
            <v>SANTANDER PREV PB MANACOR FIC MULTIMERCADO CRÉDITO PRIVADO</v>
          </cell>
          <cell r="C6292" t="str">
            <v>37.258.592/0001-56</v>
          </cell>
          <cell r="I6292" t="str">
            <v>Não</v>
          </cell>
        </row>
        <row r="6293">
          <cell r="B6293" t="str">
            <v>SANTANDER PREV PB MARTINA FIC MULTIMERCADO CRÉDITO PRIVADO</v>
          </cell>
          <cell r="C6293" t="str">
            <v>23.884.815/0001-86</v>
          </cell>
          <cell r="I6293" t="str">
            <v>Não</v>
          </cell>
        </row>
        <row r="6294">
          <cell r="B6294" t="str">
            <v>SANTANDER PREV PB PLANETA AZUL FIC MULTIMERCADO CRÉDITO PRIVADO</v>
          </cell>
          <cell r="C6294" t="str">
            <v>39.964.254/0001-65</v>
          </cell>
          <cell r="I6294" t="str">
            <v>Não</v>
          </cell>
        </row>
        <row r="6295">
          <cell r="B6295" t="str">
            <v>SANTANDER PREV PB PMCM FI MULTIMERCADO CRÉDITO PRIVADO</v>
          </cell>
          <cell r="C6295" t="str">
            <v>30.493.918/0001-80</v>
          </cell>
          <cell r="I6295" t="str">
            <v>Não</v>
          </cell>
        </row>
        <row r="6296">
          <cell r="B6296" t="str">
            <v>SANTANDER PREV PB PRINCESA FIC MULTIMERCADO CRÉDITO PRIVADO</v>
          </cell>
          <cell r="C6296" t="str">
            <v>37.253.989/0001-55</v>
          </cell>
          <cell r="I6296" t="str">
            <v>Não</v>
          </cell>
        </row>
        <row r="6297">
          <cell r="B6297" t="str">
            <v>SANTANDER PREV PB TERRA TRÊS FI MULTIMERCADO CRÉDITO PRIVADO</v>
          </cell>
          <cell r="C6297" t="str">
            <v>34.258.142/0001-75</v>
          </cell>
          <cell r="I6297" t="str">
            <v>Não</v>
          </cell>
        </row>
        <row r="6298">
          <cell r="B6298" t="str">
            <v>SANTANDER PREV PB TSURU FIC MULTIMERCADO CRÉDITO PRIVADO</v>
          </cell>
          <cell r="C6298" t="str">
            <v>37.266.789/0001-37</v>
          </cell>
          <cell r="I6298" t="str">
            <v>Não</v>
          </cell>
        </row>
        <row r="6299">
          <cell r="B6299" t="str">
            <v>SANTANDER PREV PB XXXV FIC MULTIMERCADO CRÉDITO PRIVADO</v>
          </cell>
          <cell r="C6299" t="str">
            <v>26.622.768/0001-90</v>
          </cell>
          <cell r="I6299" t="str">
            <v>Não</v>
          </cell>
        </row>
        <row r="6300">
          <cell r="B6300" t="str">
            <v>SANTANDER PREV RFB FIC RENDA FIXA CRÉDITO PRIVADO</v>
          </cell>
          <cell r="C6300" t="str">
            <v>03.565.192/0001-71</v>
          </cell>
          <cell r="I6300" t="str">
            <v>Não</v>
          </cell>
        </row>
        <row r="6301">
          <cell r="B6301" t="str">
            <v>SANTANDER PREV SÁBIYA FIC MULTIMERCADO</v>
          </cell>
          <cell r="C6301" t="str">
            <v>24.986.115/0001-65</v>
          </cell>
          <cell r="I6301" t="str">
            <v>Não</v>
          </cell>
        </row>
        <row r="6302">
          <cell r="B6302" t="str">
            <v>SANTANDER PREV TOP SELECT FIC MULTIMERCADO CRÉDITO PRIVADO</v>
          </cell>
          <cell r="C6302" t="str">
            <v>03.565.187/0001-69</v>
          </cell>
          <cell r="I6302" t="str">
            <v>Não</v>
          </cell>
        </row>
        <row r="6303">
          <cell r="B6303" t="str">
            <v>SANTANDER PREV VERTIX IBOV ATIVO FI AÇÕES</v>
          </cell>
          <cell r="C6303" t="str">
            <v>30.102.409/0001-80</v>
          </cell>
          <cell r="I6303" t="str">
            <v>Não</v>
          </cell>
        </row>
        <row r="6304">
          <cell r="B6304" t="str">
            <v>SANTANDER PREV VERTIX NTN-B 2035 FIC RENDA FIXA</v>
          </cell>
          <cell r="C6304" t="str">
            <v>30.521.985/0001-61</v>
          </cell>
          <cell r="I6304" t="str">
            <v>Não</v>
          </cell>
        </row>
        <row r="6305">
          <cell r="B6305" t="str">
            <v>SANTANDER RAÍZES MITRE FIC MULTIMERCADO</v>
          </cell>
          <cell r="C6305" t="str">
            <v>34.258.309/0001-06</v>
          </cell>
          <cell r="I6305" t="str">
            <v>Não</v>
          </cell>
        </row>
        <row r="6306">
          <cell r="B6306" t="str">
            <v>SANTANDER RJ FI RENDA FIXA CRÉDITO PRIVADO</v>
          </cell>
          <cell r="C6306" t="str">
            <v>17.340.428/0001-86</v>
          </cell>
          <cell r="I6306" t="str">
            <v>Não</v>
          </cell>
        </row>
        <row r="6307">
          <cell r="B6307" t="str">
            <v>SANTANDER S3 DI PLUS I FIC RENDA FIXA REFERENCIADO DI</v>
          </cell>
          <cell r="C6307" t="str">
            <v>17.490.462/0001-37</v>
          </cell>
          <cell r="I6307" t="str">
            <v>Não</v>
          </cell>
        </row>
        <row r="6308">
          <cell r="B6308" t="str">
            <v>SANTANDER S3 DI TPF FIC RENDA FIXA REFERENCIADO DI</v>
          </cell>
          <cell r="C6308" t="str">
            <v>17.490.466/0001-15</v>
          </cell>
          <cell r="I6308" t="str">
            <v>Não</v>
          </cell>
        </row>
        <row r="6309">
          <cell r="B6309" t="str">
            <v>SANTANDER SELEÇÃO MAX FIC AÇÕES</v>
          </cell>
          <cell r="C6309" t="str">
            <v>04.435.076/0001-09</v>
          </cell>
          <cell r="I6309" t="str">
            <v>Não</v>
          </cell>
        </row>
        <row r="6310">
          <cell r="B6310" t="str">
            <v>SANTANDER SERINGAL FI RENDA FIXA CRÉDITO PRIVADO</v>
          </cell>
          <cell r="C6310" t="str">
            <v>05.231.651/0001-06</v>
          </cell>
          <cell r="I6310" t="str">
            <v>Não</v>
          </cell>
        </row>
        <row r="6311">
          <cell r="B6311" t="str">
            <v>SANTANDER STAR LONG SHORT FI MULTIMERCADO</v>
          </cell>
          <cell r="C6311" t="str">
            <v>06.095.416/0001-17</v>
          </cell>
          <cell r="I6311" t="str">
            <v>Não</v>
          </cell>
        </row>
        <row r="6312">
          <cell r="B6312" t="str">
            <v>SANTANDER STAR LONG SHORT FIC MULTIMERCADO</v>
          </cell>
          <cell r="C6312" t="str">
            <v>06.095.411/0001-94</v>
          </cell>
          <cell r="I6312" t="str">
            <v>Não</v>
          </cell>
        </row>
        <row r="6313">
          <cell r="B6313" t="str">
            <v>SANTANDER VALE V FMP FGTS</v>
          </cell>
          <cell r="C6313" t="str">
            <v>04.889.824/0001-15</v>
          </cell>
          <cell r="I6313" t="str">
            <v>Não classificado</v>
          </cell>
        </row>
        <row r="6314">
          <cell r="B6314" t="str">
            <v>SANTANDER VII FIC RENDA FIXA CRÉDITO PRIVADO</v>
          </cell>
          <cell r="C6314" t="str">
            <v>03.069.107/0001-84</v>
          </cell>
          <cell r="I6314" t="str">
            <v>Não</v>
          </cell>
        </row>
        <row r="6315">
          <cell r="B6315" t="str">
            <v>SANTANDER XII FIC RENDA FIXA CRÉDITO PRIVADO</v>
          </cell>
          <cell r="C6315" t="str">
            <v>10.361.942/0001-59</v>
          </cell>
          <cell r="I6315" t="str">
            <v>Não</v>
          </cell>
        </row>
        <row r="6316">
          <cell r="B6316" t="str">
            <v>SANTANDER XIV FIC RENDA FIXA CRÉDITO PRIVADO</v>
          </cell>
          <cell r="C6316" t="str">
            <v>04.684.499/0001-54</v>
          </cell>
          <cell r="I6316" t="str">
            <v>Não</v>
          </cell>
        </row>
        <row r="6317">
          <cell r="B6317" t="str">
            <v>SANTANDER YIELD CLASSE A FIC RENDA FIXA CRÉDITO PRIVADO</v>
          </cell>
          <cell r="C6317" t="str">
            <v>13.042.233/0001-07</v>
          </cell>
          <cell r="I6317" t="str">
            <v>Não</v>
          </cell>
        </row>
        <row r="6318">
          <cell r="B6318" t="str">
            <v>SANTIAGO FI MULTIMERCADO CRÉDITO PRIVADO</v>
          </cell>
          <cell r="C6318" t="str">
            <v>14.843.629/0001-08</v>
          </cell>
          <cell r="I6318" t="str">
            <v>Não</v>
          </cell>
        </row>
        <row r="6319">
          <cell r="B6319" t="str">
            <v>SANTOFORTE FIDC NP</v>
          </cell>
          <cell r="C6319" t="str">
            <v>37.910.672/0001-44</v>
          </cell>
          <cell r="I6319" t="str">
            <v>Não classificado</v>
          </cell>
        </row>
        <row r="6320">
          <cell r="B6320" t="str">
            <v>SANTOS AGRO BRASILIS LQ FI RENDA FIXA CRÉDITO PRIVADO</v>
          </cell>
          <cell r="C6320" t="str">
            <v>06.968.084/0001-38</v>
          </cell>
          <cell r="I6320" t="str">
            <v>Não</v>
          </cell>
        </row>
        <row r="6321">
          <cell r="B6321" t="str">
            <v>SANTOS CREDIT MASTER FI RENDA FIXA CRÉDITO PRIVADO</v>
          </cell>
          <cell r="C6321" t="str">
            <v>06.086.158/0001-02</v>
          </cell>
          <cell r="I6321" t="str">
            <v>Não</v>
          </cell>
        </row>
        <row r="6322">
          <cell r="B6322" t="str">
            <v>SANTOS CREDIT PLUS FI RENDA FIXA CRÉDITO PRIVADO</v>
          </cell>
          <cell r="C6322" t="str">
            <v>06.968.094/0001-73</v>
          </cell>
          <cell r="I6322" t="str">
            <v>Não</v>
          </cell>
        </row>
        <row r="6323">
          <cell r="B6323" t="str">
            <v>SANTOS INVESTIMENTO NO EXTERIOR FI MULTIMERCADO CRÉDITO PRIVADO</v>
          </cell>
          <cell r="C6323" t="str">
            <v>29.045.775/0001-65</v>
          </cell>
          <cell r="I6323" t="str">
            <v>Não</v>
          </cell>
        </row>
        <row r="6324">
          <cell r="B6324" t="str">
            <v>SANTOS IV LQ FI RENDA FIXA CRÉDITO PRIVADO</v>
          </cell>
          <cell r="C6324" t="str">
            <v>06.114.630/0001-73</v>
          </cell>
          <cell r="I6324" t="str">
            <v>Não</v>
          </cell>
        </row>
        <row r="6325">
          <cell r="B6325" t="str">
            <v>SANTOS VIRTUAL FIC RENDA FIXA CRÉDITO PRIVADO</v>
          </cell>
          <cell r="C6325" t="str">
            <v>01.671.480/0001-85</v>
          </cell>
          <cell r="I6325" t="str">
            <v>Não</v>
          </cell>
        </row>
        <row r="6326">
          <cell r="B6326" t="str">
            <v>SÃO CHICO INVESTIMENTO NO EXTERIOR FI MULTIMERCADO CRÉDITO PRIVADO</v>
          </cell>
          <cell r="C6326" t="str">
            <v>27.565.946/0001-51</v>
          </cell>
          <cell r="I6326" t="str">
            <v>Não</v>
          </cell>
        </row>
        <row r="6327">
          <cell r="B6327" t="str">
            <v>SÃO CLEMENTE INVESTIMENTO NO EXTERIOR FIC MULTIMERCADO CRÉDITO PRIVADO</v>
          </cell>
          <cell r="C6327" t="str">
            <v>19.436.860/0001-09</v>
          </cell>
          <cell r="I6327" t="str">
            <v>Não</v>
          </cell>
        </row>
        <row r="6328">
          <cell r="B6328" t="str">
            <v>SÃO CONRADO INVESTIMENTO NO EXTERIOR FIC MULTIMERCADO CRÉDITO PRIVADO</v>
          </cell>
          <cell r="C6328" t="str">
            <v>26.841.275/0001-41</v>
          </cell>
          <cell r="I6328" t="str">
            <v>Não</v>
          </cell>
        </row>
        <row r="6329">
          <cell r="B6329" t="str">
            <v>SÃO FERNANDO FII - SFND11</v>
          </cell>
          <cell r="C6329" t="str">
            <v>09.350.920/0001-04</v>
          </cell>
          <cell r="I6329" t="str">
            <v>Sim</v>
          </cell>
        </row>
        <row r="6330">
          <cell r="B6330" t="str">
            <v>SÃO JOSÉ FI MULTIMERCADO CRÉDITO PRIVADO</v>
          </cell>
          <cell r="C6330" t="str">
            <v>12.915.248/0001-61</v>
          </cell>
          <cell r="I6330" t="str">
            <v>Não</v>
          </cell>
        </row>
        <row r="6331">
          <cell r="B6331" t="str">
            <v>SÃO LUÍS FIDC NP SUBORDINADA</v>
          </cell>
          <cell r="C6331" t="str">
            <v>24.270.499/0001-15</v>
          </cell>
          <cell r="I6331" t="str">
            <v>Não</v>
          </cell>
        </row>
        <row r="6332">
          <cell r="B6332" t="str">
            <v>SÃO LUÍS INVESTIMENTO NO EXTERIOR FIC MULTIMERCADO CRÉDITO PRIVADO</v>
          </cell>
          <cell r="C6332" t="str">
            <v>32.665.720/0001-62</v>
          </cell>
          <cell r="I6332" t="str">
            <v>Sim</v>
          </cell>
        </row>
        <row r="6333">
          <cell r="B6333" t="str">
            <v>SÃO MIGUEL ARCANJO FI INFRA RENDA FIXA</v>
          </cell>
          <cell r="C6333" t="str">
            <v>41.562.385/0001-68</v>
          </cell>
          <cell r="I6333" t="str">
            <v>Não</v>
          </cell>
        </row>
        <row r="6334">
          <cell r="B6334" t="str">
            <v>SÃO PEDRO FI INFRA RENDA FIXA</v>
          </cell>
          <cell r="C6334" t="str">
            <v>42.598.117/0001-69</v>
          </cell>
          <cell r="I6334" t="str">
            <v>Sim</v>
          </cell>
        </row>
        <row r="6335">
          <cell r="B6335" t="str">
            <v>SAPA INVESTIMENTO NO EXTERIOR FI MULTIMERCADO CRÉDITO PRIVADO</v>
          </cell>
          <cell r="C6335" t="str">
            <v>24.271.085/0001-00</v>
          </cell>
          <cell r="I6335" t="str">
            <v>Não</v>
          </cell>
        </row>
        <row r="6336">
          <cell r="B6336" t="str">
            <v>SAPHIRA FI MULTIMERCADO CRÉDITO PRIVADO</v>
          </cell>
          <cell r="C6336" t="str">
            <v>31.248.238/0001-64</v>
          </cell>
          <cell r="I6336" t="str">
            <v>Não</v>
          </cell>
        </row>
        <row r="6337">
          <cell r="B6337" t="str">
            <v>SAPPHIRE INVESTIMENTO NO EXTERIOR FIC MULTIMERCADO CRÉDITO PRIVADO</v>
          </cell>
          <cell r="C6337" t="str">
            <v>33.435.682/0001-14</v>
          </cell>
          <cell r="I6337" t="str">
            <v>Não</v>
          </cell>
        </row>
        <row r="6338">
          <cell r="B6338" t="str">
            <v>SAPPHIRUS FIP MULTIESTRATÉGIA</v>
          </cell>
          <cell r="C6338" t="str">
            <v>40.155.769/0001-01</v>
          </cell>
          <cell r="I6338" t="str">
            <v>Não classificado</v>
          </cell>
        </row>
        <row r="6339">
          <cell r="B6339" t="str">
            <v>SARARÁ INVESTIMENTO NO EXTERIOR FI MULTIMERCADO CRÉDITO PRIVADO</v>
          </cell>
          <cell r="C6339" t="str">
            <v>29.725.797/0001-76</v>
          </cell>
          <cell r="I6339" t="str">
            <v>Não</v>
          </cell>
        </row>
        <row r="6340">
          <cell r="B6340" t="str">
            <v>SARASOTA INVESTIMENTO NO EXTERIOR FI MULTIMERCADO CRÉDITO PRIVADO</v>
          </cell>
          <cell r="C6340" t="str">
            <v>26.344.434/0001-00</v>
          </cell>
          <cell r="I6340" t="str">
            <v>Não</v>
          </cell>
        </row>
        <row r="6341">
          <cell r="B6341" t="str">
            <v>SARETE INVESTIMENTO NO EXTERIOR FIC MULTIMERCADO CRÉDITO PRIVADO</v>
          </cell>
          <cell r="C6341" t="str">
            <v>28.144.895/0001-57</v>
          </cell>
          <cell r="I6341" t="str">
            <v>Não</v>
          </cell>
        </row>
        <row r="6342">
          <cell r="B6342" t="str">
            <v>SARRET I INVESTIMENTO NO EXTERIOR FI MULTIMERCADO CRÉDITO PRIVADO</v>
          </cell>
          <cell r="C6342" t="str">
            <v>12.124.259/0001-23</v>
          </cell>
          <cell r="I6342" t="str">
            <v>Não</v>
          </cell>
        </row>
        <row r="6343">
          <cell r="B6343" t="str">
            <v>SAS SINGULAR INVESTIMENTO NO EXTERIOR FIC MULTIMERCADO CRÉDITO PRIVADO</v>
          </cell>
          <cell r="C6343" t="str">
            <v>10.918.849/0001-00</v>
          </cell>
          <cell r="I6343" t="str">
            <v>Sim</v>
          </cell>
        </row>
        <row r="6344">
          <cell r="B6344" t="str">
            <v>SASQUATCH INVESTIMENTO NO EXTERIOR FI MULTIMERCADO CRÉDITO PRIVADO</v>
          </cell>
          <cell r="C6344" t="str">
            <v>32.834.102/0001-07</v>
          </cell>
          <cell r="I6344" t="str">
            <v>Não</v>
          </cell>
        </row>
        <row r="6345">
          <cell r="B6345" t="str">
            <v>SATCHI INVESTIMENTO NO EXTERIOR FIC MULTIMERCADO CRÉDITO PRIVADO</v>
          </cell>
          <cell r="C6345" t="str">
            <v>41.033.222/0001-98</v>
          </cell>
          <cell r="I6345" t="str">
            <v>Sim</v>
          </cell>
        </row>
        <row r="6346">
          <cell r="B6346" t="str">
            <v>SATURNO FI MULTIMERCADO CRÉDITO PRIVADO</v>
          </cell>
          <cell r="C6346" t="str">
            <v>41.650.365/0001-49</v>
          </cell>
          <cell r="I6346" t="str">
            <v>Sim</v>
          </cell>
        </row>
        <row r="6347">
          <cell r="B6347" t="str">
            <v>SAUÁ INVESTIMENTO NO EXTERIOR FIC MULTIMERCADO CRÉDITO PRIVADO</v>
          </cell>
          <cell r="C6347" t="str">
            <v>38.263.217/0001-67</v>
          </cell>
          <cell r="I6347" t="str">
            <v>Não</v>
          </cell>
        </row>
        <row r="6348">
          <cell r="B6348" t="str">
            <v>SAÚDE CRIANÇA INVESTIMENTO NO EXTERIOR FIC MULTIMERCADO CRÉDITO PRIVADO</v>
          </cell>
          <cell r="C6348" t="str">
            <v>09.289.068/0001-07</v>
          </cell>
          <cell r="I6348" t="str">
            <v>Não</v>
          </cell>
        </row>
        <row r="6349">
          <cell r="B6349" t="str">
            <v>SAV OMIEXPERIENCE FIDC</v>
          </cell>
          <cell r="C6349" t="str">
            <v>38.315.098/0001-49</v>
          </cell>
          <cell r="I6349" t="str">
            <v>Não classificado</v>
          </cell>
        </row>
        <row r="6350">
          <cell r="B6350" t="str">
            <v>SAVANAH INVESTIMENTO NO EXTERIOR FIC MULTIMERCADO CRÉDITO PRIVADO</v>
          </cell>
          <cell r="C6350" t="str">
            <v>35.487.344/0001-51</v>
          </cell>
          <cell r="I6350" t="str">
            <v>Não</v>
          </cell>
        </row>
        <row r="6351">
          <cell r="B6351" t="str">
            <v>SB CRÉDITO FIDC MULTISSETORIAL SUBORDINADA MEZANINO 3</v>
          </cell>
          <cell r="C6351" t="str">
            <v>23.956.882/0001-69</v>
          </cell>
          <cell r="I6351" t="str">
            <v>Não classificado</v>
          </cell>
        </row>
        <row r="6352">
          <cell r="B6352" t="str">
            <v>SBK CAPITAL FIDC NP MULTISSETORIAL SÊNIOR</v>
          </cell>
          <cell r="C6352" t="str">
            <v>19.932.422/0001-23</v>
          </cell>
          <cell r="I6352" t="str">
            <v>Não</v>
          </cell>
        </row>
        <row r="6353">
          <cell r="B6353" t="str">
            <v>SBK CAPITAL FIDC NP MULTISSETORIAL SÊNIOR 1</v>
          </cell>
          <cell r="C6353" t="str">
            <v>19.932.422/0001-23</v>
          </cell>
          <cell r="I6353" t="str">
            <v>Não classificado</v>
          </cell>
        </row>
        <row r="6354">
          <cell r="B6354" t="str">
            <v>SBK CAPITAL FIDC NP MULTISSETORIAL SUBORDINADA JÚNIOR</v>
          </cell>
          <cell r="C6354" t="str">
            <v>19.932.422/0001-23</v>
          </cell>
          <cell r="I6354" t="str">
            <v>Não</v>
          </cell>
        </row>
        <row r="6355">
          <cell r="B6355" t="str">
            <v>SBK CAPITAL FIDC NP MULTISSETORIAL SUBORDINADA MEZANINO 2</v>
          </cell>
          <cell r="C6355" t="str">
            <v>19.932.422/0001-23</v>
          </cell>
          <cell r="I6355" t="str">
            <v>Não</v>
          </cell>
        </row>
        <row r="6356">
          <cell r="B6356" t="str">
            <v>SBK CAPITAL FIDC NP MULTISSETORIAL SUBORDINADA MEZANINO 4</v>
          </cell>
          <cell r="C6356" t="str">
            <v>19.932.422/0001-23</v>
          </cell>
          <cell r="I6356" t="str">
            <v>Não</v>
          </cell>
        </row>
        <row r="6357">
          <cell r="B6357" t="str">
            <v>SCALE-UP VENTURES I FUNDO FIP MULTIESTRATÉGIA</v>
          </cell>
          <cell r="C6357" t="str">
            <v>39.976.989/0001-09</v>
          </cell>
          <cell r="I6357" t="str">
            <v>Não classificado</v>
          </cell>
        </row>
        <row r="6358">
          <cell r="B6358" t="str">
            <v>SCALEXOPEN FIP MULTIESTRATÉGIA</v>
          </cell>
          <cell r="C6358" t="str">
            <v>32.032.413/0001-44</v>
          </cell>
          <cell r="I6358" t="str">
            <v>Não classificado</v>
          </cell>
        </row>
        <row r="6359">
          <cell r="B6359" t="str">
            <v>SCF BRAZIL II FIDC NP SÊNIOR</v>
          </cell>
          <cell r="C6359" t="str">
            <v>26.560.778/0001-49</v>
          </cell>
          <cell r="I6359" t="str">
            <v>Não</v>
          </cell>
        </row>
        <row r="6360">
          <cell r="B6360" t="str">
            <v>SCHRODER CT TECH LONG &amp; SHORT BRL SELEÇÃO INVESTIMENTO NO EXTERIOR FIC MULTIMERCADO</v>
          </cell>
          <cell r="C6360" t="str">
            <v>41.994.525/0001-77</v>
          </cell>
          <cell r="I6360" t="str">
            <v>Não</v>
          </cell>
        </row>
        <row r="6361">
          <cell r="B6361" t="str">
            <v>SCHRODER EG LONG &amp; SHORT BRL SELEÇÃO INVESTIMENTO NO EXTERIOR FIC MULTIMERCADO</v>
          </cell>
          <cell r="C6361" t="str">
            <v>41.994.566/0001-63</v>
          </cell>
          <cell r="I6361" t="str">
            <v>Não</v>
          </cell>
        </row>
        <row r="6362">
          <cell r="B6362" t="str">
            <v>SCHRODER GLOBAL QUALITY EQUITIES INVESTIMENTO NO EXTERIOR FI AÇÕES</v>
          </cell>
          <cell r="C6362" t="str">
            <v>21.596.743/0001-46</v>
          </cell>
          <cell r="I6362" t="str">
            <v>Não</v>
          </cell>
        </row>
        <row r="6363">
          <cell r="B6363" t="str">
            <v>SCHRODER GOLD RV 45 FIC MULTIMERCADO</v>
          </cell>
          <cell r="C6363" t="str">
            <v>08.978.659/0001-29</v>
          </cell>
          <cell r="I6363" t="str">
            <v>Sim</v>
          </cell>
        </row>
        <row r="6364">
          <cell r="B6364" t="str">
            <v>SCHRODER ICATU PREVIDÊNCIA LOW VOL FI MULTIMERCADO</v>
          </cell>
          <cell r="C6364" t="str">
            <v>31.248.460/0001-67</v>
          </cell>
          <cell r="I6364" t="str">
            <v>Sim</v>
          </cell>
        </row>
        <row r="6365">
          <cell r="B6365" t="str">
            <v>SCHRODER TECH EQUITY LONG &amp; SHORT ÁGORA INVESTIMENTO NO EXTERIOR FIC MULTIMERCADO</v>
          </cell>
          <cell r="C6365" t="str">
            <v>37.282.382/0001-01</v>
          </cell>
          <cell r="I6365" t="str">
            <v>Não</v>
          </cell>
        </row>
        <row r="6366">
          <cell r="B6366" t="str">
            <v>SCHRODER TOTAL FIC MULTIMERCADO</v>
          </cell>
          <cell r="C6366" t="str">
            <v>08.434.369/0001-14</v>
          </cell>
          <cell r="I6366" t="str">
            <v>Não</v>
          </cell>
        </row>
        <row r="6367">
          <cell r="B6367" t="str">
            <v>SCHRODER TOTAL MASTER FI MULTIMERCADO</v>
          </cell>
          <cell r="C6367" t="str">
            <v>32.239.883/0001-83</v>
          </cell>
          <cell r="I6367" t="str">
            <v>Não</v>
          </cell>
        </row>
        <row r="6368">
          <cell r="B6368" t="str">
            <v>SCHRODER TS DIVERSIFIED BRL SELEÇÃO INVESTIMENTO NO EXTERIOR FIC MULTIMERCADO</v>
          </cell>
          <cell r="C6368" t="str">
            <v>41.994.550/0001-50</v>
          </cell>
          <cell r="I6368" t="str">
            <v>Não</v>
          </cell>
        </row>
        <row r="6369">
          <cell r="B6369" t="str">
            <v>SCHRODER US DOLLAR BOND INVESTIMENTO NO EXTERIOR FI MULTIMERCADO</v>
          </cell>
          <cell r="C6369" t="str">
            <v>38.421.556/0001-24</v>
          </cell>
          <cell r="I6369" t="str">
            <v>Não</v>
          </cell>
        </row>
        <row r="6370">
          <cell r="B6370" t="str">
            <v>SCHRODER US DOLLAR BOND INVESTIMENTO NO EXTERIOR FIC MULTIMERCADO</v>
          </cell>
          <cell r="C6370" t="str">
            <v>38.377.445/0001-68</v>
          </cell>
          <cell r="I6370" t="str">
            <v>Não</v>
          </cell>
        </row>
        <row r="6371">
          <cell r="B6371" t="str">
            <v>SCHWARTZ FIC MULTIMERCADO CRÉDITO PRIVADO</v>
          </cell>
          <cell r="C6371" t="str">
            <v>35.939.491/0001-15</v>
          </cell>
          <cell r="I6371" t="str">
            <v>Sim</v>
          </cell>
        </row>
        <row r="6372">
          <cell r="B6372" t="str">
            <v>SCUBI INVESTIMENTO NO EXTERIOR FIC MULTIMERCADO CRÉDITO PRIVADO</v>
          </cell>
          <cell r="C6372" t="str">
            <v>39.432.540/0001-80</v>
          </cell>
          <cell r="I6372" t="str">
            <v>Sim</v>
          </cell>
        </row>
        <row r="6373">
          <cell r="B6373" t="str">
            <v>SDEUX DEBÊNTURES INCENTIVADAS FI MULTIMERCADO CRÉDITO PRIVADO</v>
          </cell>
          <cell r="C6373" t="str">
            <v>22.032.150/0001-10</v>
          </cell>
          <cell r="I6373" t="str">
            <v>Não</v>
          </cell>
        </row>
        <row r="6374">
          <cell r="B6374" t="str">
            <v>SEBASTIAN FIP MULTIESTRATÉGIA</v>
          </cell>
          <cell r="C6374" t="str">
            <v>27.216.627/0001-30</v>
          </cell>
          <cell r="I6374" t="str">
            <v>Não</v>
          </cell>
        </row>
        <row r="6375">
          <cell r="B6375" t="str">
            <v>SEBRAE MPE FIDC</v>
          </cell>
          <cell r="C6375" t="str">
            <v>36.312.154/0001-66</v>
          </cell>
          <cell r="I6375" t="str">
            <v>Sim</v>
          </cell>
        </row>
        <row r="6376">
          <cell r="B6376" t="str">
            <v>SECRETÁRIO FI AÇÕES</v>
          </cell>
          <cell r="C6376" t="str">
            <v>23.622.637/0001-15</v>
          </cell>
          <cell r="I6376" t="str">
            <v>Não</v>
          </cell>
        </row>
        <row r="6377">
          <cell r="B6377" t="str">
            <v>SÉCULO FIC MULTIMERCADO CRÉDITO PRIVADO</v>
          </cell>
          <cell r="C6377" t="str">
            <v>29.178.386/0001-08</v>
          </cell>
          <cell r="I6377" t="str">
            <v>Não</v>
          </cell>
        </row>
        <row r="6378">
          <cell r="B6378" t="str">
            <v>SECURITY FI RENDA FIXA REFERENCIADO DI CRÉDITO PRIVADO LP</v>
          </cell>
          <cell r="C6378" t="str">
            <v>09.315.625/0001-17</v>
          </cell>
          <cell r="I6378" t="str">
            <v>Não</v>
          </cell>
        </row>
        <row r="6379">
          <cell r="B6379" t="str">
            <v>SECURITY TÍTULOS PÚBLICOS IMA-B 5+ FI RENDA FIXA REFERENCIADO LP</v>
          </cell>
          <cell r="C6379" t="str">
            <v>32.670.734/0001-74</v>
          </cell>
          <cell r="I6379" t="str">
            <v>Não</v>
          </cell>
        </row>
        <row r="6380">
          <cell r="B6380" t="str">
            <v>SEIVAL-BRLC FI MULTIMERCADO</v>
          </cell>
          <cell r="C6380" t="str">
            <v>11.145.426/0001-50</v>
          </cell>
          <cell r="I6380" t="str">
            <v>Não</v>
          </cell>
        </row>
        <row r="6381">
          <cell r="B6381" t="str">
            <v>SELEÇÃO FIFA FIC MULTIMERCADO CRÉDITO PRIVADO</v>
          </cell>
          <cell r="C6381" t="str">
            <v>40.912.220/0001-06</v>
          </cell>
          <cell r="I6381" t="str">
            <v>Não</v>
          </cell>
        </row>
        <row r="6382">
          <cell r="B6382" t="str">
            <v>SELEÇÃO SATURNO FIC MULTIMERCADO CRÉDITO PRIVADO</v>
          </cell>
          <cell r="C6382" t="str">
            <v>27.880.333/0001-09</v>
          </cell>
          <cell r="I6382" t="str">
            <v>Não</v>
          </cell>
        </row>
        <row r="6383">
          <cell r="B6383" t="str">
            <v>SELECT LIGHT FI RENDA FIXA CRÉDITO PRIVADO LP</v>
          </cell>
          <cell r="C6383" t="str">
            <v>25.274.966/0001-48</v>
          </cell>
          <cell r="I6383" t="str">
            <v>Não</v>
          </cell>
        </row>
        <row r="6384">
          <cell r="B6384" t="str">
            <v>SELECTION AÇÕES NOVOS GESTORES FIC AÇÕES</v>
          </cell>
          <cell r="C6384" t="str">
            <v>39.736.976/0001-62</v>
          </cell>
          <cell r="I6384" t="str">
            <v>Não</v>
          </cell>
        </row>
        <row r="6385">
          <cell r="B6385" t="str">
            <v>SELECTION AÇÕES NOVOS GESTORES MÁSTER FI AÇÕES</v>
          </cell>
          <cell r="C6385" t="str">
            <v>39.725.917/0001-99</v>
          </cell>
          <cell r="I6385" t="str">
            <v>Não</v>
          </cell>
        </row>
        <row r="6386">
          <cell r="B6386" t="str">
            <v>SELECTION GLOBAL INVESTIMENTO NO EXTERIOR FIC MULTIMERCADO</v>
          </cell>
          <cell r="C6386" t="str">
            <v>39.726.116/0001-48</v>
          </cell>
          <cell r="I6386" t="str">
            <v>Não</v>
          </cell>
        </row>
        <row r="6387">
          <cell r="B6387" t="str">
            <v>SELECTION NOVOS GESTORES FIC MULTIMERCADO</v>
          </cell>
          <cell r="C6387" t="str">
            <v>39.726.093/0001-71</v>
          </cell>
          <cell r="I6387" t="str">
            <v>Não</v>
          </cell>
        </row>
        <row r="6388">
          <cell r="B6388" t="str">
            <v>SELECTION RF GLOBAL INVESTIMENTO NO EXTERIOR FIC MULTIMERCADO CRÉDITO PRIVADO</v>
          </cell>
          <cell r="C6388" t="str">
            <v>39.726.030/0001-15</v>
          </cell>
          <cell r="I6388" t="str">
            <v>Não</v>
          </cell>
        </row>
        <row r="6389">
          <cell r="B6389" t="str">
            <v>SELECTOR FIDC MULTISSETORIAL SUBORDINADA</v>
          </cell>
          <cell r="C6389" t="str">
            <v>23.104.468/0001-21</v>
          </cell>
          <cell r="I6389" t="str">
            <v>Sim</v>
          </cell>
        </row>
        <row r="6390">
          <cell r="B6390" t="str">
            <v>SELECTOR FINANÇAS FIDC NP</v>
          </cell>
          <cell r="C6390" t="str">
            <v>27.229.520/0001-27</v>
          </cell>
          <cell r="I6390" t="str">
            <v>Sim</v>
          </cell>
        </row>
        <row r="6391">
          <cell r="B6391" t="str">
            <v>SELF INVESTIMENTO NO EXTERIOR FI MULTIMERCADO CRÉDITO PRIVADO</v>
          </cell>
          <cell r="C6391" t="str">
            <v>13.207.237/0001-90</v>
          </cell>
          <cell r="I6391" t="str">
            <v>Não</v>
          </cell>
        </row>
        <row r="6392">
          <cell r="B6392" t="str">
            <v>SELOSSE INVESTIMENTO NO EXTERIOR FIC MULTIMERCADO CRÉDITO PRIVADO</v>
          </cell>
          <cell r="C6392" t="str">
            <v>37.041.880/0001-54</v>
          </cell>
          <cell r="I6392" t="str">
            <v>Não</v>
          </cell>
        </row>
        <row r="6393">
          <cell r="B6393" t="str">
            <v>SEPT FI MULTIMERCADO</v>
          </cell>
          <cell r="C6393" t="str">
            <v>41.179.514/0001-33</v>
          </cell>
          <cell r="I6393" t="str">
            <v>Não</v>
          </cell>
        </row>
        <row r="6394">
          <cell r="B6394" t="str">
            <v>SEQUOIA CAPITAL FI MULTIMERCADO CRÉDITO PRIVADO</v>
          </cell>
          <cell r="C6394" t="str">
            <v>35.255.308/0001-62</v>
          </cell>
          <cell r="I6394" t="str">
            <v>Não</v>
          </cell>
        </row>
        <row r="6395">
          <cell r="B6395" t="str">
            <v>SEQUOIA CAPITAL FIDC NP</v>
          </cell>
          <cell r="C6395" t="str">
            <v>35.179.032/0001-80</v>
          </cell>
          <cell r="I6395" t="str">
            <v>Não classificado</v>
          </cell>
        </row>
        <row r="6396">
          <cell r="B6396" t="str">
            <v>SEQUOIA ROAD FI MULTIMERCADO CRÉDITO PRIVADO</v>
          </cell>
          <cell r="C6396" t="str">
            <v>39.573.327/0001-98</v>
          </cell>
          <cell r="I6396" t="str">
            <v>Não</v>
          </cell>
        </row>
        <row r="6397">
          <cell r="B6397" t="str">
            <v>SERAFINA FIP MULTIESTRATÉGIA</v>
          </cell>
          <cell r="C6397" t="str">
            <v>34.172.576/0001-58</v>
          </cell>
          <cell r="I6397" t="str">
            <v>Não classificado</v>
          </cell>
        </row>
        <row r="6398">
          <cell r="B6398" t="str">
            <v>SERGEYEV FIC MULTIMERCADO CRÉDITO PRIVADO</v>
          </cell>
          <cell r="C6398" t="str">
            <v>03.766.361/0001-31</v>
          </cell>
          <cell r="I6398" t="str">
            <v>Não</v>
          </cell>
        </row>
        <row r="6399">
          <cell r="B6399" t="str">
            <v>SERRA DA BOCAINA INVESTIMENTO NO EXTERIOR FI MULTIMERCADO CRÉDITO PRIVADO</v>
          </cell>
          <cell r="C6399" t="str">
            <v>15.714.896/0001-48</v>
          </cell>
          <cell r="I6399" t="str">
            <v>Não</v>
          </cell>
        </row>
        <row r="6400">
          <cell r="B6400" t="str">
            <v>SERRA DE BRAGANÇA FI MULTIMERCADO</v>
          </cell>
          <cell r="C6400" t="str">
            <v>31.963.246/0001-92</v>
          </cell>
          <cell r="I6400" t="str">
            <v>Não</v>
          </cell>
        </row>
        <row r="6401">
          <cell r="B6401" t="str">
            <v>SERRA DO CUÓ INVESTIMENTO NO EXTERIOR FIC MULTIMERCADO CRÉDITO PRIVADO</v>
          </cell>
          <cell r="C6401" t="str">
            <v>28.144.638/0001-15</v>
          </cell>
          <cell r="I6401" t="str">
            <v>Não</v>
          </cell>
        </row>
        <row r="6402">
          <cell r="B6402" t="str">
            <v>SERRA DO JAPI INVESTIMENTO NO EXTERIOR FIC MULTIMERCADO CRÉDITO PRIVADO</v>
          </cell>
          <cell r="C6402" t="str">
            <v>07.470.238/0001-20</v>
          </cell>
          <cell r="I6402" t="str">
            <v>Não</v>
          </cell>
        </row>
        <row r="6403">
          <cell r="B6403" t="str">
            <v>SERRA DO MAR FI MULTIMERCADO CRÉDITO PRIVADO</v>
          </cell>
          <cell r="C6403" t="str">
            <v>31.772.157/0001-69</v>
          </cell>
          <cell r="I6403" t="str">
            <v>Sim</v>
          </cell>
        </row>
        <row r="6404">
          <cell r="B6404" t="str">
            <v>SERRA FIDC NP</v>
          </cell>
          <cell r="C6404" t="str">
            <v>32.388.168/0001-02</v>
          </cell>
          <cell r="I6404" t="str">
            <v>Não classificado</v>
          </cell>
        </row>
        <row r="6405">
          <cell r="B6405" t="str">
            <v>SERRA LV INVESTIMENTO NO EXTERIOR FI MULTIMERCADO CRÉDITO PRIVADO</v>
          </cell>
          <cell r="C6405" t="str">
            <v>18.158.572/0001-69</v>
          </cell>
          <cell r="I6405" t="str">
            <v>Não</v>
          </cell>
        </row>
        <row r="6406">
          <cell r="B6406" t="str">
            <v>SERRANO INVESTIMENTO NO EXTERIOR FIC MULTIMERCADO CRÉDITO PRIVADO</v>
          </cell>
          <cell r="C6406" t="str">
            <v>11.908.921/0001-73</v>
          </cell>
          <cell r="I6406" t="str">
            <v>Não</v>
          </cell>
        </row>
        <row r="6407">
          <cell r="B6407" t="str">
            <v>SERVTEC POWER INVESTIMENTO NO EXTERIOR FI MULTIMERCADO CRÉDITO PRIVADO</v>
          </cell>
          <cell r="C6407" t="str">
            <v>41.707.375/0001-73</v>
          </cell>
          <cell r="I6407" t="str">
            <v>Não</v>
          </cell>
        </row>
        <row r="6408">
          <cell r="B6408" t="str">
            <v>SESTRIERE FI MULTIMERCADO CRÉDITO PRIVADO</v>
          </cell>
          <cell r="C6408" t="str">
            <v>25.353.982/0001-26</v>
          </cell>
          <cell r="I6408" t="str">
            <v>Não</v>
          </cell>
        </row>
        <row r="6409">
          <cell r="B6409" t="str">
            <v>SETAI FIP MULTIESTRATÉGIA</v>
          </cell>
          <cell r="C6409" t="str">
            <v>30.710.079/0001-05</v>
          </cell>
          <cell r="I6409" t="str">
            <v>Não classificado</v>
          </cell>
        </row>
        <row r="6410">
          <cell r="B6410" t="str">
            <v>SETE INVESTIMENTO NO EXTERIOR FI MULTIMERCADO CRÉDITO PRIVADO</v>
          </cell>
          <cell r="C6410" t="str">
            <v>08.913.138/0001-93</v>
          </cell>
          <cell r="I6410" t="str">
            <v>Não</v>
          </cell>
        </row>
        <row r="6411">
          <cell r="B6411" t="str">
            <v>SETTORE CRÉDITO PRIVADO FIDC SÊNIOR</v>
          </cell>
          <cell r="C6411" t="str">
            <v>20.256.882/0001-68</v>
          </cell>
          <cell r="I6411" t="str">
            <v>Não</v>
          </cell>
        </row>
        <row r="6412">
          <cell r="B6412" t="str">
            <v>SETTORE CRÉDITO PRIVADO FIDC SUBORDINADA</v>
          </cell>
          <cell r="C6412" t="str">
            <v>20.256.882/0001-68</v>
          </cell>
          <cell r="I6412" t="str">
            <v>Não</v>
          </cell>
        </row>
        <row r="6413">
          <cell r="B6413" t="str">
            <v>SEVEN INVESTIMENTO NO EXTERIOR FIC MULTIMERCADO CRÉDITO PRIVADO</v>
          </cell>
          <cell r="C6413" t="str">
            <v>12.282.930/0001-64</v>
          </cell>
          <cell r="I6413" t="str">
            <v>Sim</v>
          </cell>
        </row>
        <row r="6414">
          <cell r="B6414" t="str">
            <v>SEVILLA FI MULTIMERCADO</v>
          </cell>
          <cell r="C6414" t="str">
            <v>04.714.699/0001-02</v>
          </cell>
          <cell r="I6414" t="str">
            <v>Não</v>
          </cell>
        </row>
        <row r="6415">
          <cell r="B6415" t="str">
            <v>SEVILLE FIP MULTIESTRATÉGIA</v>
          </cell>
          <cell r="C6415" t="str">
            <v>21.409.018/0001-11</v>
          </cell>
          <cell r="I6415" t="str">
            <v>Não</v>
          </cell>
        </row>
        <row r="6416">
          <cell r="B6416" t="str">
            <v>SF4 INVESTIMENTO NO EXTERIOR FI MULTIMERCADO CRÉDITO PRIVADO</v>
          </cell>
          <cell r="C6416" t="str">
            <v>33.377.554/0001-61</v>
          </cell>
          <cell r="I6416" t="str">
            <v>Não</v>
          </cell>
        </row>
        <row r="6417">
          <cell r="B6417" t="str">
            <v>SFORZESCO INVESTIMENTO NO EXTERIOR FI MULTIMERCADO CRÉDITO PRIVADO</v>
          </cell>
          <cell r="C6417" t="str">
            <v>22.699.225/0001-10</v>
          </cell>
          <cell r="I6417" t="str">
            <v>Não</v>
          </cell>
        </row>
        <row r="6418">
          <cell r="B6418" t="str">
            <v>SFPB 001 INVESTIMENTO NO EXTERIOR FIC MULTIMERCADO CRÉDITO PRIVADO</v>
          </cell>
          <cell r="C6418" t="str">
            <v>33.435.730/0001-74</v>
          </cell>
          <cell r="I6418" t="str">
            <v>Não</v>
          </cell>
        </row>
        <row r="6419">
          <cell r="B6419" t="str">
            <v>SFPB 002 INVESTIMENTO NO EXTERIOR FIC MULTIMERCADO CRÉDITO PRIVADO</v>
          </cell>
          <cell r="C6419" t="str">
            <v>33.840.460/0001-87</v>
          </cell>
          <cell r="I6419" t="str">
            <v>Não</v>
          </cell>
        </row>
        <row r="6420">
          <cell r="B6420" t="str">
            <v>SFPB 004 INVESTIMENTO NO EXTERIOR FIC MULTIMERCADO CRÉDITO PRIVADO</v>
          </cell>
          <cell r="C6420" t="str">
            <v>32.999.335/0001-51</v>
          </cell>
          <cell r="I6420" t="str">
            <v>Não</v>
          </cell>
        </row>
        <row r="6421">
          <cell r="B6421" t="str">
            <v>SFPB 020 INVESTIMENTO NO EXTERIOR FIC MULTIMERCADO CRÉDITO PRIVADO</v>
          </cell>
          <cell r="C6421" t="str">
            <v>35.591.489/0001-06</v>
          </cell>
          <cell r="I6421" t="str">
            <v>Não</v>
          </cell>
        </row>
        <row r="6422">
          <cell r="B6422" t="str">
            <v>SG 4870 III FIDC NP SÊNIOR</v>
          </cell>
          <cell r="C6422" t="str">
            <v>19.686.540/0001-07</v>
          </cell>
          <cell r="I6422" t="str">
            <v>Sim</v>
          </cell>
        </row>
        <row r="6423">
          <cell r="B6423" t="str">
            <v>SG 4870 III FIDC NP SUBORDINADA</v>
          </cell>
          <cell r="C6423" t="str">
            <v>19.686.540/0001-07</v>
          </cell>
          <cell r="I6423" t="str">
            <v>Sim</v>
          </cell>
        </row>
        <row r="6424">
          <cell r="B6424" t="str">
            <v>SG FIDC SÊNIOR</v>
          </cell>
          <cell r="C6424" t="str">
            <v>29.720.582/0001-62</v>
          </cell>
          <cell r="I6424" t="str">
            <v>Não classificado</v>
          </cell>
        </row>
        <row r="6425">
          <cell r="B6425" t="str">
            <v>SG FIDC SÊNIOR 2</v>
          </cell>
          <cell r="C6425" t="str">
            <v>29.720.582/0001-62</v>
          </cell>
          <cell r="I6425" t="str">
            <v>Não classificado</v>
          </cell>
        </row>
        <row r="6426">
          <cell r="B6426" t="str">
            <v>SG FIDC SÊNIOR 3</v>
          </cell>
          <cell r="C6426" t="str">
            <v>29.720.582/0001-62</v>
          </cell>
          <cell r="I6426" t="str">
            <v>Não classificado</v>
          </cell>
        </row>
        <row r="6427">
          <cell r="B6427" t="str">
            <v>SG FIDC SÊNIOR 4</v>
          </cell>
          <cell r="C6427" t="str">
            <v>29.720.582/0001-62</v>
          </cell>
          <cell r="I6427" t="str">
            <v>Não classificado</v>
          </cell>
        </row>
        <row r="6428">
          <cell r="B6428" t="str">
            <v>SG FIDC SUBORDINADA</v>
          </cell>
          <cell r="C6428" t="str">
            <v>29.720.582/0001-62</v>
          </cell>
          <cell r="I6428" t="str">
            <v>Não classificado</v>
          </cell>
        </row>
        <row r="6429">
          <cell r="B6429" t="str">
            <v>SG GAINSA FIDC NP SÊNIOR</v>
          </cell>
          <cell r="C6429" t="str">
            <v>20.118.619/0001-02</v>
          </cell>
          <cell r="I6429" t="str">
            <v>Sim</v>
          </cell>
        </row>
        <row r="6430">
          <cell r="B6430" t="str">
            <v>SG GAINSA FIDC NP SUBORDINADA</v>
          </cell>
          <cell r="C6430" t="str">
            <v>20.118.619/0001-02</v>
          </cell>
          <cell r="I6430" t="str">
            <v>Sim</v>
          </cell>
        </row>
        <row r="6431">
          <cell r="B6431" t="str">
            <v>SG III FICFIDC NP SUBORDINADA JÚNIOR</v>
          </cell>
          <cell r="C6431" t="str">
            <v>12.036.247/0001-47</v>
          </cell>
          <cell r="I6431" t="str">
            <v>Não classificado</v>
          </cell>
        </row>
        <row r="6432">
          <cell r="B6432" t="str">
            <v>SG IV LOCAL FICFIDC NP SUBORDINADA</v>
          </cell>
          <cell r="C6432" t="str">
            <v>14.138.802/0001-77</v>
          </cell>
          <cell r="I6432" t="str">
            <v>Sim</v>
          </cell>
        </row>
        <row r="6433">
          <cell r="B6433" t="str">
            <v>SG JC III FICFIDC NP SUBORDINADA</v>
          </cell>
          <cell r="C6433" t="str">
            <v>30.808.119/0001-56</v>
          </cell>
          <cell r="I6433" t="str">
            <v>Não classificado</v>
          </cell>
        </row>
        <row r="6434">
          <cell r="B6434" t="str">
            <v>SG PRECATÓRIOS MUNICIPAIS FIDC NP SÊNIOR</v>
          </cell>
          <cell r="C6434" t="str">
            <v>23.098.169/0001-21</v>
          </cell>
          <cell r="I6434" t="str">
            <v>Sim</v>
          </cell>
        </row>
        <row r="6435">
          <cell r="B6435" t="str">
            <v>SG PRECATÓRIOS MUNICIPAIS FIDC NP SUBORDINADA</v>
          </cell>
          <cell r="C6435" t="str">
            <v>23.098.169/0001-21</v>
          </cell>
          <cell r="I6435" t="str">
            <v>Sim</v>
          </cell>
        </row>
        <row r="6436">
          <cell r="B6436" t="str">
            <v>SG VITA FI AÇÕES</v>
          </cell>
          <cell r="C6436" t="str">
            <v>42.730.673/0001-47</v>
          </cell>
          <cell r="I6436" t="str">
            <v>Não</v>
          </cell>
        </row>
        <row r="6437">
          <cell r="B6437" t="str">
            <v>SHALOM INVESTIMENTO NO EXTERIOR FIC MULTIMERCADO CRÉDITO PRIVADO</v>
          </cell>
          <cell r="C6437" t="str">
            <v>27.202.405/0001-69</v>
          </cell>
          <cell r="I6437" t="str">
            <v>Não</v>
          </cell>
        </row>
        <row r="6438">
          <cell r="B6438" t="str">
            <v>SHAMBHALA INVESTIMENTO NO EXTERIOR FIC MULTIMERCADO CRÉDITO PRIVADO</v>
          </cell>
          <cell r="C6438" t="str">
            <v>32.666.441/0001-13</v>
          </cell>
          <cell r="I6438" t="str">
            <v>Não</v>
          </cell>
        </row>
        <row r="6439">
          <cell r="B6439" t="str">
            <v>SHARK INVESTIMENTO NO EXTERIOR FI AÇÕES</v>
          </cell>
          <cell r="C6439" t="str">
            <v>40.265.083/0001-65</v>
          </cell>
          <cell r="I6439" t="str">
            <v>Não</v>
          </cell>
        </row>
        <row r="6440">
          <cell r="B6440" t="str">
            <v>SHARKS FIP MULTIESTRATÉGIA</v>
          </cell>
          <cell r="C6440" t="str">
            <v>35.899.151/0001-08</v>
          </cell>
          <cell r="I6440" t="str">
            <v>Não classificado</v>
          </cell>
        </row>
        <row r="6441">
          <cell r="B6441" t="str">
            <v>SHARP CSHG IBOVESPA ATIVO FIC AÇÕES</v>
          </cell>
          <cell r="C6441" t="str">
            <v>35.420.913/0001-41</v>
          </cell>
          <cell r="I6441" t="str">
            <v>Não</v>
          </cell>
        </row>
        <row r="6442">
          <cell r="B6442" t="str">
            <v>SHARP EQUITY VALUE INSTITUCIONAL ÁGORA FIC AÇÕES</v>
          </cell>
          <cell r="C6442" t="str">
            <v>35.848.046/0001-40</v>
          </cell>
          <cell r="I6442" t="str">
            <v>Não</v>
          </cell>
        </row>
        <row r="6443">
          <cell r="B6443" t="str">
            <v>SHARP LONG BIASED JBFO FIC AÇÕES</v>
          </cell>
          <cell r="C6443" t="str">
            <v>37.887.798/0001-45</v>
          </cell>
          <cell r="I6443" t="str">
            <v>Não</v>
          </cell>
        </row>
        <row r="6444">
          <cell r="B6444" t="str">
            <v>SHARP LONG BIASED PG FIC AÇÕES</v>
          </cell>
          <cell r="C6444" t="str">
            <v>39.959.773/0001-35</v>
          </cell>
          <cell r="I6444" t="str">
            <v>Não</v>
          </cell>
        </row>
        <row r="6445">
          <cell r="B6445" t="str">
            <v>SHELTER INVESTIMENTO NO EXTERIOR FIC MULTIMERCADO CRÉDITO PRIVADO</v>
          </cell>
          <cell r="C6445" t="str">
            <v>11.392.122/0001-97</v>
          </cell>
          <cell r="I6445" t="str">
            <v>Não</v>
          </cell>
        </row>
        <row r="6446">
          <cell r="B6446" t="str">
            <v>SHIBUYA INVESTIMENTO NO EXTERIOR FIC MULTIMERCADO CRÉDITO PRIVADO</v>
          </cell>
          <cell r="C6446" t="str">
            <v>39.836.064/0001-62</v>
          </cell>
          <cell r="I6446" t="str">
            <v>Não</v>
          </cell>
        </row>
        <row r="6447">
          <cell r="B6447" t="str">
            <v>SI INVESTIMENTO NO EXTERIOR FI MULTIMERCADO CRÉDITO PRIVADO</v>
          </cell>
          <cell r="C6447" t="str">
            <v>35.600.750/0001-89</v>
          </cell>
          <cell r="I6447" t="str">
            <v>Não</v>
          </cell>
        </row>
        <row r="6448">
          <cell r="B6448" t="str">
            <v>SIBENIC INVESTIMENTO NO EXTERIOR FIC MULTIMERCADO CRÉDITO PRIVADO</v>
          </cell>
          <cell r="C6448" t="str">
            <v>38.082.377/0001-00</v>
          </cell>
          <cell r="I6448" t="str">
            <v>Sim</v>
          </cell>
        </row>
        <row r="6449">
          <cell r="B6449" t="str">
            <v>SICÍLIA FI RENDA FIXA LP</v>
          </cell>
          <cell r="C6449" t="str">
            <v>17.213.849/0001-46</v>
          </cell>
          <cell r="I6449" t="str">
            <v>Não</v>
          </cell>
        </row>
        <row r="6450">
          <cell r="B6450" t="str">
            <v>SICOOB FI AÇÕES</v>
          </cell>
          <cell r="C6450" t="str">
            <v>31.339.342/0001-64</v>
          </cell>
          <cell r="I6450" t="str">
            <v>Não</v>
          </cell>
        </row>
        <row r="6451">
          <cell r="B6451" t="str">
            <v>SICOOB FI MULTIMERCADO</v>
          </cell>
          <cell r="C6451" t="str">
            <v>31.339.339/0001-40</v>
          </cell>
          <cell r="I6451" t="str">
            <v>Não</v>
          </cell>
        </row>
        <row r="6452">
          <cell r="B6452" t="str">
            <v>SICREDI DÓLAR FI CAMBIAL LP</v>
          </cell>
          <cell r="C6452" t="str">
            <v>24.633.789/0001-86</v>
          </cell>
          <cell r="I6452" t="str">
            <v>Não</v>
          </cell>
        </row>
        <row r="6453">
          <cell r="B6453" t="str">
            <v>SICREDI ESTRATÉGIA ARROJADA FIC MULTIMERCADO LP</v>
          </cell>
          <cell r="C6453" t="str">
            <v>17.332.083/0001-19</v>
          </cell>
          <cell r="I6453" t="str">
            <v>Não</v>
          </cell>
        </row>
        <row r="6454">
          <cell r="B6454" t="str">
            <v>SICREDI ESTRATÉGIA CONSERVADORA FIC RENDA FIXA LP</v>
          </cell>
          <cell r="C6454" t="str">
            <v>24.634.254/0001-20</v>
          </cell>
          <cell r="I6454" t="str">
            <v>Não</v>
          </cell>
        </row>
        <row r="6455">
          <cell r="B6455" t="str">
            <v>SICREDI ESTRATÉGIA MODERADA FIC MULTIMERCADO LP</v>
          </cell>
          <cell r="C6455" t="str">
            <v>18.990.750/0001-13</v>
          </cell>
          <cell r="I6455" t="str">
            <v>Não</v>
          </cell>
        </row>
        <row r="6456">
          <cell r="B6456" t="str">
            <v>SIERRA FICFIDC</v>
          </cell>
          <cell r="C6456" t="str">
            <v>20.658.724/0001-34</v>
          </cell>
          <cell r="I6456" t="str">
            <v>Sim</v>
          </cell>
        </row>
        <row r="6457">
          <cell r="B6457" t="str">
            <v>SIFRA PERFORMANCE FIDC NP SÊNIOR 5</v>
          </cell>
          <cell r="C6457" t="str">
            <v>17.012.019/0001-50</v>
          </cell>
          <cell r="I6457" t="str">
            <v>Não classificado</v>
          </cell>
        </row>
        <row r="6458">
          <cell r="B6458" t="str">
            <v>SIFRA PERFORMANCE FIDC NP SÊNIOR 6</v>
          </cell>
          <cell r="C6458" t="str">
            <v>17.012.019/0001-50</v>
          </cell>
          <cell r="I6458" t="str">
            <v>Não classificado</v>
          </cell>
        </row>
        <row r="6459">
          <cell r="B6459" t="str">
            <v>SIFRA PERFORMANCE FIDC NP SUBORDINADA MEZANINO 2</v>
          </cell>
          <cell r="C6459" t="str">
            <v>17.012.019/0001-50</v>
          </cell>
          <cell r="I6459" t="str">
            <v>Não</v>
          </cell>
        </row>
        <row r="6460">
          <cell r="B6460" t="str">
            <v>SIFRA PERFORMANCE FIDC NP SUBORDINADA MEZANINO 3</v>
          </cell>
          <cell r="C6460" t="str">
            <v>17.012.019/0001-50</v>
          </cell>
          <cell r="I6460" t="str">
            <v>Não</v>
          </cell>
        </row>
        <row r="6461">
          <cell r="B6461" t="str">
            <v>SIFRA STAR FIDC SUBORDINADA MEZANINO</v>
          </cell>
          <cell r="C6461" t="str">
            <v>14.166.140/0001-49</v>
          </cell>
          <cell r="I6461" t="str">
            <v>Não</v>
          </cell>
        </row>
        <row r="6462">
          <cell r="B6462" t="str">
            <v>SIG CAPITAL GLOBAL MACRO FIC MULTIMERCADO</v>
          </cell>
          <cell r="C6462" t="str">
            <v>40.812.951/0001-80</v>
          </cell>
          <cell r="I6462" t="str">
            <v>Não</v>
          </cell>
        </row>
        <row r="6463">
          <cell r="B6463" t="str">
            <v>SIG CAPITAL GLOBAL MACRO MASTER FI MULTIMERCADO</v>
          </cell>
          <cell r="C6463" t="str">
            <v>40.812.144/0001-67</v>
          </cell>
          <cell r="I6463" t="str">
            <v>Não</v>
          </cell>
        </row>
        <row r="6464">
          <cell r="B6464" t="str">
            <v>SIGMA CREDIT FICFIDC SUBORDINADA JÚNIOR</v>
          </cell>
          <cell r="C6464" t="str">
            <v>29.461.840/0001-33</v>
          </cell>
          <cell r="I6464" t="str">
            <v>Não classificado</v>
          </cell>
        </row>
        <row r="6465">
          <cell r="B6465" t="str">
            <v>SIGMA CREDIT FIDC SUBORDINADA JÚNIOR</v>
          </cell>
          <cell r="C6465" t="str">
            <v>29.236.426/0001-20</v>
          </cell>
          <cell r="I6465" t="str">
            <v>Não</v>
          </cell>
        </row>
        <row r="6466">
          <cell r="B6466" t="str">
            <v>SIGMA CREDIT FIDC SUBORDINADA MEZANINO</v>
          </cell>
          <cell r="C6466" t="str">
            <v>29.236.426/0001-20</v>
          </cell>
          <cell r="I6466" t="str">
            <v>Não</v>
          </cell>
        </row>
        <row r="6467">
          <cell r="B6467" t="str">
            <v>SIGNAL CAPITAL CO-INVESTIMENTO FIP MULTIESTRATÉGIA</v>
          </cell>
          <cell r="C6467" t="str">
            <v>15.802.394/0001-79</v>
          </cell>
          <cell r="I6467" t="str">
            <v>Não classificado</v>
          </cell>
        </row>
        <row r="6468">
          <cell r="B6468" t="str">
            <v>SIGNAL CAPITAL FIC MULTIMERCADO</v>
          </cell>
          <cell r="C6468" t="str">
            <v>17.009.974/0001-39</v>
          </cell>
          <cell r="I6468" t="str">
            <v>Não</v>
          </cell>
        </row>
        <row r="6469">
          <cell r="B6469" t="str">
            <v>SIGULER GUFF JUS BLC 2A FIDC NP</v>
          </cell>
          <cell r="C6469" t="str">
            <v>13.762.574/0001-49</v>
          </cell>
          <cell r="I6469" t="str">
            <v>Sim</v>
          </cell>
        </row>
        <row r="6470">
          <cell r="B6470" t="str">
            <v>SIGULER GUFF JUS BLC 2B FIDC NP SÊNIOR</v>
          </cell>
          <cell r="C6470" t="str">
            <v>15.799.294/0001-30</v>
          </cell>
          <cell r="I6470" t="str">
            <v>Sim</v>
          </cell>
        </row>
        <row r="6471">
          <cell r="B6471" t="str">
            <v>SIGULER GUFF JUS BLC 2B FIDC NP SUBORDINADA</v>
          </cell>
          <cell r="C6471" t="str">
            <v>15.799.294/0001-30</v>
          </cell>
          <cell r="I6471" t="str">
            <v>Sim</v>
          </cell>
        </row>
        <row r="6472">
          <cell r="B6472" t="str">
            <v>SIGULER GUFF JUS BLC 2C FIDC NP</v>
          </cell>
          <cell r="C6472" t="str">
            <v>15.336.665/0001-48</v>
          </cell>
          <cell r="I6472" t="str">
            <v>Sim</v>
          </cell>
        </row>
        <row r="6473">
          <cell r="B6473" t="str">
            <v>SIH INVESTIMENTO NO EXTERIOR FI MULTIMERCADO CRÉDITO PRIVADO</v>
          </cell>
          <cell r="C6473" t="str">
            <v>41.545.928/0001-39</v>
          </cell>
          <cell r="I6473" t="str">
            <v>Não</v>
          </cell>
        </row>
        <row r="6474">
          <cell r="B6474" t="str">
            <v>SILVA PRIVATE INVESTIMENTO NO EXTERIOR FI MULTIMERCADO CRÉDITO PRIVADO</v>
          </cell>
          <cell r="C6474" t="str">
            <v>40.438.556/0001-89</v>
          </cell>
          <cell r="I6474" t="str">
            <v>Não</v>
          </cell>
        </row>
        <row r="6475">
          <cell r="B6475" t="str">
            <v>SILVANO FIC AÇÕES</v>
          </cell>
          <cell r="C6475" t="str">
            <v>41.744.149/0001-62</v>
          </cell>
          <cell r="I6475" t="str">
            <v>Sim</v>
          </cell>
        </row>
        <row r="6476">
          <cell r="B6476" t="str">
            <v>SILVER ROCK INVESTIMENTO NO EXTERIOR FIC MULTIMERCADO CRÉDITO PRIVADO</v>
          </cell>
          <cell r="C6476" t="str">
            <v>34.666.889/0001-62</v>
          </cell>
          <cell r="I6476" t="str">
            <v>Não</v>
          </cell>
        </row>
        <row r="6477">
          <cell r="B6477" t="str">
            <v>SILVER STONE FIDC MULTISSETORIAL SUBORDINADA JÚNIOR 1</v>
          </cell>
          <cell r="C6477" t="str">
            <v>26.000.055/0001-95</v>
          </cell>
          <cell r="I6477" t="str">
            <v>Não</v>
          </cell>
        </row>
        <row r="6478">
          <cell r="B6478" t="str">
            <v>SILVER STONE FIDC MULTISSETORIAL SUBORDINADA MEZANINO 1</v>
          </cell>
          <cell r="C6478" t="str">
            <v>26.000.055/0001-95</v>
          </cell>
          <cell r="I6478" t="str">
            <v>Não classificado</v>
          </cell>
        </row>
        <row r="6479">
          <cell r="B6479" t="str">
            <v>SIMOCRED FIDC SUBORDINADA</v>
          </cell>
          <cell r="C6479" t="str">
            <v>30.659.303/0001-81</v>
          </cell>
          <cell r="I6479" t="str">
            <v>Não classificado</v>
          </cell>
        </row>
        <row r="6480">
          <cell r="B6480" t="str">
            <v>SIMON LONG BIAS FI AÇÕES</v>
          </cell>
          <cell r="C6480" t="str">
            <v>42.464.614/0001-74</v>
          </cell>
          <cell r="I6480" t="str">
            <v>Não</v>
          </cell>
        </row>
        <row r="6481">
          <cell r="B6481" t="str">
            <v>SIMPAUL FATORES MOMENTUM FI AÇÕES</v>
          </cell>
          <cell r="C6481" t="str">
            <v>40.405.212/0001-73</v>
          </cell>
          <cell r="I6481" t="str">
            <v>Não</v>
          </cell>
        </row>
        <row r="6482">
          <cell r="B6482" t="str">
            <v>SIMPAUL FATORES VALUE FI AÇÕES</v>
          </cell>
          <cell r="C6482" t="str">
            <v>40.405.224/0001-06</v>
          </cell>
          <cell r="I6482" t="str">
            <v>Não</v>
          </cell>
        </row>
        <row r="6483">
          <cell r="B6483" t="str">
            <v>SIMPAUL MULTIFATORES FI AÇÕES</v>
          </cell>
          <cell r="C6483" t="str">
            <v>42.133.922/0001-17</v>
          </cell>
          <cell r="I6483" t="str">
            <v>Não</v>
          </cell>
        </row>
        <row r="6484">
          <cell r="B6484" t="str">
            <v>SIMPLE WOOD BRASIL INVESTIMENTO NO EXTERIOR FIC MULTIMERCADO CRÉDITO PRIVADO</v>
          </cell>
          <cell r="C6484" t="str">
            <v>35.755.042/0001-17</v>
          </cell>
          <cell r="I6484" t="str">
            <v>Não</v>
          </cell>
        </row>
        <row r="6485">
          <cell r="B6485" t="str">
            <v>SINGULAR MULTIESTRATÉGIA FI MULTIMERCADO CRÉDITO PRIVADO</v>
          </cell>
          <cell r="C6485" t="str">
            <v>33.490.036/0001-50</v>
          </cell>
          <cell r="I6485" t="str">
            <v>Sim</v>
          </cell>
        </row>
        <row r="6486">
          <cell r="B6486" t="str">
            <v>SINGULARE FIC MULTIMERCADO CRÉDITO PRIVADO</v>
          </cell>
          <cell r="C6486" t="str">
            <v>39.285.627/0001-71</v>
          </cell>
          <cell r="I6486" t="str">
            <v>Não</v>
          </cell>
        </row>
        <row r="6487">
          <cell r="B6487" t="str">
            <v>SINGULARE GERIBÁ INVESTIMENTO NO EXTERIOR FI MULTIMERCADO CRÉDITO PRIVADO</v>
          </cell>
          <cell r="C6487" t="str">
            <v>23.954.504/0001-46</v>
          </cell>
          <cell r="I6487" t="str">
            <v>Não</v>
          </cell>
        </row>
        <row r="6488">
          <cell r="B6488" t="str">
            <v>SINGULARE GUARDIAN FI MULTIMERCADO CRÉDITO PRIVADO</v>
          </cell>
          <cell r="C6488" t="str">
            <v>24.814.796/0001-84</v>
          </cell>
          <cell r="I6488" t="str">
            <v>Não</v>
          </cell>
        </row>
        <row r="6489">
          <cell r="B6489" t="str">
            <v>SINGULARE USA INVESTIMENTO NO EXTERIOR FI MULTIMERCADO</v>
          </cell>
          <cell r="C6489" t="str">
            <v>38.355.041/0001-73</v>
          </cell>
          <cell r="I6489" t="str">
            <v>Não</v>
          </cell>
        </row>
        <row r="6490">
          <cell r="B6490" t="str">
            <v>SIRIUS FIDC NP SÊNIOR</v>
          </cell>
          <cell r="C6490" t="str">
            <v>29.883.183/0001-12</v>
          </cell>
          <cell r="I6490" t="str">
            <v>Sim</v>
          </cell>
        </row>
        <row r="6491">
          <cell r="B6491" t="str">
            <v>SIRMIONE INVESTIMENTO NO EXTERIOR FI MULTIMERCADO CRÉDITO PRIVADO</v>
          </cell>
          <cell r="C6491" t="str">
            <v>32.905.758/0001-65</v>
          </cell>
          <cell r="I6491" t="str">
            <v>Sim</v>
          </cell>
        </row>
        <row r="6492">
          <cell r="B6492" t="str">
            <v>SIROCCO INVESTIMENTO NO EXTERIOR FI MULTIMERCADO CRÉDITO PRIVADO</v>
          </cell>
          <cell r="C6492" t="str">
            <v>18.033.318/0001-34</v>
          </cell>
          <cell r="I6492" t="str">
            <v>Não</v>
          </cell>
        </row>
        <row r="6493">
          <cell r="B6493" t="str">
            <v>SISTERS INVESTIMENTO NO EXTERIOR FIC MULTIMERCADO CRÉDITO PRIVADO</v>
          </cell>
          <cell r="C6493" t="str">
            <v>28.287.169/0001-93</v>
          </cell>
          <cell r="I6493" t="str">
            <v>Não</v>
          </cell>
        </row>
        <row r="6494">
          <cell r="B6494" t="str">
            <v>SITA EXCLUSIVE FI AÇÕES BDR NÍVEL I</v>
          </cell>
          <cell r="C6494" t="str">
            <v>13.659.375/0001-00</v>
          </cell>
          <cell r="I6494" t="str">
            <v>Não</v>
          </cell>
        </row>
        <row r="6495">
          <cell r="B6495" t="str">
            <v>SIZE FIDC SÊNIOR 1</v>
          </cell>
          <cell r="C6495" t="str">
            <v>33.588.243/0001-41</v>
          </cell>
          <cell r="I6495" t="str">
            <v>Não classificado</v>
          </cell>
        </row>
        <row r="6496">
          <cell r="B6496" t="str">
            <v>SIZE FIDC SUBORDINADA JÚNIOR</v>
          </cell>
          <cell r="C6496" t="str">
            <v>33.588.243/0001-41</v>
          </cell>
          <cell r="I6496" t="str">
            <v>Não classificado</v>
          </cell>
        </row>
        <row r="6497">
          <cell r="B6497" t="str">
            <v>SIZE FIDC SUBORDINADA MEZANINO 1</v>
          </cell>
          <cell r="C6497" t="str">
            <v>33.588.243/0001-41</v>
          </cell>
          <cell r="I6497" t="str">
            <v>Não classificado</v>
          </cell>
        </row>
        <row r="6498">
          <cell r="B6498" t="str">
            <v>SK11 INVESTIMENTO NO EXTERIOR FI MULTIMERCADO CRÉDITO PRIVADO</v>
          </cell>
          <cell r="C6498" t="str">
            <v>25.097.822/0001-63</v>
          </cell>
          <cell r="I6498" t="str">
            <v>Não</v>
          </cell>
        </row>
        <row r="6499">
          <cell r="B6499" t="str">
            <v>SKOPOS BZ+ FI AÇÕES</v>
          </cell>
          <cell r="C6499" t="str">
            <v>35.726.822/0001-39</v>
          </cell>
          <cell r="I6499" t="str">
            <v>Não</v>
          </cell>
        </row>
        <row r="6500">
          <cell r="B6500" t="str">
            <v>SKOPOS IMAGÊ FI RENDA FIXA</v>
          </cell>
          <cell r="C6500" t="str">
            <v>28.671.792/0001-45</v>
          </cell>
          <cell r="I6500" t="str">
            <v>Não</v>
          </cell>
        </row>
        <row r="6501">
          <cell r="B6501" t="str">
            <v>SKY FUND INVESTIMENTO NO EXTERIOR FI MULTIMERCADO CRÉDITO PRIVADO</v>
          </cell>
          <cell r="C6501" t="str">
            <v>41.250.902/0001-63</v>
          </cell>
          <cell r="I6501" t="str">
            <v>Sim</v>
          </cell>
        </row>
        <row r="6502">
          <cell r="B6502" t="str">
            <v>SKYLINE INVESTIMENTO NO EXTERIOR FI MULTIMERCADO CRÉDITO PRIVADO</v>
          </cell>
          <cell r="C6502" t="str">
            <v>36.814.743/0001-42</v>
          </cell>
          <cell r="I6502" t="str">
            <v>Não</v>
          </cell>
        </row>
        <row r="6503">
          <cell r="B6503" t="str">
            <v>SKYRAIDER RED FIC AÇÕES</v>
          </cell>
          <cell r="C6503" t="str">
            <v>29.993.618/0001-81</v>
          </cell>
          <cell r="I6503" t="str">
            <v>Não</v>
          </cell>
        </row>
        <row r="6504">
          <cell r="B6504" t="str">
            <v>SL FIDC MULTISSETORIAL SÊNIOR 1</v>
          </cell>
          <cell r="C6504" t="str">
            <v>11.122.821/0001-17</v>
          </cell>
          <cell r="I6504" t="str">
            <v>Não</v>
          </cell>
        </row>
        <row r="6505">
          <cell r="B6505" t="str">
            <v>SL FIDC MULTISSETORIAL SÊNIOR 5</v>
          </cell>
          <cell r="C6505" t="str">
            <v>11.122.821/0001-17</v>
          </cell>
          <cell r="I6505" t="str">
            <v>Não</v>
          </cell>
        </row>
        <row r="6506">
          <cell r="B6506" t="str">
            <v>SL FIDC MULTISSETORIAL SÊNIOR 6</v>
          </cell>
          <cell r="C6506" t="str">
            <v>11.122.821/0001-17</v>
          </cell>
          <cell r="I6506" t="str">
            <v>Não classificado</v>
          </cell>
        </row>
        <row r="6507">
          <cell r="B6507" t="str">
            <v>SLR INVESTIMENTO NO EXTERIOR FI MULTIMERCADO CRÉDITO PRIVADO</v>
          </cell>
          <cell r="C6507" t="str">
            <v>36.499.616/0001-04</v>
          </cell>
          <cell r="I6507" t="str">
            <v>Não</v>
          </cell>
        </row>
        <row r="6508">
          <cell r="B6508" t="str">
            <v>SLR INVESTIMENTO NO EXTERIOR FIC AÇÕES</v>
          </cell>
          <cell r="C6508" t="str">
            <v>24.572.201/0001-21</v>
          </cell>
          <cell r="I6508" t="str">
            <v>Sim</v>
          </cell>
        </row>
        <row r="6509">
          <cell r="B6509" t="str">
            <v>SLS FOUNDATION INVESTIMENTO NO EXTERIOR FI MULTIMERCADO CRÉDITO PRIVADO</v>
          </cell>
          <cell r="C6509" t="str">
            <v>41.735.675/0001-66</v>
          </cell>
          <cell r="I6509" t="str">
            <v>Sim</v>
          </cell>
        </row>
        <row r="6510">
          <cell r="B6510" t="str">
            <v>SM FIDC MULTISSETORIAL SUBORDINADA LP</v>
          </cell>
          <cell r="C6510" t="str">
            <v>09.239.216/0001-89</v>
          </cell>
          <cell r="I6510" t="str">
            <v>Não</v>
          </cell>
        </row>
        <row r="6511">
          <cell r="B6511" t="str">
            <v>SMART FOX 21 FIC MULTIMERCADO CRÉDITO PRIVADO</v>
          </cell>
          <cell r="C6511" t="str">
            <v>17.778.889/0001-35</v>
          </cell>
          <cell r="I6511" t="str">
            <v>Não</v>
          </cell>
        </row>
        <row r="6512">
          <cell r="B6512" t="str">
            <v>SMART FUND DEEP BLUE FI MULTIMERCADO</v>
          </cell>
          <cell r="C6512" t="str">
            <v>28.579.477/0001-92</v>
          </cell>
          <cell r="I6512" t="str">
            <v>Não</v>
          </cell>
        </row>
        <row r="6513">
          <cell r="B6513" t="str">
            <v>SMART SELECTION ABSOLUTE INVESTIMENTO NO EXTERIOR FIC MULTIMERCADO CRÉDITO PRIVADO</v>
          </cell>
          <cell r="C6513" t="str">
            <v>41.091.066/0001-11</v>
          </cell>
          <cell r="I6513" t="str">
            <v>Não</v>
          </cell>
        </row>
        <row r="6514">
          <cell r="B6514" t="str">
            <v>SMARTAGRO INFINITU FI MULTIMERCADO CRÉDITO PRIVADO</v>
          </cell>
          <cell r="C6514" t="str">
            <v>29.909.331/0001-20</v>
          </cell>
          <cell r="I6514" t="str">
            <v>Sim</v>
          </cell>
        </row>
        <row r="6515">
          <cell r="B6515" t="str">
            <v>SMM INVESTIMENTO NO EXTERIOR FIC MULTIMERCADO CRÉDITO PRIVADO</v>
          </cell>
          <cell r="C6515" t="str">
            <v>28.254.592/0001-97</v>
          </cell>
          <cell r="I6515" t="str">
            <v>Sim</v>
          </cell>
        </row>
        <row r="6516">
          <cell r="B6516" t="str">
            <v>SMS FIC MULTIMERCADO CRÉDITO PRIVADO</v>
          </cell>
          <cell r="C6516" t="str">
            <v>10.292.348/0001-53</v>
          </cell>
          <cell r="I6516" t="str">
            <v>Não</v>
          </cell>
        </row>
        <row r="6517">
          <cell r="B6517" t="str">
            <v>SNELP OCRAM INVESTIMENTO NO EXTERIOR FI MULTIMERCADO CRÉDITO PRIVADO</v>
          </cell>
          <cell r="C6517" t="str">
            <v>33.667.761/0001-50</v>
          </cell>
          <cell r="I6517" t="str">
            <v>Sim</v>
          </cell>
        </row>
        <row r="6518">
          <cell r="B6518" t="str">
            <v>SNOWSTORM FIC MULTIMERCADO CRÉDITO PRIVADO</v>
          </cell>
          <cell r="C6518" t="str">
            <v>39.753.323/0001-91</v>
          </cell>
          <cell r="I6518" t="str">
            <v>Sim</v>
          </cell>
        </row>
        <row r="6519">
          <cell r="B6519" t="str">
            <v>SOBE INVESTIMENTO NO EXTERIOR FI AÇÕES</v>
          </cell>
          <cell r="C6519" t="str">
            <v>42.847.357/0001-50</v>
          </cell>
          <cell r="I6519" t="str">
            <v>Não</v>
          </cell>
        </row>
        <row r="6520">
          <cell r="B6520" t="str">
            <v>SOBI INVESTIMENTO NO EXTERIOR FI MULTIMERCADO CRÉDITO PRIVADO</v>
          </cell>
          <cell r="C6520" t="str">
            <v>21.312.817/0001-75</v>
          </cell>
          <cell r="I6520" t="str">
            <v>Não</v>
          </cell>
        </row>
        <row r="6521">
          <cell r="B6521" t="str">
            <v>SÓCRATES INVESTIMENTO NO EXTERIOR FIC MULTIMERCADO CRÉDITO PRIVADO</v>
          </cell>
          <cell r="C6521" t="str">
            <v>34.895.681/0001-15</v>
          </cell>
          <cell r="I6521" t="str">
            <v>Não</v>
          </cell>
        </row>
        <row r="6522">
          <cell r="B6522" t="str">
            <v>SOL FIDC NP</v>
          </cell>
          <cell r="C6522" t="str">
            <v>33.554.563/0001-80</v>
          </cell>
          <cell r="I6522" t="str">
            <v>Não classificado</v>
          </cell>
        </row>
        <row r="6523">
          <cell r="B6523" t="str">
            <v>SOL INVESTIMENTO NO EXTERIOR FIC MULTIMERCADO CRÉDITO PRIVADO</v>
          </cell>
          <cell r="C6523" t="str">
            <v>39.722.233/0001-33</v>
          </cell>
          <cell r="I6523" t="str">
            <v>Não</v>
          </cell>
        </row>
        <row r="6524">
          <cell r="B6524" t="str">
            <v>SOLAIA INVESTIMENTO NO EXTERIOR FIC MULTIMERCADO CRÉDITO PRIVADO</v>
          </cell>
          <cell r="C6524" t="str">
            <v>18.298.237/0001-66</v>
          </cell>
          <cell r="I6524" t="str">
            <v>Não</v>
          </cell>
        </row>
        <row r="6525">
          <cell r="B6525" t="str">
            <v>SOLANA EQUITY HEDGE ACCESS FIC MULTIMERCADO</v>
          </cell>
          <cell r="C6525" t="str">
            <v>30.934.725/0001-18</v>
          </cell>
          <cell r="I6525" t="str">
            <v>Não</v>
          </cell>
        </row>
        <row r="6526">
          <cell r="B6526" t="str">
            <v>SOLAR VIALOC FIDC</v>
          </cell>
          <cell r="C6526" t="str">
            <v>39.680.495/0001-82</v>
          </cell>
          <cell r="I6526" t="str">
            <v>Não classificado</v>
          </cell>
        </row>
        <row r="6527">
          <cell r="B6527" t="str">
            <v>SOLAR VIALOC FIDC SÊNIOR 1</v>
          </cell>
          <cell r="C6527" t="str">
            <v>39.680.495/0001-82</v>
          </cell>
          <cell r="I6527" t="str">
            <v>Não classificado</v>
          </cell>
        </row>
        <row r="6528">
          <cell r="B6528" t="str">
            <v>SOLE INVESTIMENTO NO EXTERIOR FIC MULTIMERCADO CRÉDITO PRIVADO</v>
          </cell>
          <cell r="C6528" t="str">
            <v>09.453.904/0001-47</v>
          </cell>
          <cell r="I6528" t="str">
            <v>Não</v>
          </cell>
        </row>
        <row r="6529">
          <cell r="B6529" t="str">
            <v>SOLID FI MULTIMERCADO</v>
          </cell>
          <cell r="C6529" t="str">
            <v>18.969.970/0001-65</v>
          </cell>
          <cell r="I6529" t="str">
            <v>Não</v>
          </cell>
        </row>
        <row r="6530">
          <cell r="B6530" t="str">
            <v>SOLIDA FIC MULTIMERCADO</v>
          </cell>
          <cell r="C6530" t="str">
            <v>40.597.463/0001-05</v>
          </cell>
          <cell r="I6530" t="str">
            <v>Não</v>
          </cell>
        </row>
        <row r="6531">
          <cell r="B6531" t="str">
            <v>SOLIDUS FIC MULTIMERCADO I</v>
          </cell>
          <cell r="C6531" t="str">
            <v>28.323.235/0001-33</v>
          </cell>
          <cell r="I6531" t="str">
            <v>Não</v>
          </cell>
        </row>
        <row r="6532">
          <cell r="B6532" t="str">
            <v>SOLIS CONSIGNADO FIDC SUBORDINADA 1</v>
          </cell>
          <cell r="C6532" t="str">
            <v>32.513.415/0001-55</v>
          </cell>
          <cell r="I6532" t="str">
            <v>Não classificado</v>
          </cell>
        </row>
        <row r="6533">
          <cell r="B6533" t="str">
            <v>SOLIS CONSIGNADO FIDC SUBORDINADA MEZANINO 1</v>
          </cell>
          <cell r="C6533" t="str">
            <v>32.513.415/0001-55</v>
          </cell>
          <cell r="I6533" t="str">
            <v>Não classificado</v>
          </cell>
        </row>
        <row r="6534">
          <cell r="B6534" t="str">
            <v>SOLIS TAURI FEEDER FI MULTIMERCADO CRÉDITO PRIVADO</v>
          </cell>
          <cell r="C6534" t="str">
            <v>28.787.922/0001-00</v>
          </cell>
          <cell r="I6534" t="str">
            <v>Não</v>
          </cell>
        </row>
        <row r="6535">
          <cell r="B6535" t="str">
            <v>SOLIS TRAFALGAR FIC MULTIMERCADO CRÉDITO PRIVADO</v>
          </cell>
          <cell r="C6535" t="str">
            <v>39.846.684/0001-82</v>
          </cell>
          <cell r="I6535" t="str">
            <v>Não</v>
          </cell>
        </row>
        <row r="6536">
          <cell r="B6536" t="str">
            <v>SOLIT II FIP MULTIESTRATÉGIA</v>
          </cell>
          <cell r="C6536" t="str">
            <v>34.172.594/0001-30</v>
          </cell>
          <cell r="I6536" t="str">
            <v>Não</v>
          </cell>
        </row>
        <row r="6537">
          <cell r="B6537" t="str">
            <v>SOLIZ19 INVESTIMENTO NO EXTERIOR FIC MULTIMERCADO CRÉDITO PRIVADO</v>
          </cell>
          <cell r="C6537" t="str">
            <v>32.666.418/0001-29</v>
          </cell>
          <cell r="I6537" t="str">
            <v>Não</v>
          </cell>
        </row>
        <row r="6538">
          <cell r="B6538" t="str">
            <v>SOLSTÍCIO FIC MULTIMERCADO</v>
          </cell>
          <cell r="C6538" t="str">
            <v>41.762.836/0001-00</v>
          </cell>
          <cell r="I6538" t="str">
            <v>Sim</v>
          </cell>
        </row>
        <row r="6539">
          <cell r="B6539" t="str">
            <v>SOLUM B INVESTIMENTO NO EXTERIOR FI MULTIMERCADO LP</v>
          </cell>
          <cell r="C6539" t="str">
            <v>34.979.790/0001-10</v>
          </cell>
          <cell r="I6539" t="str">
            <v>Não</v>
          </cell>
        </row>
        <row r="6540">
          <cell r="B6540" t="str">
            <v>SOLUM I INVESTIMENTO NO EXTERIOR FIP MULTIESTRATÉGIA</v>
          </cell>
          <cell r="C6540" t="str">
            <v>34.218.279/0001-04</v>
          </cell>
          <cell r="I6540" t="str">
            <v>Não classificado</v>
          </cell>
        </row>
        <row r="6541">
          <cell r="B6541" t="str">
            <v>SOLUM LITHO FIP MULTIESTRATÉGIA</v>
          </cell>
          <cell r="C6541" t="str">
            <v>41.721.110/0001-20</v>
          </cell>
          <cell r="I6541" t="str">
            <v>Não classificado</v>
          </cell>
        </row>
        <row r="6542">
          <cell r="B6542" t="str">
            <v>SOMA FIDC NP MULTISSETORIAL SUBORDINADA JÚNIOR</v>
          </cell>
          <cell r="C6542" t="str">
            <v>23.546.437/0001-20</v>
          </cell>
          <cell r="I6542" t="str">
            <v>Não</v>
          </cell>
        </row>
        <row r="6543">
          <cell r="B6543" t="str">
            <v>SOMAR INVESTIMENTO NO EXTERIOR FIC MULTIMERCADO CRÉDITO PRIVADO</v>
          </cell>
          <cell r="C6543" t="str">
            <v>26.689.707/0001-40</v>
          </cell>
          <cell r="I6543" t="str">
            <v>Não</v>
          </cell>
        </row>
        <row r="6544">
          <cell r="B6544" t="str">
            <v>SOMMA FUNDAMENTAL FI AÇÕES</v>
          </cell>
          <cell r="C6544" t="str">
            <v>29.722.466/0001-82</v>
          </cell>
          <cell r="I6544" t="str">
            <v>Não</v>
          </cell>
        </row>
        <row r="6545">
          <cell r="B6545" t="str">
            <v>SOMMA INSTITUCIONAL FI MULTIMERCADO</v>
          </cell>
          <cell r="C6545" t="str">
            <v>10.462.072/0001-04</v>
          </cell>
          <cell r="I6545" t="str">
            <v>Não</v>
          </cell>
        </row>
        <row r="6546">
          <cell r="B6546" t="str">
            <v>SOMMA MAC FI MULTIMERCADO CRÉDITO PRIVADO</v>
          </cell>
          <cell r="C6546" t="str">
            <v>08.815.381/0001-79</v>
          </cell>
          <cell r="I6546" t="str">
            <v>Não</v>
          </cell>
        </row>
        <row r="6547">
          <cell r="B6547" t="str">
            <v>SOMMA MASTER POLARIS FI MULTIMERCADO</v>
          </cell>
          <cell r="C6547" t="str">
            <v>30.556.596/0001-71</v>
          </cell>
          <cell r="I6547" t="str">
            <v>Não</v>
          </cell>
        </row>
        <row r="6548">
          <cell r="B6548" t="str">
            <v>SOMMA POLARIS FIC MULTIMERCADO</v>
          </cell>
          <cell r="C6548" t="str">
            <v>30.556.610/0001-37</v>
          </cell>
          <cell r="I6548" t="str">
            <v>Não</v>
          </cell>
        </row>
        <row r="6549">
          <cell r="B6549" t="str">
            <v>SOMMA POSITANO FIC MULTIMERCADO CRÉDITO PRIVADO</v>
          </cell>
          <cell r="C6549" t="str">
            <v>36.113.052/0001-11</v>
          </cell>
          <cell r="I6549" t="str">
            <v>Não</v>
          </cell>
        </row>
        <row r="6550">
          <cell r="B6550" t="str">
            <v>SOMRIURE INVESTIMENTO NO EXTERIOR FI MULTIMERCADO CRÉDITO PRIVADO</v>
          </cell>
          <cell r="C6550" t="str">
            <v>40.101.857/0001-12</v>
          </cell>
          <cell r="I6550" t="str">
            <v>Não</v>
          </cell>
        </row>
        <row r="6551">
          <cell r="B6551" t="str">
            <v>SONAR AURORA FI MULTIMERCADO CRÉDITO PRIVADO</v>
          </cell>
          <cell r="C6551" t="str">
            <v>13.594.671/0001-70</v>
          </cell>
          <cell r="I6551" t="str">
            <v>Não</v>
          </cell>
        </row>
        <row r="6552">
          <cell r="B6552" t="str">
            <v>SONAR IBOVESPA MAX FI AÇÕES</v>
          </cell>
          <cell r="C6552" t="str">
            <v>32.345.317/0001-56</v>
          </cell>
          <cell r="I6552" t="str">
            <v>Não</v>
          </cell>
        </row>
        <row r="6553">
          <cell r="B6553" t="str">
            <v>SONAR PATRIMONEY FIC MULTIMERCADO CRÉDITO PRIVADO</v>
          </cell>
          <cell r="C6553" t="str">
            <v>34.187.044/0001-94</v>
          </cell>
          <cell r="I6553" t="str">
            <v>Não</v>
          </cell>
        </row>
        <row r="6554">
          <cell r="B6554" t="str">
            <v>SONAR PATRIMÔNIO FI MULTIMERCADO CRÉDITO PRIVADO</v>
          </cell>
          <cell r="C6554" t="str">
            <v>20.030.726/0001-84</v>
          </cell>
          <cell r="I6554" t="str">
            <v>Sim</v>
          </cell>
        </row>
        <row r="6555">
          <cell r="B6555" t="str">
            <v>SONAR PORTFÓLIO FI MULTIMERCADO CRÉDITO PRIVADO</v>
          </cell>
          <cell r="C6555" t="str">
            <v>20.056.606/0001-56</v>
          </cell>
          <cell r="I6555" t="str">
            <v>Não</v>
          </cell>
        </row>
        <row r="6556">
          <cell r="B6556" t="str">
            <v>SONAR SNOWBALL FI AÇÕES</v>
          </cell>
          <cell r="C6556" t="str">
            <v>35.927.312/0001-20</v>
          </cell>
          <cell r="I6556" t="str">
            <v>Não</v>
          </cell>
        </row>
        <row r="6557">
          <cell r="B6557" t="str">
            <v>SONATA FIDC SUBORDINADA</v>
          </cell>
          <cell r="C6557" t="str">
            <v>23.955.921/0001-03</v>
          </cell>
          <cell r="I6557" t="str">
            <v>Não</v>
          </cell>
        </row>
        <row r="6558">
          <cell r="B6558" t="str">
            <v>SONATA FIDC SUBORDINADA MEZANINO</v>
          </cell>
          <cell r="C6558" t="str">
            <v>23.955.921/0001-03</v>
          </cell>
          <cell r="I6558" t="str">
            <v>Não</v>
          </cell>
        </row>
        <row r="6559">
          <cell r="B6559" t="str">
            <v>SONATA MAESTRIA FIC AÇÕES</v>
          </cell>
          <cell r="C6559" t="str">
            <v>35.779.996/0001-60</v>
          </cell>
          <cell r="I6559" t="str">
            <v>Não</v>
          </cell>
        </row>
        <row r="6560">
          <cell r="B6560" t="str">
            <v>SONG INVESTIMENTO NO EXTERIOR FI MULTIMERCADO CRÉDITO PRIVADO</v>
          </cell>
          <cell r="C6560" t="str">
            <v>08.276.767/0001-50</v>
          </cell>
          <cell r="I6560" t="str">
            <v>Não</v>
          </cell>
        </row>
        <row r="6561">
          <cell r="B6561" t="str">
            <v>SONOSSO INVESTIMENTO NO EXTERIOR FI AÇÕES</v>
          </cell>
          <cell r="C6561" t="str">
            <v>11.886.375/0001-17</v>
          </cell>
          <cell r="I6561" t="str">
            <v>Não</v>
          </cell>
        </row>
        <row r="6562">
          <cell r="B6562" t="str">
            <v>SOPERA INVESTIMENTO NO EXTERIOR FI MULTIMERCADO CRÉDITO PRIVADO</v>
          </cell>
          <cell r="C6562" t="str">
            <v>17.073.538/0001-29</v>
          </cell>
          <cell r="I6562" t="str">
            <v>Sim</v>
          </cell>
        </row>
        <row r="6563">
          <cell r="B6563" t="str">
            <v>SORRAJU INVESTIMENTO NO EXTERIOR FIC MULTIMERCADO CRÉDITO PRIVADO</v>
          </cell>
          <cell r="C6563" t="str">
            <v>30.659.115/0001-53</v>
          </cell>
          <cell r="I6563" t="str">
            <v>Não</v>
          </cell>
        </row>
        <row r="6564">
          <cell r="B6564" t="str">
            <v>SOS BOLSO FIDC NP SÊNIOR 1</v>
          </cell>
          <cell r="C6564" t="str">
            <v>36.815.016/0001-08</v>
          </cell>
          <cell r="I6564" t="str">
            <v>Não classificado</v>
          </cell>
        </row>
        <row r="6565">
          <cell r="B6565" t="str">
            <v>SOS BOLSO FIDC NP SUBORDINADA JÚNIOR 1</v>
          </cell>
          <cell r="C6565" t="str">
            <v>36.815.016/0001-08</v>
          </cell>
          <cell r="I6565" t="str">
            <v>Não classificado</v>
          </cell>
        </row>
        <row r="6566">
          <cell r="B6566" t="str">
            <v>SOSP II FIDC NP</v>
          </cell>
          <cell r="C6566" t="str">
            <v>23.740.818/0001-46</v>
          </cell>
          <cell r="I6566" t="str">
            <v>Sim</v>
          </cell>
        </row>
        <row r="6567">
          <cell r="B6567" t="str">
            <v>SOTUG FIC MULTIMERCADO CRÉDITO PRIVADO</v>
          </cell>
          <cell r="C6567" t="str">
            <v>18.086.757/0001-05</v>
          </cell>
          <cell r="I6567" t="str">
            <v>Não</v>
          </cell>
        </row>
        <row r="6568">
          <cell r="B6568" t="str">
            <v>SOUTH ZONE INVESTIMENTO NO EXTERIOR FIC MULTIMERCADO CRÉDITO PRIVADO</v>
          </cell>
          <cell r="C6568" t="str">
            <v>30.057.653/0001-78</v>
          </cell>
          <cell r="I6568" t="str">
            <v>Não</v>
          </cell>
        </row>
        <row r="6569">
          <cell r="B6569" t="str">
            <v>SP EURO TELECOM INVESTIMENTO NO EXTERIOR FI MULTIMERCADO CRÉDITO PRIVADO</v>
          </cell>
          <cell r="C6569" t="str">
            <v>41.687.164/0001-16</v>
          </cell>
          <cell r="I6569" t="str">
            <v>Sim</v>
          </cell>
        </row>
        <row r="6570">
          <cell r="B6570" t="str">
            <v>SP INVESTIMENTOS FIC MULTIMERCADO CRÉDITO PRIVADO</v>
          </cell>
          <cell r="C6570" t="str">
            <v>42.556.260/0001-98</v>
          </cell>
          <cell r="I6570" t="str">
            <v>Não</v>
          </cell>
        </row>
        <row r="6571">
          <cell r="B6571" t="str">
            <v>SP RECEBÍVEIS PREMIUM I FIDC SÊNIOR</v>
          </cell>
          <cell r="C6571" t="str">
            <v>07.738.319/0001-68</v>
          </cell>
          <cell r="I6571" t="str">
            <v>Não</v>
          </cell>
        </row>
        <row r="6572">
          <cell r="B6572" t="str">
            <v>SP RECEBÍVEIS PREMIUM I FIDC SUBORDINADA JÚNIOR</v>
          </cell>
          <cell r="C6572" t="str">
            <v>07.738.319/0001-68</v>
          </cell>
          <cell r="I6572" t="str">
            <v>Não</v>
          </cell>
        </row>
        <row r="6573">
          <cell r="B6573" t="str">
            <v>SP RECEBÍVEIS PREMIUM I FIDC SUBORDINADA MEZANINO</v>
          </cell>
          <cell r="C6573" t="str">
            <v>07.738.319/0001-68</v>
          </cell>
          <cell r="I6573" t="str">
            <v>Não classificado</v>
          </cell>
        </row>
        <row r="6574">
          <cell r="B6574" t="str">
            <v>SPACE INVESTIMENTO NO EXTERIOR FI MULTIMERCADO CRÉDITO PRIVADO</v>
          </cell>
          <cell r="C6574" t="str">
            <v>29.300.768/0001-62</v>
          </cell>
          <cell r="I6574" t="str">
            <v>Não</v>
          </cell>
        </row>
        <row r="6575">
          <cell r="B6575" t="str">
            <v>SPARK FIDC</v>
          </cell>
          <cell r="C6575" t="str">
            <v>39.663.988/0001-04</v>
          </cell>
          <cell r="I6575" t="str">
            <v>Não classificado</v>
          </cell>
        </row>
        <row r="6576">
          <cell r="B6576" t="str">
            <v>SPARTA DEBÊNTURES INCENTIVADAS INFLAÇÃO FIC INFRA RENDA FIXA</v>
          </cell>
          <cell r="C6576" t="str">
            <v>39.959.025/0001-52</v>
          </cell>
          <cell r="I6576" t="str">
            <v>Não</v>
          </cell>
        </row>
        <row r="6577">
          <cell r="B6577" t="str">
            <v>SPARTA FI AÇÕES</v>
          </cell>
          <cell r="C6577" t="str">
            <v>35.716.233/0001-70</v>
          </cell>
          <cell r="I6577" t="str">
            <v>Não</v>
          </cell>
        </row>
        <row r="6578">
          <cell r="B6578" t="str">
            <v>SPARTA INFLAÇÃO ALOCAÇÃO DINÂMICA FI RENDA FIXA LP</v>
          </cell>
          <cell r="C6578" t="str">
            <v>40.667.650/0001-00</v>
          </cell>
          <cell r="I6578" t="str">
            <v>Não</v>
          </cell>
        </row>
        <row r="6579">
          <cell r="B6579" t="str">
            <v>SPARTA INFLAÇÃO MASTER FI INFRA RENDA FIXA</v>
          </cell>
          <cell r="C6579" t="str">
            <v>39.723.106/0001-59</v>
          </cell>
          <cell r="I6579" t="str">
            <v>Não</v>
          </cell>
        </row>
        <row r="6580">
          <cell r="B6580" t="str">
            <v>SPARTA PREVIDÊNCIA FIE FIC RENDA FIXA CRÉDITO PRIVADO</v>
          </cell>
          <cell r="C6580" t="str">
            <v>34.286.759/0001-02</v>
          </cell>
          <cell r="I6580" t="str">
            <v>Não</v>
          </cell>
        </row>
        <row r="6581">
          <cell r="B6581" t="str">
            <v>SPARTAN FI MULTIMERCADO CRÉDITO PRIVADO</v>
          </cell>
          <cell r="C6581" t="str">
            <v>09.305.287/0001-32</v>
          </cell>
          <cell r="I6581" t="str">
            <v>Não</v>
          </cell>
        </row>
        <row r="6582">
          <cell r="B6582" t="str">
            <v>SPCFOUR PIPE FI AÇÕES</v>
          </cell>
          <cell r="C6582" t="str">
            <v>43.280.273/0001-40</v>
          </cell>
          <cell r="I6582" t="str">
            <v>Não</v>
          </cell>
        </row>
        <row r="6583">
          <cell r="B6583" t="str">
            <v>SPCONE FIP MULTIESTRATÉGIA</v>
          </cell>
          <cell r="C6583" t="str">
            <v>36.044.393/0001-82</v>
          </cell>
          <cell r="I6583" t="str">
            <v>Não classificado</v>
          </cell>
        </row>
        <row r="6584">
          <cell r="B6584" t="str">
            <v>SPECIAL SITUATION I FI MULTIMERCADO</v>
          </cell>
          <cell r="C6584" t="str">
            <v>26.374.772/0001-87</v>
          </cell>
          <cell r="I6584" t="str">
            <v>Não</v>
          </cell>
        </row>
        <row r="6585">
          <cell r="B6585" t="str">
            <v>SPECIAL SITUATION II FIDC NP</v>
          </cell>
          <cell r="C6585" t="str">
            <v>26.433.279/0001-90</v>
          </cell>
          <cell r="I6585" t="str">
            <v>Não classificado</v>
          </cell>
        </row>
        <row r="6586">
          <cell r="B6586" t="str">
            <v>SPECIAL SITUATIONS N1 FIC MULTIMERCADO CRÉDITO PRIVADO LP</v>
          </cell>
          <cell r="C6586" t="str">
            <v>41.538.891/0001-11</v>
          </cell>
          <cell r="I6586" t="str">
            <v>Não</v>
          </cell>
        </row>
        <row r="6587">
          <cell r="B6587" t="str">
            <v>SPECIALE CSHG INVESTIMENTO NO EXTERIOR FIC MULTIMERCADO CRÉDITO PRIVADO</v>
          </cell>
          <cell r="C6587" t="str">
            <v>41.087.739/0001-60</v>
          </cell>
          <cell r="I6587" t="str">
            <v>Não</v>
          </cell>
        </row>
        <row r="6588">
          <cell r="B6588" t="str">
            <v>SPECIALE LEGAL CLAIMS INVESTIMENTO NO EXTERIOR FI MULTIMERCADO CRÉDITO PRIVADO</v>
          </cell>
          <cell r="C6588" t="str">
            <v>34.719.539/0001-17</v>
          </cell>
          <cell r="I6588" t="str">
            <v>Não</v>
          </cell>
        </row>
        <row r="6589">
          <cell r="B6589" t="str">
            <v>SPECIALE SPECTRA V LATAM INVESTIMENTO NO EXTERIOR FIC MULTIMERCADO CRÉDITO PRIVADO</v>
          </cell>
          <cell r="C6589" t="str">
            <v>39.958.082/0001-17</v>
          </cell>
          <cell r="I6589" t="str">
            <v>Não</v>
          </cell>
        </row>
        <row r="6590">
          <cell r="B6590" t="str">
            <v>SPECTRA PARTNERS INVESTIMENTO NO EXTERIOR FI MULTIMERCADO CRÉDITO PRIVADO</v>
          </cell>
          <cell r="C6590" t="str">
            <v>30.642.083/0001-83</v>
          </cell>
          <cell r="I6590" t="str">
            <v>Sim</v>
          </cell>
        </row>
        <row r="6591">
          <cell r="B6591" t="str">
            <v>SPECTRA PARTNERS V INVESTIMENTO NO EXTERIOR FI MULTIMERCADO CRÉDITO PRIVADO</v>
          </cell>
          <cell r="C6591" t="str">
            <v>40.008.809/0001-84</v>
          </cell>
          <cell r="I6591" t="str">
            <v>Não</v>
          </cell>
        </row>
        <row r="6592">
          <cell r="B6592" t="str">
            <v>SPECTRA SECUNDÁRIO REAL ESTATE INVESTIMENTO FIP MULTIESTRATÉGIA</v>
          </cell>
          <cell r="C6592" t="str">
            <v>31.690.279/0001-06</v>
          </cell>
          <cell r="I6592" t="str">
            <v>Não classificado</v>
          </cell>
        </row>
        <row r="6593">
          <cell r="B6593" t="str">
            <v>SPECTRUM FIC MULTIMERCADO PREVIDENCIÁRIO</v>
          </cell>
          <cell r="C6593" t="str">
            <v>33.420.730/0001-09</v>
          </cell>
          <cell r="I6593" t="str">
            <v>Sim</v>
          </cell>
        </row>
        <row r="6594">
          <cell r="B6594" t="str">
            <v>SPEED INVESTIMENTO NO EXTERIOR FIC MULTIMERCADO CRÉDITO PRIVADO</v>
          </cell>
          <cell r="C6594" t="str">
            <v>32.265.602/0001-67</v>
          </cell>
          <cell r="I6594" t="str">
            <v>Não</v>
          </cell>
        </row>
        <row r="6595">
          <cell r="B6595" t="str">
            <v>SPERA INVESTIMENTO NO EXTERIOR FI AÇÕES</v>
          </cell>
          <cell r="C6595" t="str">
            <v>42.747.365/0001-24</v>
          </cell>
          <cell r="I6595" t="str">
            <v>Sim</v>
          </cell>
        </row>
        <row r="6596">
          <cell r="B6596" t="str">
            <v>SPHERA INVESTIMENTO NO EXTERIOR FIC MULTIMERCADO CRÉDITO PRIVADO</v>
          </cell>
          <cell r="C6596" t="str">
            <v>31.933.944/0001-45</v>
          </cell>
          <cell r="I6596" t="str">
            <v>Sim</v>
          </cell>
        </row>
        <row r="6597">
          <cell r="B6597" t="str">
            <v>SPINET ACELERADOR FIDC NP SUBORDINADA JÚNIOR</v>
          </cell>
          <cell r="C6597" t="str">
            <v>35.654.910/0001-72</v>
          </cell>
          <cell r="I6597" t="str">
            <v>Não classificado</v>
          </cell>
        </row>
        <row r="6598">
          <cell r="B6598" t="str">
            <v>SPINNAKER GLOBAL EMERGING MARKETS INVESTIMENTO NO EXTERIOR FIC MULTIMERCADO</v>
          </cell>
          <cell r="C6598" t="str">
            <v>39.817.279/0001-36</v>
          </cell>
          <cell r="I6598" t="str">
            <v>Não</v>
          </cell>
        </row>
        <row r="6599">
          <cell r="B6599" t="str">
            <v>SPINNER FIDC NP SUBORDINADA JÚNIOR 1</v>
          </cell>
          <cell r="C6599" t="str">
            <v>33.254.291/0001-01</v>
          </cell>
          <cell r="I6599" t="str">
            <v>Não classificado</v>
          </cell>
        </row>
        <row r="6600">
          <cell r="B6600" t="str">
            <v>SPINNER FIDC NP SUBORDINADA MEZANINO 1</v>
          </cell>
          <cell r="C6600" t="str">
            <v>33.254.291/0001-01</v>
          </cell>
          <cell r="I6600" t="str">
            <v>Não classificado</v>
          </cell>
        </row>
        <row r="6601">
          <cell r="B6601" t="str">
            <v>SPLENDA INVESTIMENTO NO EXTERIOR FIC MULTIMERCADO</v>
          </cell>
          <cell r="C6601" t="str">
            <v>36.436.915/0001-91</v>
          </cell>
          <cell r="I6601" t="str">
            <v>Não</v>
          </cell>
        </row>
        <row r="6602">
          <cell r="B6602" t="str">
            <v>SPOK INVESTIMENTO NO EXTERIOR FI MULTIMERCADO CRÉDITO PRIVADO</v>
          </cell>
          <cell r="C6602" t="str">
            <v>25.401.534/0001-50</v>
          </cell>
          <cell r="I6602" t="str">
            <v>Sim</v>
          </cell>
        </row>
        <row r="6603">
          <cell r="B6603" t="str">
            <v>SPORT PARTNERS FIDC</v>
          </cell>
          <cell r="C6603" t="str">
            <v>28.472.446/0001-38</v>
          </cell>
          <cell r="I6603" t="str">
            <v>Não classificado</v>
          </cell>
        </row>
        <row r="6604">
          <cell r="B6604" t="str">
            <v>SPR INVESTIMENTO NO EXTERIOR FI MULTIMERCADO CRÉDITO PRIVADO</v>
          </cell>
          <cell r="C6604" t="str">
            <v>26.179.670/0001-00</v>
          </cell>
          <cell r="I6604" t="str">
            <v>Não</v>
          </cell>
        </row>
        <row r="6605">
          <cell r="B6605" t="str">
            <v>SPRINT FIP MULTIESTRATÉGIA</v>
          </cell>
          <cell r="C6605" t="str">
            <v>21.430.554/0001-07</v>
          </cell>
          <cell r="I6605" t="str">
            <v>Sim</v>
          </cell>
        </row>
        <row r="6606">
          <cell r="B6606" t="str">
            <v>SPS CORP ALPHA FIP MULTIESTRATÉGIA</v>
          </cell>
          <cell r="C6606" t="str">
            <v>30.317.369/0001-93</v>
          </cell>
          <cell r="I6606" t="str">
            <v>Sim</v>
          </cell>
        </row>
        <row r="6607">
          <cell r="B6607" t="str">
            <v>SPS CORP I FIP MULTIESTRATÉGIA</v>
          </cell>
          <cell r="C6607" t="str">
            <v>30.317.423/0001-09</v>
          </cell>
          <cell r="I6607" t="str">
            <v>Não classificado</v>
          </cell>
        </row>
        <row r="6608">
          <cell r="B6608" t="str">
            <v>SPS I INVESTIMENTO NO EXTERIOR FI AÇÕES</v>
          </cell>
          <cell r="C6608" t="str">
            <v>29.550.273/0001-91</v>
          </cell>
          <cell r="I6608" t="str">
            <v>Sim</v>
          </cell>
        </row>
        <row r="6609">
          <cell r="B6609" t="str">
            <v>SPS I INVESTIMENTO NO EXTERIOR FIC AÇÕES</v>
          </cell>
          <cell r="C6609" t="str">
            <v>30.077.132/0001-82</v>
          </cell>
          <cell r="I6609" t="str">
            <v>Não</v>
          </cell>
        </row>
        <row r="6610">
          <cell r="B6610" t="str">
            <v>SPX FALCON ÁGORA FIC AÇÕES</v>
          </cell>
          <cell r="C6610" t="str">
            <v>42.449.133/0001-90</v>
          </cell>
          <cell r="I6610" t="str">
            <v>Não</v>
          </cell>
        </row>
        <row r="6611">
          <cell r="B6611" t="str">
            <v>SPX FALCON I FLEX FIC AÇÕES</v>
          </cell>
          <cell r="C6611" t="str">
            <v>41.557.278/0001-41</v>
          </cell>
          <cell r="I6611" t="str">
            <v>Não</v>
          </cell>
        </row>
        <row r="6612">
          <cell r="B6612" t="str">
            <v>SPX FALCON II FIC AÇÕES</v>
          </cell>
          <cell r="C6612" t="str">
            <v>17.397.315/0001-17</v>
          </cell>
          <cell r="I6612" t="str">
            <v>Não</v>
          </cell>
        </row>
        <row r="6613">
          <cell r="B6613" t="str">
            <v>SPX LONG BIAS S FIC MULTIMERCADO PREVIDENCIÁRIO</v>
          </cell>
          <cell r="C6613" t="str">
            <v>42.298.740/0001-04</v>
          </cell>
          <cell r="I6613" t="str">
            <v>Não</v>
          </cell>
        </row>
        <row r="6614">
          <cell r="B6614" t="str">
            <v>SPX NIMITZ CARBON6 FIC MULTIMERCADO</v>
          </cell>
          <cell r="C6614" t="str">
            <v>35.672.165/0001-94</v>
          </cell>
          <cell r="I6614" t="str">
            <v>Não</v>
          </cell>
        </row>
        <row r="6615">
          <cell r="B6615" t="str">
            <v>SPX NIMITZ ONE FEEDER FIC MULTIMERCADO</v>
          </cell>
          <cell r="C6615" t="str">
            <v>18.289.993/0001-29</v>
          </cell>
          <cell r="I6615" t="str">
            <v>Não</v>
          </cell>
        </row>
        <row r="6616">
          <cell r="B6616" t="str">
            <v>SPX NIMITZ WARREN FIC MULTIMERCADO</v>
          </cell>
          <cell r="C6616" t="str">
            <v>41.650.173/0001-32</v>
          </cell>
          <cell r="I6616" t="str">
            <v>Não</v>
          </cell>
        </row>
        <row r="6617">
          <cell r="B6617" t="str">
            <v>SPX PATRIOT CSHG FIC AÇÕES</v>
          </cell>
          <cell r="C6617" t="str">
            <v>31.457.501/0001-25</v>
          </cell>
          <cell r="I6617" t="str">
            <v>Não</v>
          </cell>
        </row>
        <row r="6618">
          <cell r="B6618" t="str">
            <v>SPX PREV LANCER PLUS ITAÚ FIC MULTIMERCADO</v>
          </cell>
          <cell r="C6618" t="str">
            <v>41.409.964/0001-75</v>
          </cell>
          <cell r="I6618" t="str">
            <v>Sim</v>
          </cell>
        </row>
        <row r="6619">
          <cell r="B6619" t="str">
            <v>SPX PREV LONG BIAS ICATU FIE II FIC MULTIMERCADO</v>
          </cell>
          <cell r="C6619" t="str">
            <v>41.360.083/0001-07</v>
          </cell>
          <cell r="I6619" t="str">
            <v>Não</v>
          </cell>
        </row>
        <row r="6620">
          <cell r="B6620" t="str">
            <v>SPX PREV LONG BIAS ICATU QUALIFICADO FIC MULTIMERCADO</v>
          </cell>
          <cell r="C6620" t="str">
            <v>40.386.490/0001-20</v>
          </cell>
          <cell r="I6620" t="str">
            <v>Sim</v>
          </cell>
        </row>
        <row r="6621">
          <cell r="B6621" t="str">
            <v>SPX R VNC INVESTIMENTO NO EXTERIOR FIC MULTIMERCADO CRÉDITO PRIVADO</v>
          </cell>
          <cell r="C6621" t="str">
            <v>39.741.149/0001-67</v>
          </cell>
          <cell r="I6621" t="str">
            <v>Não</v>
          </cell>
        </row>
        <row r="6622">
          <cell r="B6622" t="str">
            <v>SPX RAPTOR ONE FLEX INVESTIMENTO NO EXTERIOR FIC MULTIMERCADO</v>
          </cell>
          <cell r="C6622" t="str">
            <v>41.556.926/0001-45</v>
          </cell>
          <cell r="I6622" t="str">
            <v>Não</v>
          </cell>
        </row>
        <row r="6623">
          <cell r="B6623" t="str">
            <v>SPX SEAHAWK CSHG FIC RENDA FIXA CRÉDITO PRIVADO LP</v>
          </cell>
          <cell r="C6623" t="str">
            <v>37.110.516/0001-07</v>
          </cell>
          <cell r="I6623" t="str">
            <v>Não</v>
          </cell>
        </row>
        <row r="6624">
          <cell r="B6624" t="str">
            <v>SPX SEAHAWK GLOBAL ADVISORY FIC MULTIMERCADO CRÉDITO PRIVADO</v>
          </cell>
          <cell r="C6624" t="str">
            <v>37.069.872/0001-16</v>
          </cell>
          <cell r="I6624" t="str">
            <v>Não</v>
          </cell>
        </row>
        <row r="6625">
          <cell r="B6625" t="str">
            <v>SPX SEAHAWK GLOBAL ONE FIC MULTIMERCADO CRÉDITO PRIVADO</v>
          </cell>
          <cell r="C6625" t="str">
            <v>41.557.200/0001-27</v>
          </cell>
          <cell r="I6625" t="str">
            <v>Não</v>
          </cell>
        </row>
        <row r="6626">
          <cell r="B6626" t="str">
            <v>SPX SEAHAWK SELEÇÃO FIC RENDA FIXA CRÉDITO PRIVADO LP</v>
          </cell>
          <cell r="C6626" t="str">
            <v>42.431.531/0001-89</v>
          </cell>
          <cell r="I6626" t="str">
            <v>Não</v>
          </cell>
        </row>
        <row r="6627">
          <cell r="B6627" t="str">
            <v>SQUADRA LB ST FIC AÇÕES</v>
          </cell>
          <cell r="C6627" t="str">
            <v>36.352.554/0001-03</v>
          </cell>
          <cell r="I6627" t="str">
            <v>Não</v>
          </cell>
        </row>
        <row r="6628">
          <cell r="B6628" t="str">
            <v>SQUADRA LO ST FIC AÇÕES</v>
          </cell>
          <cell r="C6628" t="str">
            <v>37.108.151/0001-78</v>
          </cell>
          <cell r="I6628" t="str">
            <v>Não</v>
          </cell>
        </row>
        <row r="6629">
          <cell r="B6629" t="str">
            <v>SQUADRA LONG BIASED ÁGORA FIC AÇÕES</v>
          </cell>
          <cell r="C6629" t="str">
            <v>39.816.790/0001-13</v>
          </cell>
          <cell r="I6629" t="str">
            <v>Não</v>
          </cell>
        </row>
        <row r="6630">
          <cell r="B6630" t="str">
            <v>SQUADRA LONG BIASED WARREN FEEDER FIC AÇÕES</v>
          </cell>
          <cell r="C6630" t="str">
            <v>41.969.804/0001-80</v>
          </cell>
          <cell r="I6630" t="str">
            <v>Não</v>
          </cell>
        </row>
        <row r="6631">
          <cell r="B6631" t="str">
            <v>SQUADRA LONG ONLY ÁGORA FIC AÇÕES</v>
          </cell>
          <cell r="C6631" t="str">
            <v>39.816.837/0001-49</v>
          </cell>
          <cell r="I6631" t="str">
            <v>Não</v>
          </cell>
        </row>
        <row r="6632">
          <cell r="B6632" t="str">
            <v>SRM EXODUS 60 FIC MULTIMERCADO CRÉDITO PRIVADO</v>
          </cell>
          <cell r="C6632" t="str">
            <v>26.360.111/0001-00</v>
          </cell>
          <cell r="I6632" t="str">
            <v>Não</v>
          </cell>
        </row>
        <row r="6633">
          <cell r="B6633" t="str">
            <v>SRM EXODUS 90 FIC MULTIMERCADO CRÉDITO PRIVADO</v>
          </cell>
          <cell r="C6633" t="str">
            <v>26.360.118/0001-14</v>
          </cell>
          <cell r="I6633" t="str">
            <v>Não</v>
          </cell>
        </row>
        <row r="6634">
          <cell r="B6634" t="str">
            <v>SRM EXODUS PME FIDC SUBORDINADA JÚNIOR 1</v>
          </cell>
          <cell r="C6634" t="str">
            <v>34.521.809/0001-80</v>
          </cell>
          <cell r="I6634" t="str">
            <v>Não classificado</v>
          </cell>
        </row>
        <row r="6635">
          <cell r="B6635" t="str">
            <v>SRM EXODUS PROFISSIONAL 360 FIC MULTIMERCADO CRÉDITO PRIVADO</v>
          </cell>
          <cell r="C6635" t="str">
            <v>26.290.218/0001-11</v>
          </cell>
          <cell r="I6635" t="str">
            <v>Não</v>
          </cell>
        </row>
        <row r="6636">
          <cell r="B6636" t="str">
            <v>SRM FICFIDC NP SUBORDINADA MEZANINO 10</v>
          </cell>
          <cell r="C6636" t="str">
            <v>09.260.031/0001-56</v>
          </cell>
          <cell r="I6636" t="str">
            <v>Não classificado</v>
          </cell>
        </row>
        <row r="6637">
          <cell r="B6637" t="str">
            <v>SRM FICFIDC NP SUBORDINADA MEZANINO 8</v>
          </cell>
          <cell r="C6637" t="str">
            <v>09.260.031/0001-56</v>
          </cell>
          <cell r="I6637" t="str">
            <v>Sim</v>
          </cell>
        </row>
        <row r="6638">
          <cell r="B6638" t="str">
            <v>ST INVESTIMENTO NO EXTERIOR FIC MULTIMERCADO</v>
          </cell>
          <cell r="C6638" t="str">
            <v>13.594.667/0001-01</v>
          </cell>
          <cell r="I6638" t="str">
            <v>Não</v>
          </cell>
        </row>
        <row r="6639">
          <cell r="B6639" t="str">
            <v>STAIRWAY TO FREEDOM INVESTIMENTO NO EXTERIOR FIC MULTIMERCADO CRÉDITO PRIVADO</v>
          </cell>
          <cell r="C6639" t="str">
            <v>34.644.298/0001-94</v>
          </cell>
          <cell r="I6639" t="str">
            <v>Sim</v>
          </cell>
        </row>
        <row r="6640">
          <cell r="B6640" t="str">
            <v>STANFORD CAPITAL INVESTIMENTO NO EXTERIOR FI MULTIMERCADO CRÉDITO PRIVADO</v>
          </cell>
          <cell r="C6640" t="str">
            <v>39.466.638/0001-58</v>
          </cell>
          <cell r="I6640" t="str">
            <v>Não</v>
          </cell>
        </row>
        <row r="6641">
          <cell r="B6641" t="str">
            <v>STANFORD FI MULTIMERCADO CRÉDITO PRIVADO</v>
          </cell>
          <cell r="C6641" t="str">
            <v>30.282.365/0001-17</v>
          </cell>
          <cell r="I6641" t="str">
            <v>Não</v>
          </cell>
        </row>
        <row r="6642">
          <cell r="B6642" t="str">
            <v>STAR CAPITAL INVESTIMENTO NO EXTERIOR FI MULTIMERCADO CRÉDITO PRIVADO</v>
          </cell>
          <cell r="C6642" t="str">
            <v>33.953.008/0001-21</v>
          </cell>
          <cell r="I6642" t="str">
            <v>Sim</v>
          </cell>
        </row>
        <row r="6643">
          <cell r="B6643" t="str">
            <v>STAR INVESTIMENTO NO EXTERIOR FIC MULTIMERCADO</v>
          </cell>
          <cell r="C6643" t="str">
            <v>26.605.209/0001-72</v>
          </cell>
          <cell r="I6643" t="str">
            <v>Não</v>
          </cell>
        </row>
        <row r="6644">
          <cell r="B6644" t="str">
            <v>STAR ONE INVESTIMENTO NO EXTERIOR FI MULTIMERCADO CRÉDITO PRIVADO</v>
          </cell>
          <cell r="C6644" t="str">
            <v>40.386.357/0001-74</v>
          </cell>
          <cell r="I6644" t="str">
            <v>Não</v>
          </cell>
        </row>
        <row r="6645">
          <cell r="B6645" t="str">
            <v>STARBOARD SPECIAL SITUATIONS II FIDC NP</v>
          </cell>
          <cell r="C6645" t="str">
            <v>26.459.243/0001-86</v>
          </cell>
          <cell r="I6645" t="str">
            <v>Não classificado</v>
          </cell>
        </row>
        <row r="6646">
          <cell r="B6646" t="str">
            <v>STARBOARD SPECIAL SITUATIONS III FIP MULTIESTRATÉGIA</v>
          </cell>
          <cell r="C6646" t="str">
            <v>40.011.415/0001-85</v>
          </cell>
          <cell r="I6646" t="str">
            <v>Não classificado</v>
          </cell>
        </row>
        <row r="6647">
          <cell r="B6647" t="str">
            <v>STARK FI MULTIMERCADO CRÉDITO PRIVADO</v>
          </cell>
          <cell r="C6647" t="str">
            <v>42.408.129/0001-83</v>
          </cell>
          <cell r="I6647" t="str">
            <v>Não</v>
          </cell>
        </row>
        <row r="6648">
          <cell r="B6648" t="str">
            <v>STARK INVESTIMENTO NO EXTERIOR FIC MULTIMERCADO CRÉDITO PRIVADO</v>
          </cell>
          <cell r="C6648" t="str">
            <v>41.081.021/0001-66</v>
          </cell>
          <cell r="I6648" t="str">
            <v>Sim</v>
          </cell>
        </row>
        <row r="6649">
          <cell r="B6649" t="str">
            <v>STARLING INVESTIMENTO NO EXTERIOR FI AÇÕES</v>
          </cell>
          <cell r="C6649" t="str">
            <v>37.443.727/0001-53</v>
          </cell>
          <cell r="I6649" t="str">
            <v>Não</v>
          </cell>
        </row>
        <row r="6650">
          <cell r="B6650" t="str">
            <v>STARLIT INVESTIMENTO NO EXTERIOR FI MULTIMERCADO CRÉDITO PRIVADO</v>
          </cell>
          <cell r="C6650" t="str">
            <v>25.423.318/0001-06</v>
          </cell>
          <cell r="I6650" t="str">
            <v>Não</v>
          </cell>
        </row>
        <row r="6651">
          <cell r="B6651" t="str">
            <v>STATERA INVESTIMENTO NO EXTERIOR FIC MULTIMERCADO CRÉDITO PRIVADO</v>
          </cell>
          <cell r="C6651" t="str">
            <v>38.452.508/0001-01</v>
          </cell>
          <cell r="I6651" t="str">
            <v>Sim</v>
          </cell>
        </row>
        <row r="6652">
          <cell r="B6652" t="str">
            <v>STATUS QUO FI MULTIMERCADO CRÉDITO PRIVADO</v>
          </cell>
          <cell r="C6652" t="str">
            <v>25.423.049/0001-88</v>
          </cell>
          <cell r="I6652" t="str">
            <v>Não</v>
          </cell>
        </row>
        <row r="6653">
          <cell r="B6653" t="str">
            <v>STB III L INVESTIMENTO NO EXTERIOR FI MULTIMERCADO CRÉDITO PRIVADO</v>
          </cell>
          <cell r="C6653" t="str">
            <v>42.246.380/0001-99</v>
          </cell>
          <cell r="I6653" t="str">
            <v>Não</v>
          </cell>
        </row>
        <row r="6654">
          <cell r="B6654" t="str">
            <v>STEIN PART INVESTIMENTO NO EXTERIOR FI MULTIMERCADO CRÉDITO PRIVADO</v>
          </cell>
          <cell r="C6654" t="str">
            <v>32.742.425/0001-62</v>
          </cell>
          <cell r="I6654" t="str">
            <v>Não</v>
          </cell>
        </row>
        <row r="6655">
          <cell r="B6655" t="str">
            <v>STEP-UP CRÉDITO JUDICIAIS FIDC NP</v>
          </cell>
          <cell r="C6655" t="str">
            <v>11.439.669/0001-09</v>
          </cell>
          <cell r="I6655" t="str">
            <v>Sim</v>
          </cell>
        </row>
        <row r="6656">
          <cell r="B6656" t="str">
            <v>STEP-UP IV FIDC NP</v>
          </cell>
          <cell r="C6656" t="str">
            <v>27.216.590/0001-40</v>
          </cell>
          <cell r="I6656" t="str">
            <v>Não</v>
          </cell>
        </row>
        <row r="6657">
          <cell r="B6657" t="str">
            <v>STERNA CAPITAL MASTER FI MULTIMERCADO</v>
          </cell>
          <cell r="C6657" t="str">
            <v>42.747.269/0001-86</v>
          </cell>
          <cell r="I6657" t="str">
            <v>Não</v>
          </cell>
        </row>
        <row r="6658">
          <cell r="B6658" t="str">
            <v>STERNA TOTAL RETURN FIC MULTIMERCADO</v>
          </cell>
          <cell r="C6658" t="str">
            <v>42.774.128/0001-52</v>
          </cell>
          <cell r="I6658" t="str">
            <v>Não</v>
          </cell>
        </row>
        <row r="6659">
          <cell r="B6659" t="str">
            <v>STIMA ENERGIA FI MULTIMERCADO</v>
          </cell>
          <cell r="C6659" t="str">
            <v>36.771.708/0001-93</v>
          </cell>
          <cell r="I6659" t="str">
            <v>Não</v>
          </cell>
        </row>
        <row r="6660">
          <cell r="B6660" t="str">
            <v>STK LONG BIASED MASTER FI MULTIMERCADO</v>
          </cell>
          <cell r="C6660" t="str">
            <v>42.288.579/0001-80</v>
          </cell>
          <cell r="I6660" t="str">
            <v>Não</v>
          </cell>
        </row>
        <row r="6661">
          <cell r="B6661" t="str">
            <v>STK LONG BIASED PREV ICATU QUALIFICADO FIE FI AÇÕES</v>
          </cell>
          <cell r="C6661" t="str">
            <v>40.885.815/0001-10</v>
          </cell>
          <cell r="I6661" t="str">
            <v>Sim</v>
          </cell>
        </row>
        <row r="6662">
          <cell r="B6662" t="str">
            <v>STK LONG BIASED PREV ICATU QUALIFICADO FIFE FI AÇÕES</v>
          </cell>
          <cell r="C6662" t="str">
            <v>40.226.150/0001-32</v>
          </cell>
          <cell r="I6662" t="str">
            <v>Sim</v>
          </cell>
        </row>
        <row r="6663">
          <cell r="B6663" t="str">
            <v>STK LONG BIASED RED FIC MULTIMERCADO</v>
          </cell>
          <cell r="C6663" t="str">
            <v>42.288.490/0001-13</v>
          </cell>
          <cell r="I6663" t="str">
            <v>Não</v>
          </cell>
        </row>
        <row r="6664">
          <cell r="B6664" t="str">
            <v>STNL INVESTIMENTO NO EXTERIOR FIC MULTIMERCADO CRÉDITO PRIVADO</v>
          </cell>
          <cell r="C6664" t="str">
            <v>34.461.700/0001-03</v>
          </cell>
          <cell r="I6664" t="str">
            <v>Sim</v>
          </cell>
        </row>
        <row r="6665">
          <cell r="B6665" t="str">
            <v>STOCKBRIDGE FIC MULTIMERCADO CRÉDITO PRIVADO</v>
          </cell>
          <cell r="C6665" t="str">
            <v>14.435.497/0001-85</v>
          </cell>
          <cell r="I6665" t="str">
            <v>Não</v>
          </cell>
        </row>
        <row r="6666">
          <cell r="B6666" t="str">
            <v>STONES INVESTIMENTO NO EXTERIOR FI MULTIMERCADO CRÉDITO PRIVADO</v>
          </cell>
          <cell r="C6666" t="str">
            <v>41.075.552/0001-46</v>
          </cell>
          <cell r="I6666" t="str">
            <v>Sim</v>
          </cell>
        </row>
        <row r="6667">
          <cell r="B6667" t="str">
            <v>STRATTON FIDC NP MULTISSETORIAL</v>
          </cell>
          <cell r="C6667" t="str">
            <v>37.608.834/0001-94</v>
          </cell>
          <cell r="I6667" t="str">
            <v>Não classificado</v>
          </cell>
        </row>
        <row r="6668">
          <cell r="B6668" t="str">
            <v>STRD INVESTIMENTO NO EXTERIOR FI MULTIMERCADO CRÉDITO PRIVADO</v>
          </cell>
          <cell r="C6668" t="str">
            <v>20.813.765/0001-58</v>
          </cell>
          <cell r="I6668" t="str">
            <v>Sim</v>
          </cell>
        </row>
        <row r="6669">
          <cell r="B6669" t="str">
            <v>STROMBOLI INVESTIMENTO NO EXTERIOR FIC MULTIMERCADO CRÉDITO PRIVADO</v>
          </cell>
          <cell r="C6669" t="str">
            <v>35.755.104/0001-90</v>
          </cell>
          <cell r="I6669" t="str">
            <v>Não</v>
          </cell>
        </row>
        <row r="6670">
          <cell r="B6670" t="str">
            <v>STUDIO 15 ÁGORA FIC AÇÕES</v>
          </cell>
          <cell r="C6670" t="str">
            <v>41.350.939/0001-63</v>
          </cell>
          <cell r="I6670" t="str">
            <v>Não</v>
          </cell>
        </row>
        <row r="6671">
          <cell r="B6671" t="str">
            <v>SUESTE VIP INVESTIMENTO NO EXTERIOR FI MULTIMERCADO CRÉDITO PRIVADO</v>
          </cell>
          <cell r="C6671" t="str">
            <v>03.322.891/0001-90</v>
          </cell>
          <cell r="I6671" t="str">
            <v>Não</v>
          </cell>
        </row>
        <row r="6672">
          <cell r="B6672" t="str">
            <v>SUGAM INVESTIMENTO NO EXTERIOR FI MULTIMERCADO CRÉDITO PRIVADO</v>
          </cell>
          <cell r="C6672" t="str">
            <v>42.119.445/0001-35</v>
          </cell>
          <cell r="I6672" t="str">
            <v>Não</v>
          </cell>
        </row>
        <row r="6673">
          <cell r="B6673" t="str">
            <v>SUIÇA20 INVESTIMENTO NO EXTERIOR FIC MULTIMERCADO CRÉDITO PRIVADO</v>
          </cell>
          <cell r="C6673" t="str">
            <v>35.534.330/0001-41</v>
          </cell>
          <cell r="I6673" t="str">
            <v>Não</v>
          </cell>
        </row>
        <row r="6674">
          <cell r="B6674" t="str">
            <v>SULAMÉRICA ADAM PREV FIC MULTIMERCADO</v>
          </cell>
          <cell r="C6674" t="str">
            <v>39.599.579/0001-96</v>
          </cell>
          <cell r="I6674" t="str">
            <v>Sim</v>
          </cell>
        </row>
        <row r="6675">
          <cell r="B6675" t="str">
            <v>SULAMÉRICA APOLLO ÁGORA FIC MULTIMERCADO</v>
          </cell>
          <cell r="C6675" t="str">
            <v>38.268.037/0001-78</v>
          </cell>
          <cell r="I6675" t="str">
            <v>Não</v>
          </cell>
        </row>
        <row r="6676">
          <cell r="B6676" t="str">
            <v>SULAMÉRICA ATIVO ÁGORA FIC RENDA FIXA LP</v>
          </cell>
          <cell r="C6676" t="str">
            <v>37.280.263/0001-01</v>
          </cell>
          <cell r="I6676" t="str">
            <v>Não</v>
          </cell>
        </row>
        <row r="6677">
          <cell r="B6677" t="str">
            <v>SULAMÉRICA BRASIL PLURAL II FIC RENDA FIXA CRÉDITO PRIVADO</v>
          </cell>
          <cell r="C6677" t="str">
            <v>23.502.688/0001-03</v>
          </cell>
          <cell r="I6677" t="str">
            <v>Sim</v>
          </cell>
        </row>
        <row r="6678">
          <cell r="B6678" t="str">
            <v>SULAMÉRICA CP53 FIC MULTIMERCADO</v>
          </cell>
          <cell r="C6678" t="str">
            <v>03.774.967/0001-19</v>
          </cell>
          <cell r="I6678" t="str">
            <v>Não</v>
          </cell>
        </row>
        <row r="6679">
          <cell r="B6679" t="str">
            <v>SULAMÉRICA DEBÊNTURES INCENTIVADAS HEDGE ADVISORY FI RENDA FIXA CRÉDITO PRIVADO</v>
          </cell>
          <cell r="C6679" t="str">
            <v>33.701.795/0001-14</v>
          </cell>
          <cell r="I6679" t="str">
            <v>Não</v>
          </cell>
        </row>
        <row r="6680">
          <cell r="B6680" t="str">
            <v>SULAMÉRICA EFFECTUS PREV FI MULTIMERCADO</v>
          </cell>
          <cell r="C6680" t="str">
            <v>11.314.728/0001-04</v>
          </cell>
          <cell r="I6680" t="str">
            <v>Sim</v>
          </cell>
        </row>
        <row r="6681">
          <cell r="B6681" t="str">
            <v>SULAMÉRICA EQUITIES 30 ÁGORA FIC AÇÕES</v>
          </cell>
          <cell r="C6681" t="str">
            <v>37.281.315/0001-64</v>
          </cell>
          <cell r="I6681" t="str">
            <v>Não</v>
          </cell>
        </row>
        <row r="6682">
          <cell r="B6682" t="str">
            <v>SULAMÉRICA EQUITIES 30 FI AÇÕES</v>
          </cell>
          <cell r="C6682" t="str">
            <v>35.847.495/0001-73</v>
          </cell>
          <cell r="I6682" t="str">
            <v>Não</v>
          </cell>
        </row>
        <row r="6683">
          <cell r="B6683" t="str">
            <v>SULAMÉRICA EVOLUTION ÁGORA FIC MULTIMERCADO</v>
          </cell>
          <cell r="C6683" t="str">
            <v>40.141.135/0001-91</v>
          </cell>
          <cell r="I6683" t="str">
            <v>Não</v>
          </cell>
        </row>
        <row r="6684">
          <cell r="B6684" t="str">
            <v>SULAMÉRICA FRIZZO FIC MULTIMERCADO CRÉDITO PRIVADO</v>
          </cell>
          <cell r="C6684" t="str">
            <v>07.911.457/0001-05</v>
          </cell>
          <cell r="I6684" t="str">
            <v>Não</v>
          </cell>
        </row>
        <row r="6685">
          <cell r="B6685" t="str">
            <v>SULAMÉRICA FUTURE FI MULTIMERCADO</v>
          </cell>
          <cell r="C6685" t="str">
            <v>13.255.321/0001-89</v>
          </cell>
          <cell r="I6685" t="str">
            <v>Sim</v>
          </cell>
        </row>
        <row r="6686">
          <cell r="B6686" t="str">
            <v>SULAMÉRICA HIGH YIELD FI MULTIMERCADO CRÉDITO PRIVADO</v>
          </cell>
          <cell r="C6686" t="str">
            <v>19.225.709/0001-13</v>
          </cell>
          <cell r="I6686" t="str">
            <v>Não</v>
          </cell>
        </row>
        <row r="6687">
          <cell r="B6687" t="str">
            <v>SULAMÉRICA INFLATIE ÁGORA FIC RENDA FIXA LP</v>
          </cell>
          <cell r="C6687" t="str">
            <v>38.306.366/0001-66</v>
          </cell>
          <cell r="I6687" t="str">
            <v>Não</v>
          </cell>
        </row>
        <row r="6688">
          <cell r="B6688" t="str">
            <v>SULAMÉRICA INTEGRAL FIC MULTIMERCADO CRÉDITO PRIVADO</v>
          </cell>
          <cell r="C6688" t="str">
            <v>35.587.624/0001-31</v>
          </cell>
          <cell r="I6688" t="str">
            <v>Não</v>
          </cell>
        </row>
        <row r="6689">
          <cell r="B6689" t="str">
            <v>SULAMÉRICA JURO REAL CURTO ÁGORA FIC RENDA FIXA LP</v>
          </cell>
          <cell r="C6689" t="str">
            <v>38.306.388/0001-26</v>
          </cell>
          <cell r="I6689" t="str">
            <v>Não</v>
          </cell>
        </row>
        <row r="6690">
          <cell r="B6690" t="str">
            <v>SULAMÉRICA LONG BIASED FI MULTIMERCADO</v>
          </cell>
          <cell r="C6690" t="str">
            <v>32.773.560/0001-75</v>
          </cell>
          <cell r="I6690" t="str">
            <v>Não</v>
          </cell>
        </row>
        <row r="6691">
          <cell r="B6691" t="str">
            <v>SULAMÉRICA MARATHON III FI MULTIMERCADO CRÉDITO PRIVADO</v>
          </cell>
          <cell r="C6691" t="str">
            <v>36.935.471/0001-39</v>
          </cell>
          <cell r="I6691" t="str">
            <v>Não</v>
          </cell>
        </row>
        <row r="6692">
          <cell r="B6692" t="str">
            <v>SULAMÉRICA MIX 15 III FIC MULTIMERCADO</v>
          </cell>
          <cell r="C6692" t="str">
            <v>17.797.410/0001-08</v>
          </cell>
          <cell r="I6692" t="str">
            <v>Sim</v>
          </cell>
        </row>
        <row r="6693">
          <cell r="B6693" t="str">
            <v>SULAMÉRICA MIX 15 V FIC MULTIMERCADO</v>
          </cell>
          <cell r="C6693" t="str">
            <v>17.797.418/0001-74</v>
          </cell>
          <cell r="I6693" t="str">
            <v>Sim</v>
          </cell>
        </row>
        <row r="6694">
          <cell r="B6694" t="str">
            <v>SULAMÉRICA MIX 30 III FIC MULTIMERCADO</v>
          </cell>
          <cell r="C6694" t="str">
            <v>17.797.436/0001-56</v>
          </cell>
          <cell r="I6694" t="str">
            <v>Sim</v>
          </cell>
        </row>
        <row r="6695">
          <cell r="B6695" t="str">
            <v>SULAMÉRICA MIX 49 IV FIC MULTIMERCADO</v>
          </cell>
          <cell r="C6695" t="str">
            <v>17.797.524/0001-58</v>
          </cell>
          <cell r="I6695" t="str">
            <v>Sim</v>
          </cell>
        </row>
        <row r="6696">
          <cell r="B6696" t="str">
            <v>SULAMÉRICA MULTICARTEIRA PREV II FIC MULTIMERCADO</v>
          </cell>
          <cell r="C6696" t="str">
            <v>17.797.565/0001-44</v>
          </cell>
          <cell r="I6696" t="str">
            <v>Sim</v>
          </cell>
        </row>
        <row r="6697">
          <cell r="B6697" t="str">
            <v>SULAMÉRICA OCCAM PREV FIC MULTIMERCADO</v>
          </cell>
          <cell r="C6697" t="str">
            <v>39.599.654/0001-19</v>
          </cell>
          <cell r="I6697" t="str">
            <v>Sim</v>
          </cell>
        </row>
        <row r="6698">
          <cell r="B6698" t="str">
            <v>SULAMÉRICA PANAMBY INNO PREV FIE I FIC MULTIMERCADO</v>
          </cell>
          <cell r="C6698" t="str">
            <v>39.598.187/0001-02</v>
          </cell>
          <cell r="I6698" t="str">
            <v>Sim</v>
          </cell>
        </row>
        <row r="6699">
          <cell r="B6699" t="str">
            <v>SULAMÉRICA PARANÁ INVESTIMENTO NO EXTERIOR FI MULTIMERCADO CRÉDITO PRIVADO</v>
          </cell>
          <cell r="C6699" t="str">
            <v>18.537.249/0001-04</v>
          </cell>
          <cell r="I6699" t="str">
            <v>Não</v>
          </cell>
        </row>
        <row r="6700">
          <cell r="B6700" t="str">
            <v>SULAMÉRICA PETROBRAS FMP FGTS</v>
          </cell>
          <cell r="C6700" t="str">
            <v>02.724.993/0001-70</v>
          </cell>
          <cell r="I6700" t="str">
            <v>Não classificado</v>
          </cell>
        </row>
        <row r="6701">
          <cell r="B6701" t="str">
            <v>SULAMÉRICA PREV ARROJADO FIC MULTIMERCADO CRÉDITO PRIVADO</v>
          </cell>
          <cell r="C6701" t="str">
            <v>39.598.239/0001-40</v>
          </cell>
          <cell r="I6701" t="str">
            <v>Sim</v>
          </cell>
        </row>
        <row r="6702">
          <cell r="B6702" t="str">
            <v>SULAMÉRICA PREV CONSERVADOR FIC RENDA FIXA CRÉDITO PRIVADO</v>
          </cell>
          <cell r="C6702" t="str">
            <v>35.589.502/0001-84</v>
          </cell>
          <cell r="I6702" t="str">
            <v>Sim</v>
          </cell>
        </row>
        <row r="6703">
          <cell r="B6703" t="str">
            <v>SULAMÉRICA PREV JGP 70 ESG FIC MULTIMERCADO</v>
          </cell>
          <cell r="C6703" t="str">
            <v>38.082.985/0001-14</v>
          </cell>
          <cell r="I6703" t="str">
            <v>Sim</v>
          </cell>
        </row>
        <row r="6704">
          <cell r="B6704" t="str">
            <v>SULAMÉRICA SAGE PREV FI MULTIMERCADO</v>
          </cell>
          <cell r="C6704" t="str">
            <v>13.823.011/0001-13</v>
          </cell>
          <cell r="I6704" t="str">
            <v>Sim</v>
          </cell>
        </row>
        <row r="6705">
          <cell r="B6705" t="str">
            <v>SULAMÉRICA SERTÃO DIACONIA FI MULTIMERCADO</v>
          </cell>
          <cell r="C6705" t="str">
            <v>07.643.168/0001-64</v>
          </cell>
          <cell r="I6705" t="str">
            <v>Sim</v>
          </cell>
        </row>
        <row r="6706">
          <cell r="B6706" t="str">
            <v>SULAMÉRICA TERMO FIC RENDA FIXA</v>
          </cell>
          <cell r="C6706" t="str">
            <v>30.378.514/0001-46</v>
          </cell>
          <cell r="I6706" t="str">
            <v>Não</v>
          </cell>
        </row>
        <row r="6707">
          <cell r="B6707" t="str">
            <v>SULAMÉRICA TERMO INSTITUCIONAL FIC RENDA FIXA</v>
          </cell>
          <cell r="C6707" t="str">
            <v>32.773.659/0001-77</v>
          </cell>
          <cell r="I6707" t="str">
            <v>Não</v>
          </cell>
        </row>
        <row r="6708">
          <cell r="B6708" t="str">
            <v>SULAMÉRICA TERMO MASTER FI RENDA FIXA</v>
          </cell>
          <cell r="C6708" t="str">
            <v>29.092.153/0001-98</v>
          </cell>
          <cell r="I6708" t="str">
            <v>Não</v>
          </cell>
        </row>
        <row r="6709">
          <cell r="B6709" t="str">
            <v>SULAMÉRICA TI II PREV FI MULTIMERCADO CRÉDITO PRIVADO</v>
          </cell>
          <cell r="C6709" t="str">
            <v>10.383.751/0001-98</v>
          </cell>
          <cell r="I6709" t="str">
            <v>Sim</v>
          </cell>
        </row>
        <row r="6710">
          <cell r="B6710" t="str">
            <v>SULAMÉRICA TI PREV FIC MULTIMERCADO CRÉDITO PRIVADO</v>
          </cell>
          <cell r="C6710" t="str">
            <v>10.383.755/0001-76</v>
          </cell>
          <cell r="I6710" t="str">
            <v>Sim</v>
          </cell>
        </row>
        <row r="6711">
          <cell r="B6711" t="str">
            <v>SULAMÉRICA TOTAL ESG FI AÇÕES</v>
          </cell>
          <cell r="C6711" t="str">
            <v>17.797.426/0001-10</v>
          </cell>
          <cell r="I6711" t="str">
            <v>Não</v>
          </cell>
        </row>
        <row r="6712">
          <cell r="B6712" t="str">
            <v>SULAMÉRICA TURNAROUND PREV EXCLUSIVO FI MULTIMERCADO</v>
          </cell>
          <cell r="C6712" t="str">
            <v>23.502.637/0001-81</v>
          </cell>
          <cell r="I6712" t="str">
            <v>Sim</v>
          </cell>
        </row>
        <row r="6713">
          <cell r="B6713" t="str">
            <v>SULAMÉRICA VALE DO RIO DOCE FMP FGTS</v>
          </cell>
          <cell r="C6713" t="str">
            <v>04.895.277/0001-80</v>
          </cell>
          <cell r="I6713" t="str">
            <v>Não classificado</v>
          </cell>
        </row>
        <row r="6714">
          <cell r="B6714" t="str">
            <v>SULAMÉRICA VOO LIVRE PREV FI MULTIMERCADO</v>
          </cell>
          <cell r="C6714" t="str">
            <v>20.889.498/0001-00</v>
          </cell>
          <cell r="I6714" t="str">
            <v>Sim</v>
          </cell>
        </row>
        <row r="6715">
          <cell r="B6715" t="str">
            <v>SULFERINO INVESTIMENTO NO EXTERIOR FI MULTIMERCADO CRÉDITO PRIVADO</v>
          </cell>
          <cell r="C6715" t="str">
            <v>26.777.640/0001-04</v>
          </cell>
          <cell r="I6715" t="str">
            <v>Sim</v>
          </cell>
        </row>
        <row r="6716">
          <cell r="B6716" t="str">
            <v>SUM INVESTIMENTO NO EXTERIOR FI MULTIMERCADO CRÉDITO PRIVADO</v>
          </cell>
          <cell r="C6716" t="str">
            <v>41.272.437/0001-61</v>
          </cell>
          <cell r="I6716" t="str">
            <v>Não</v>
          </cell>
        </row>
        <row r="6717">
          <cell r="B6717" t="str">
            <v>SUMITOMO FIDC SÊNIOR</v>
          </cell>
          <cell r="C6717" t="str">
            <v>19.746.810/0001-10</v>
          </cell>
          <cell r="I6717" t="str">
            <v>Não</v>
          </cell>
        </row>
        <row r="6718">
          <cell r="B6718" t="str">
            <v>SUMITOMO FIDC SÊNIOR 2</v>
          </cell>
          <cell r="C6718" t="str">
            <v>19.746.810/0001-10</v>
          </cell>
          <cell r="I6718" t="str">
            <v>Sim</v>
          </cell>
        </row>
        <row r="6719">
          <cell r="B6719" t="str">
            <v>SUMITOMO FIDC SÊNIOR 3</v>
          </cell>
          <cell r="C6719" t="str">
            <v>19.746.810/0001-10</v>
          </cell>
          <cell r="I6719" t="str">
            <v>Sim</v>
          </cell>
        </row>
        <row r="6720">
          <cell r="B6720" t="str">
            <v>SUN FI MULTIMERCADO CRÉDITO PRIVADO</v>
          </cell>
          <cell r="C6720" t="str">
            <v>32.244.578/0001-80</v>
          </cell>
          <cell r="I6720" t="str">
            <v>Não</v>
          </cell>
        </row>
        <row r="6721">
          <cell r="B6721" t="str">
            <v>SUN STAR INVESTIMENTO NO EXTERIOR FIP MULTIESTRATÉGIA</v>
          </cell>
          <cell r="C6721" t="str">
            <v>30.710.019/0001-92</v>
          </cell>
          <cell r="I6721" t="str">
            <v>Não classificado</v>
          </cell>
        </row>
        <row r="6722">
          <cell r="B6722" t="str">
            <v>SUNFLOWER II FIP MULTIESTRATÉGIA</v>
          </cell>
          <cell r="C6722" t="str">
            <v>36.655.821/0001-03</v>
          </cell>
          <cell r="I6722" t="str">
            <v>Não classificado</v>
          </cell>
        </row>
        <row r="6723">
          <cell r="B6723" t="str">
            <v>SUNFLOWERS INVESTIMENTO NO EXTERIOR FI MULTIMERCADO</v>
          </cell>
          <cell r="C6723" t="str">
            <v>08.661.348/0001-31</v>
          </cell>
          <cell r="I6723" t="str">
            <v>Não</v>
          </cell>
        </row>
        <row r="6724">
          <cell r="B6724" t="str">
            <v>SUNNY HILL FIC MULTIMERCADO CRÉDITO PRIVADO</v>
          </cell>
          <cell r="C6724" t="str">
            <v>21.321.487/0001-84</v>
          </cell>
          <cell r="I6724" t="str">
            <v>Não</v>
          </cell>
        </row>
        <row r="6725">
          <cell r="B6725" t="str">
            <v>SUNNY INVESTIMENTO NO EXTERIOR FIC MULTIMERCADO CRÉDITO PRIVADO</v>
          </cell>
          <cell r="C6725" t="str">
            <v>11.502.709/0001-01</v>
          </cell>
          <cell r="I6725" t="str">
            <v>Não</v>
          </cell>
        </row>
        <row r="6726">
          <cell r="B6726" t="str">
            <v>SUNO AÇÕES FIC AÇÕES</v>
          </cell>
          <cell r="C6726" t="str">
            <v>41.744.647/0001-05</v>
          </cell>
          <cell r="I6726" t="str">
            <v>Não</v>
          </cell>
        </row>
        <row r="6727">
          <cell r="B6727" t="str">
            <v>SUNO LCP INVESTIMENTO NO EXTERIOR FI MULTIMERCADO CRÉDITO PRIVADO</v>
          </cell>
          <cell r="C6727" t="str">
            <v>42.500.946/0001-67</v>
          </cell>
          <cell r="I6727" t="str">
            <v>Não</v>
          </cell>
        </row>
        <row r="6728">
          <cell r="B6728" t="str">
            <v>SUNO WM 1 FIC AÇÕES</v>
          </cell>
          <cell r="C6728" t="str">
            <v>42.260.820/0001-62</v>
          </cell>
          <cell r="I6728" t="str">
            <v>Não</v>
          </cell>
        </row>
        <row r="6729">
          <cell r="B6729" t="str">
            <v>SUNO WM2 FIC AÇÕES</v>
          </cell>
          <cell r="C6729" t="str">
            <v>43.422.262/0001-57</v>
          </cell>
          <cell r="I6729" t="str">
            <v>Não</v>
          </cell>
        </row>
        <row r="6730">
          <cell r="B6730" t="str">
            <v>SUNSES INVESTIMENTO NO EXTERIOR FI MULTIMERCADO</v>
          </cell>
          <cell r="C6730" t="str">
            <v>24.688.406/0001-77</v>
          </cell>
          <cell r="I6730" t="str">
            <v>Não</v>
          </cell>
        </row>
        <row r="6731">
          <cell r="B6731" t="str">
            <v>SUNSET B INVESTIMENTO NO EXTERIOR FIC AÇÕES</v>
          </cell>
          <cell r="C6731" t="str">
            <v>42.229.271/0001-63</v>
          </cell>
          <cell r="I6731" t="str">
            <v>Sim</v>
          </cell>
        </row>
        <row r="6732">
          <cell r="B6732" t="str">
            <v>SUNSET BR FI MULTIMERCADO</v>
          </cell>
          <cell r="C6732" t="str">
            <v>41.801.954/0001-80</v>
          </cell>
          <cell r="I6732" t="str">
            <v>Não</v>
          </cell>
        </row>
        <row r="6733">
          <cell r="B6733" t="str">
            <v>SUPER BACANA INVESTIMENTO NO EXTERIOR FI MULTIMERCADO CRÉDITO PRIVADO</v>
          </cell>
          <cell r="C6733" t="str">
            <v>12.981.864/0001-10</v>
          </cell>
          <cell r="I6733" t="str">
            <v>Sim</v>
          </cell>
        </row>
        <row r="6734">
          <cell r="B6734" t="str">
            <v>SUPERNOVA FIDC MULTISSETORIAL SUBORDINADA LP</v>
          </cell>
          <cell r="C6734" t="str">
            <v>18.675.887/0001-83</v>
          </cell>
          <cell r="I6734" t="str">
            <v>Sim</v>
          </cell>
        </row>
        <row r="6735">
          <cell r="B6735" t="str">
            <v>SUPERPORTO FIP INFRAESTRUTURA</v>
          </cell>
          <cell r="C6735" t="str">
            <v>22.945.918/0001-46</v>
          </cell>
          <cell r="I6735" t="str">
            <v>Sim</v>
          </cell>
        </row>
        <row r="6736">
          <cell r="B6736" t="str">
            <v>SUPORTE FI MULTIMERCADO CRÉDITO PRIVADO LP</v>
          </cell>
          <cell r="C6736" t="str">
            <v>05.900.607/0001-41</v>
          </cell>
          <cell r="I6736" t="str">
            <v>Sim</v>
          </cell>
        </row>
        <row r="6737">
          <cell r="B6737" t="str">
            <v>SUPPER INVESTIMENTO NO EXTERIOR FIC MULTIMERCADO CRÉDITO PRIVADO</v>
          </cell>
          <cell r="C6737" t="str">
            <v>37.696.001/0001-22</v>
          </cell>
          <cell r="I6737" t="str">
            <v>Sim</v>
          </cell>
        </row>
        <row r="6738">
          <cell r="B6738" t="str">
            <v>SUPREMO FI MULTIMERCADO CRÉDITO PRIVADO</v>
          </cell>
          <cell r="C6738" t="str">
            <v>29.010.914/0001-15</v>
          </cell>
          <cell r="I6738" t="str">
            <v>Não</v>
          </cell>
        </row>
        <row r="6739">
          <cell r="B6739" t="str">
            <v>SUPREMO FIDC MULTISSETORIAL SUBORDINADA</v>
          </cell>
          <cell r="C6739" t="str">
            <v>22.712.680/0001-09</v>
          </cell>
          <cell r="I6739" t="str">
            <v>Não classificado</v>
          </cell>
        </row>
        <row r="6740">
          <cell r="B6740" t="str">
            <v>SUR INVESTIMENTO NO EXTERIOR FIC MULTIMERCADO CRÉDITO PRIVADO</v>
          </cell>
          <cell r="C6740" t="str">
            <v>31.006.592/0001-82</v>
          </cell>
          <cell r="I6740" t="str">
            <v>Não</v>
          </cell>
        </row>
        <row r="6741">
          <cell r="B6741" t="str">
            <v>SUZANO FIDC SÊNIOR</v>
          </cell>
          <cell r="C6741" t="str">
            <v>23.439.682/0001-39</v>
          </cell>
          <cell r="I6741" t="str">
            <v>Não classificado</v>
          </cell>
        </row>
        <row r="6742">
          <cell r="B6742" t="str">
            <v>SUZANO FIDC SUBORDINADA</v>
          </cell>
          <cell r="C6742" t="str">
            <v>23.439.682/0001-39</v>
          </cell>
          <cell r="I6742" t="str">
            <v>Sim</v>
          </cell>
        </row>
        <row r="6743">
          <cell r="B6743" t="str">
            <v>SVALBARD INVESTIMENTO NO EXTERIOR FI MULTIMERCADO CRÉDITO PRIVADO</v>
          </cell>
          <cell r="C6743" t="str">
            <v>13.950.186/0001-91</v>
          </cell>
          <cell r="I6743" t="str">
            <v>Não</v>
          </cell>
        </row>
        <row r="6744">
          <cell r="B6744" t="str">
            <v>SW STRATEGIC ALLOCATION INVESTIMENTO NO EXTERIOR FI MULTIMERCADO</v>
          </cell>
          <cell r="C6744" t="str">
            <v>40.141.674/0001-20</v>
          </cell>
          <cell r="I6744" t="str">
            <v>Não</v>
          </cell>
        </row>
        <row r="6745">
          <cell r="B6745" t="str">
            <v>SWEET CAROLINE INVESTIMENTO NO EXTERIOR FI MULTIMERCADO CRÉDITO PRIVADO</v>
          </cell>
          <cell r="C6745" t="str">
            <v>14.049.185/0001-33</v>
          </cell>
          <cell r="I6745" t="str">
            <v>Não</v>
          </cell>
        </row>
        <row r="6746">
          <cell r="B6746" t="str">
            <v>SWS INVESTIMENTO NO EXTERIOR FIC MULTIMERCADO CRÉDITO PRIVADO</v>
          </cell>
          <cell r="C6746" t="str">
            <v>18.623.794/0001-05</v>
          </cell>
          <cell r="I6746" t="str">
            <v>Não</v>
          </cell>
        </row>
        <row r="6747">
          <cell r="B6747" t="str">
            <v>SXM INVESTIMENTO NO EXTERIOR FIC MULTIMERCADO CRÉDITO PRIVADO</v>
          </cell>
          <cell r="C6747" t="str">
            <v>23.731.543/0001-84</v>
          </cell>
          <cell r="I6747" t="str">
            <v>Sim</v>
          </cell>
        </row>
        <row r="6748">
          <cell r="B6748" t="str">
            <v>SYKO FI INFRA RENDA FIXA</v>
          </cell>
          <cell r="C6748" t="str">
            <v>32.862.167/0001-58</v>
          </cell>
          <cell r="I6748" t="str">
            <v>Não</v>
          </cell>
        </row>
        <row r="6749">
          <cell r="B6749" t="str">
            <v>SYSTEMATICA BLUE TREND DÓLAR ADVISORY INVESTIMENTO NO EXTERIOR FIC MULTIMERCADO</v>
          </cell>
          <cell r="C6749" t="str">
            <v>39.723.244/0001-38</v>
          </cell>
          <cell r="I6749" t="str">
            <v>Não</v>
          </cell>
        </row>
        <row r="6750">
          <cell r="B6750" t="str">
            <v>SYSTEMATICA BLUE TREND DÓLAR ADVISORY MÁSTER INVESTIMEMTO NO EXTERIOR FI MULTIMERCADO</v>
          </cell>
          <cell r="C6750" t="str">
            <v>39.723.254/0001-73</v>
          </cell>
          <cell r="I6750" t="str">
            <v>Não</v>
          </cell>
        </row>
        <row r="6751">
          <cell r="B6751" t="str">
            <v>T BLOCK INVESTIMENTO NO EXTERIOR FI MULTIMERCADO CRÉDITO PRIVADO</v>
          </cell>
          <cell r="C6751" t="str">
            <v>26.725.179/0001-38</v>
          </cell>
          <cell r="I6751" t="str">
            <v>Não</v>
          </cell>
        </row>
        <row r="6752">
          <cell r="B6752" t="str">
            <v>T FIC MULTIMERCADO</v>
          </cell>
          <cell r="C6752" t="str">
            <v>21.992.538/0001-08</v>
          </cell>
          <cell r="I6752" t="str">
            <v>Não</v>
          </cell>
        </row>
        <row r="6753">
          <cell r="B6753" t="str">
            <v>T II FIC MULTIMERCADO</v>
          </cell>
          <cell r="C6753" t="str">
            <v>41.036.327/0001-09</v>
          </cell>
          <cell r="I6753" t="str">
            <v>Não</v>
          </cell>
        </row>
        <row r="6754">
          <cell r="B6754" t="str">
            <v>T+7NT FIC MULTIMERCADO</v>
          </cell>
          <cell r="C6754" t="str">
            <v>26.355.007/0001-10</v>
          </cell>
          <cell r="I6754" t="str">
            <v>Não</v>
          </cell>
        </row>
        <row r="6755">
          <cell r="B6755" t="str">
            <v>T.ROWE GLOBAL ALLOCATION FUND DÓLAR INVESTIMENTO NO EXTERIOR FI MULTIMERCADO</v>
          </cell>
          <cell r="C6755" t="str">
            <v>37.843.206/0001-93</v>
          </cell>
          <cell r="I6755" t="str">
            <v>Não</v>
          </cell>
        </row>
        <row r="6756">
          <cell r="B6756" t="str">
            <v>T.ROWE GLOBAL ALLOCATION FUND DÓLAR INVESTIMENTO NO EXTERIOR FIC MULTIMERCADO</v>
          </cell>
          <cell r="C6756" t="str">
            <v>37.504.085/0001-55</v>
          </cell>
          <cell r="I6756" t="str">
            <v>Não</v>
          </cell>
        </row>
        <row r="6757">
          <cell r="B6757" t="str">
            <v>T2 INVESTIMENTO NO EXTERIOR FIC MULTIMERCADO CRÉDITO PRIVADO</v>
          </cell>
          <cell r="C6757" t="str">
            <v>35.342.938/0001-74</v>
          </cell>
          <cell r="I6757" t="str">
            <v>Não</v>
          </cell>
        </row>
        <row r="6758">
          <cell r="B6758" t="str">
            <v>T3 LONG BIASED FIC MULTIMERCADO CRÉDITO PRIVADO</v>
          </cell>
          <cell r="C6758" t="str">
            <v>41.922.498/0001-27</v>
          </cell>
          <cell r="I6758" t="str">
            <v>Não</v>
          </cell>
        </row>
        <row r="6759">
          <cell r="B6759" t="str">
            <v>T3 LONG ONLY FIC AÇÕES</v>
          </cell>
          <cell r="C6759" t="str">
            <v>41.922.414/0001-55</v>
          </cell>
          <cell r="I6759" t="str">
            <v>Não</v>
          </cell>
        </row>
        <row r="6760">
          <cell r="B6760" t="str">
            <v>TABATA INVESTIMENTO NO EXTERIOR FI MULTIMERCADO CRÉDITO PRIVADO</v>
          </cell>
          <cell r="C6760" t="str">
            <v>40.597.472/0001-98</v>
          </cell>
          <cell r="I6760" t="str">
            <v>Não</v>
          </cell>
        </row>
        <row r="6761">
          <cell r="B6761" t="str">
            <v>TABELA FIP MULTIESTRATÉGIA</v>
          </cell>
          <cell r="C6761" t="str">
            <v>41.650.255/0001-87</v>
          </cell>
          <cell r="I6761" t="str">
            <v>Não classificado</v>
          </cell>
        </row>
        <row r="6762">
          <cell r="B6762" t="str">
            <v>TACAMI FI MULTIMERCADO PREVIDENCIÁRIO</v>
          </cell>
          <cell r="C6762" t="str">
            <v>09.315.610/0001-59</v>
          </cell>
          <cell r="I6762" t="str">
            <v>Não</v>
          </cell>
        </row>
        <row r="6763">
          <cell r="B6763" t="str">
            <v>TACHYON FI MULTIMERCADO</v>
          </cell>
          <cell r="C6763" t="str">
            <v>19.763.654/0001-03</v>
          </cell>
          <cell r="I6763" t="str">
            <v>Não</v>
          </cell>
        </row>
        <row r="6764">
          <cell r="B6764" t="str">
            <v>TAG DOMO FI MULTIMERCADO CRÉDITO PRIVADO</v>
          </cell>
          <cell r="C6764" t="str">
            <v>33.162.799/0001-71</v>
          </cell>
          <cell r="I6764" t="str">
            <v>Não</v>
          </cell>
        </row>
        <row r="6765">
          <cell r="B6765" t="str">
            <v>TAG ITAICI FIC MULTIMERCADO CRÉDITO PRIVADO</v>
          </cell>
          <cell r="C6765" t="str">
            <v>29.470.015/0001-03</v>
          </cell>
          <cell r="I6765" t="str">
            <v>Sim</v>
          </cell>
        </row>
        <row r="6766">
          <cell r="B6766" t="str">
            <v>TAG ITAPARICA FIC MULTIMERCADO</v>
          </cell>
          <cell r="C6766" t="str">
            <v>22.343.253/0001-09</v>
          </cell>
          <cell r="I6766" t="str">
            <v>Não</v>
          </cell>
        </row>
        <row r="6767">
          <cell r="B6767" t="str">
            <v>TAG NOVOS GESTORES FIC MULTIMERCADO</v>
          </cell>
          <cell r="C6767" t="str">
            <v>36.014.032/0001-93</v>
          </cell>
          <cell r="I6767" t="str">
            <v>Não</v>
          </cell>
        </row>
        <row r="6768">
          <cell r="B6768" t="str">
            <v>TAG PRIVATE EQUITY INVESTIMENTO NO EXTERIOR FI MULTIMERCADO CRÉDITO PRIVADO</v>
          </cell>
          <cell r="C6768" t="str">
            <v>40.899.683/0001-85</v>
          </cell>
          <cell r="I6768" t="str">
            <v>Não</v>
          </cell>
        </row>
        <row r="6769">
          <cell r="B6769" t="str">
            <v>TAGUS MGF FIC AÇÕES</v>
          </cell>
          <cell r="C6769" t="str">
            <v>32.758.190/0001-05</v>
          </cell>
          <cell r="I6769" t="str">
            <v>Não</v>
          </cell>
        </row>
        <row r="6770">
          <cell r="B6770" t="str">
            <v>TAHAA INVESTIMENTO NO EXTERIOR FI MULTIMERCADO CRÉDITO PRIVADO</v>
          </cell>
          <cell r="C6770" t="str">
            <v>42.115.274/0001-76</v>
          </cell>
          <cell r="I6770" t="str">
            <v>Sim</v>
          </cell>
        </row>
        <row r="6771">
          <cell r="B6771" t="str">
            <v>TAI PAN INVESTIMENTO NO EXTERIOR FIC MULTIMERCADO CRÉDITO PRIVADO</v>
          </cell>
          <cell r="C6771" t="str">
            <v>41.778.277/0001-27</v>
          </cell>
          <cell r="I6771" t="str">
            <v>Não</v>
          </cell>
        </row>
        <row r="6772">
          <cell r="B6772" t="str">
            <v>TAIA INVESTIMENTO NO EXTERIOR FI MULTIMERCADO CRÉDITO PRIVADO</v>
          </cell>
          <cell r="C6772" t="str">
            <v>41.287.906/0001-16</v>
          </cell>
          <cell r="I6772" t="str">
            <v>Sim</v>
          </cell>
        </row>
        <row r="6773">
          <cell r="B6773" t="str">
            <v>TAILÂNDIA INVESTIMENTO NO EXTERIOR FIC MULTIMERCADO CRÉDITO PRIVADO</v>
          </cell>
          <cell r="C6773" t="str">
            <v>36.976.688/0001-97</v>
          </cell>
          <cell r="I6773" t="str">
            <v>Não</v>
          </cell>
        </row>
        <row r="6774">
          <cell r="B6774" t="str">
            <v>TAILWIND INVESTIMENTO NO EXTERIOR FI AÇÕES</v>
          </cell>
          <cell r="C6774" t="str">
            <v>39.973.590/0001-74</v>
          </cell>
          <cell r="I6774" t="str">
            <v>Não</v>
          </cell>
        </row>
        <row r="6775">
          <cell r="B6775" t="str">
            <v>TAIPATSB FIDC NP MULTISSETORIAL SUBORDINADA MEZANINO 1</v>
          </cell>
          <cell r="C6775" t="str">
            <v>21.081.976/0001-06</v>
          </cell>
          <cell r="I6775" t="str">
            <v>Não</v>
          </cell>
        </row>
        <row r="6776">
          <cell r="B6776" t="str">
            <v>TAIPATSB FIDC NP MULTISSETORIAL SUBORDINADA MEZANINO 2</v>
          </cell>
          <cell r="C6776" t="str">
            <v>21.081.976/0001-06</v>
          </cell>
          <cell r="I6776" t="str">
            <v>Não</v>
          </cell>
        </row>
        <row r="6777">
          <cell r="B6777" t="str">
            <v>TAÍPE FI AÇÕES</v>
          </cell>
          <cell r="C6777" t="str">
            <v>34.337.260/0001-79</v>
          </cell>
          <cell r="I6777" t="str">
            <v>Não</v>
          </cell>
        </row>
        <row r="6778">
          <cell r="B6778" t="str">
            <v>TAL INVESTIMENTO NO EXTERIOR FI MULTIMERCADO CRÉDITO PRIVADO</v>
          </cell>
          <cell r="C6778" t="str">
            <v>05.645.156/0001-43</v>
          </cell>
          <cell r="I6778" t="str">
            <v>Não</v>
          </cell>
        </row>
        <row r="6779">
          <cell r="B6779" t="str">
            <v>TALER DESENVOLVIMENTO IMOBILIÁRIO FI MULTIMERCADO CRÉDITO PRIVADO</v>
          </cell>
          <cell r="C6779" t="str">
            <v>17.417.316/0001-86</v>
          </cell>
          <cell r="I6779" t="str">
            <v>Não</v>
          </cell>
        </row>
        <row r="6780">
          <cell r="B6780" t="str">
            <v>TALER E REAL ESTATE II FIC MULTIMERCADO</v>
          </cell>
          <cell r="C6780" t="str">
            <v>11.228.305/0001-71</v>
          </cell>
          <cell r="I6780" t="str">
            <v>Não</v>
          </cell>
        </row>
        <row r="6781">
          <cell r="B6781" t="str">
            <v>TALER FUNDO DE FUNDOS EM PRIVATE EQUITY FIC MULTIMERCADO</v>
          </cell>
          <cell r="C6781" t="str">
            <v>19.158.838/0001-36</v>
          </cell>
          <cell r="I6781" t="str">
            <v>Não</v>
          </cell>
        </row>
        <row r="6782">
          <cell r="B6782" t="str">
            <v>TALER JEQUITIBÁ INVESTIMENTO NO EXTERIOR FI MULTIMERCADO CRÉDITO PRIVADO</v>
          </cell>
          <cell r="C6782" t="str">
            <v>40.830.605/0001-24</v>
          </cell>
          <cell r="I6782" t="str">
            <v>Não</v>
          </cell>
        </row>
        <row r="6783">
          <cell r="B6783" t="str">
            <v>TALER SPECTRA V INVESTIMENTO NO EXTERIOR FIC MULTIMERCADO CRÉDITO PRIVADO</v>
          </cell>
          <cell r="C6783" t="str">
            <v>37.452.388/0001-71</v>
          </cell>
          <cell r="I6783" t="str">
            <v>Não</v>
          </cell>
        </row>
        <row r="6784">
          <cell r="B6784" t="str">
            <v>TAMAIS FI MULTIMERCADO CRÉDITO PRIVADO</v>
          </cell>
          <cell r="C6784" t="str">
            <v>19.628.697/0001-78</v>
          </cell>
          <cell r="I6784" t="str">
            <v>Sim</v>
          </cell>
        </row>
        <row r="6785">
          <cell r="B6785" t="str">
            <v>TAMARA INVESTIMENTO NO EXTERIOR FIC MULTIMERCADO CRÉDITO PRIVADO</v>
          </cell>
          <cell r="C6785" t="str">
            <v>35.175.200/0001-60</v>
          </cell>
          <cell r="I6785" t="str">
            <v>Não</v>
          </cell>
        </row>
        <row r="6786">
          <cell r="B6786" t="str">
            <v>TAMBAQUI INVESTIMENTO NO EXTERIOR FIC MULTIMERCADO CRÉDITO PRIVADO</v>
          </cell>
          <cell r="C6786" t="str">
            <v>38.136.699/0001-94</v>
          </cell>
          <cell r="I6786" t="str">
            <v>Sim</v>
          </cell>
        </row>
        <row r="6787">
          <cell r="B6787" t="str">
            <v>TAMBATAJÁ INVESTIMENTO NO EXTERIOR FI AÇÕES</v>
          </cell>
          <cell r="C6787" t="str">
            <v>41.686.822/0001-55</v>
          </cell>
          <cell r="I6787" t="str">
            <v>Não</v>
          </cell>
        </row>
        <row r="6788">
          <cell r="B6788" t="str">
            <v>TAPSO FIDC SUBORDINADA MEZANINO</v>
          </cell>
          <cell r="C6788" t="str">
            <v>26.287.464/0001-14</v>
          </cell>
          <cell r="I6788" t="str">
            <v>Sim</v>
          </cell>
        </row>
        <row r="6789">
          <cell r="B6789" t="str">
            <v>TARANIS FIDC NP SÊNIOR</v>
          </cell>
          <cell r="C6789" t="str">
            <v>31.164.462/0001-78</v>
          </cell>
          <cell r="I6789" t="str">
            <v>Não classificado</v>
          </cell>
        </row>
        <row r="6790">
          <cell r="B6790" t="str">
            <v>TARECO INVESTIMENTO NO EXTERIOR FIC MULTIMERCADO CRÉDITO PRIVADO</v>
          </cell>
          <cell r="C6790" t="str">
            <v>41.866.212/0001-33</v>
          </cell>
          <cell r="I6790" t="str">
            <v>Sim</v>
          </cell>
        </row>
        <row r="6791">
          <cell r="B6791" t="str">
            <v>TARGET FIDC MULTICRÉDITO SUBORDINADA</v>
          </cell>
          <cell r="C6791" t="str">
            <v>09.410.142/0001-00</v>
          </cell>
          <cell r="I6791" t="str">
            <v>Sim</v>
          </cell>
        </row>
        <row r="6792">
          <cell r="B6792" t="str">
            <v>TARISUL FIDC MULTISSETORIAL SUBORDINADA</v>
          </cell>
          <cell r="C6792" t="str">
            <v>26.199.799/0001-80</v>
          </cell>
          <cell r="I6792" t="str">
            <v>Não</v>
          </cell>
        </row>
        <row r="6793">
          <cell r="B6793" t="str">
            <v>TARISUL FIDC MULTISSETORIAL SUBORDINADA MEZANINO 1</v>
          </cell>
          <cell r="C6793" t="str">
            <v>26.199.799/0001-80</v>
          </cell>
          <cell r="I6793" t="str">
            <v>Não</v>
          </cell>
        </row>
        <row r="6794">
          <cell r="B6794" t="str">
            <v>TARPON PARTNERS FI AÇÕES</v>
          </cell>
          <cell r="C6794" t="str">
            <v>15.835.225/0001-35</v>
          </cell>
          <cell r="I6794" t="str">
            <v>Não</v>
          </cell>
        </row>
        <row r="6795">
          <cell r="B6795" t="str">
            <v>TARPON YIELD FI AÇÕES</v>
          </cell>
          <cell r="C6795" t="str">
            <v>36.499.019/0001-71</v>
          </cell>
          <cell r="I6795" t="str">
            <v>Não</v>
          </cell>
        </row>
        <row r="6796">
          <cell r="B6796" t="str">
            <v>TASHI INVESTIMENTO NO EXTERIOR FI MULTIMERCADO CRÉDITO PRIVADO</v>
          </cell>
          <cell r="C6796" t="str">
            <v>09.051.595/0001-89</v>
          </cell>
          <cell r="I6796" t="str">
            <v>Sim</v>
          </cell>
        </row>
        <row r="6797">
          <cell r="B6797" t="str">
            <v>TATIANA INVESTIMENTO NO EXTERIOR FIC MULTIMERCADO CRÉDITO PRIVADO</v>
          </cell>
          <cell r="C6797" t="str">
            <v>13.106.978/0001-84</v>
          </cell>
          <cell r="I6797" t="str">
            <v>Não</v>
          </cell>
        </row>
        <row r="6798">
          <cell r="B6798" t="str">
            <v>TÁTICA RESEARCH FI AÇÕES</v>
          </cell>
          <cell r="C6798" t="str">
            <v>25.246.206/0001-27</v>
          </cell>
          <cell r="I6798" t="str">
            <v>Não</v>
          </cell>
        </row>
        <row r="6799">
          <cell r="B6799" t="str">
            <v>TATUÍ INVESTIMENTO NO EXTERIOR FI AÇÕES</v>
          </cell>
          <cell r="C6799" t="str">
            <v>31.106.681/0001-09</v>
          </cell>
          <cell r="I6799" t="str">
            <v>Sim</v>
          </cell>
        </row>
        <row r="6800">
          <cell r="B6800" t="str">
            <v>TATUÍRA INVESTIMENTO NO EXTERIOR FIC MULTIMERCADO CRÉDITO PRIVADO</v>
          </cell>
          <cell r="C6800" t="str">
            <v>32.666.266/0001-64</v>
          </cell>
          <cell r="I6800" t="str">
            <v>Não</v>
          </cell>
        </row>
        <row r="6801">
          <cell r="B6801" t="str">
            <v>TAURIS INVESTIMENTO NO EXTERIOR FIC MULTIMERCADO CRÉDITO PRIVADO</v>
          </cell>
          <cell r="C6801" t="str">
            <v>35.712.849/0001-72</v>
          </cell>
          <cell r="I6801" t="str">
            <v>Não</v>
          </cell>
        </row>
        <row r="6802">
          <cell r="B6802" t="str">
            <v>TAVARNELLE INVESTIMENTO NO EXTERIOR FIC MULTIMERCADO CRÉDITO PRIVADO</v>
          </cell>
          <cell r="C6802" t="str">
            <v>39.857.579/0001-49</v>
          </cell>
          <cell r="I6802" t="str">
            <v>Não</v>
          </cell>
        </row>
        <row r="6803">
          <cell r="B6803" t="str">
            <v>TAVIRA INVESTIMENTO NO EXTERIOR FI MULTIMERCADO CRÉDITO PRIVADO</v>
          </cell>
          <cell r="C6803" t="str">
            <v>34.287.134/0001-57</v>
          </cell>
          <cell r="I6803" t="str">
            <v>Sim</v>
          </cell>
        </row>
        <row r="6804">
          <cell r="B6804" t="str">
            <v>TÁVOLA ABSOLUTO ACCESS FIC MULTIMERCADO</v>
          </cell>
          <cell r="C6804" t="str">
            <v>23.720.009/0001-72</v>
          </cell>
          <cell r="I6804" t="str">
            <v>Não</v>
          </cell>
        </row>
        <row r="6805">
          <cell r="B6805" t="str">
            <v>TÁVOLA ABSOLUTO II ACCESS FIC MULTIMERCADO</v>
          </cell>
          <cell r="C6805" t="str">
            <v>34.270.970/0001-29</v>
          </cell>
          <cell r="I6805" t="str">
            <v>Não</v>
          </cell>
        </row>
        <row r="6806">
          <cell r="B6806" t="str">
            <v>TÁVOLA ABSOLUTO II ÁGORA FIC AÇÕES</v>
          </cell>
          <cell r="C6806" t="str">
            <v>38.306.286/0001-00</v>
          </cell>
          <cell r="I6806" t="str">
            <v>Não</v>
          </cell>
        </row>
        <row r="6807">
          <cell r="B6807" t="str">
            <v>TÁVOLA LONG &amp; SHORT ÁGORA FIC MULTIMERCADO</v>
          </cell>
          <cell r="C6807" t="str">
            <v>37.539.610/0001-78</v>
          </cell>
          <cell r="I6807" t="str">
            <v>Não</v>
          </cell>
        </row>
        <row r="6808">
          <cell r="B6808" t="str">
            <v>TÁVOLA TFO FIC AÇÕES</v>
          </cell>
          <cell r="C6808" t="str">
            <v>35.002.867/0001-60</v>
          </cell>
          <cell r="I6808" t="str">
            <v>Não</v>
          </cell>
        </row>
        <row r="6809">
          <cell r="B6809" t="str">
            <v>TAYCAN INVESTIMENTO NO EXTERIOR FI MULTIMERCADO CRÉDITO PRIVADO</v>
          </cell>
          <cell r="C6809" t="str">
            <v>38.075.086/0001-94</v>
          </cell>
          <cell r="I6809" t="str">
            <v>Não</v>
          </cell>
        </row>
        <row r="6810">
          <cell r="B6810" t="str">
            <v>TB GLOBAL HEDGE INVESTIMENTO NO EXTERIOR FI MULTIMERCADO CRÉDITO PRIVADO</v>
          </cell>
          <cell r="C6810" t="str">
            <v>18.289.985/0001-82</v>
          </cell>
          <cell r="I6810" t="str">
            <v>Não</v>
          </cell>
        </row>
        <row r="6811">
          <cell r="B6811" t="str">
            <v>TB PREVIDÊNCIA FI MULTIMERCADO</v>
          </cell>
          <cell r="C6811" t="str">
            <v>27.036.278/0001-75</v>
          </cell>
          <cell r="I6811" t="str">
            <v>Sim</v>
          </cell>
        </row>
        <row r="6812">
          <cell r="B6812" t="str">
            <v>TC FIC MULTIMERCADO CRÉDITO PRIVADO</v>
          </cell>
          <cell r="C6812" t="str">
            <v>39.322.671/0001-04</v>
          </cell>
          <cell r="I6812" t="str">
            <v>Não</v>
          </cell>
        </row>
        <row r="6813">
          <cell r="B6813" t="str">
            <v>TC JA FI MULTIMERCADO</v>
          </cell>
          <cell r="C6813" t="str">
            <v>22.735.630/0001-47</v>
          </cell>
          <cell r="I6813" t="str">
            <v>Não</v>
          </cell>
        </row>
        <row r="6814">
          <cell r="B6814" t="str">
            <v>TC PAV FIP MULTIESTRATÉGIA</v>
          </cell>
          <cell r="C6814" t="str">
            <v>41.269.023/0001-83</v>
          </cell>
          <cell r="I6814" t="str">
            <v>Não classificado</v>
          </cell>
        </row>
        <row r="6815">
          <cell r="B6815" t="str">
            <v>TCJ CAPITAL FI AÇÕES BDR NÍVEL I</v>
          </cell>
          <cell r="C6815" t="str">
            <v>10.841.553/0001-20</v>
          </cell>
          <cell r="I6815" t="str">
            <v>Não</v>
          </cell>
        </row>
        <row r="6816">
          <cell r="B6816" t="str">
            <v>TCL INVESTIMENTO NO EXTERIOR FI AÇÕES</v>
          </cell>
          <cell r="C6816" t="str">
            <v>32.739.928/0001-89</v>
          </cell>
          <cell r="I6816" t="str">
            <v>Não</v>
          </cell>
        </row>
        <row r="6817">
          <cell r="B6817" t="str">
            <v>TCP INDUSTRIAL FIP CAPITAL SEMENTE</v>
          </cell>
          <cell r="C6817" t="str">
            <v>15.089.704/0001-50</v>
          </cell>
          <cell r="I6817" t="str">
            <v>Não classificado</v>
          </cell>
        </row>
        <row r="6818">
          <cell r="B6818" t="str">
            <v>TEAM R INVESTIMENTO NO EXTERIOR FI MULTIMERCADO CRÉDITO PRIVADO</v>
          </cell>
          <cell r="C6818" t="str">
            <v>38.537.664/0001-67</v>
          </cell>
          <cell r="I6818" t="str">
            <v>Não</v>
          </cell>
        </row>
        <row r="6819">
          <cell r="B6819" t="str">
            <v>TEBAS FIC MULTIMERCADO</v>
          </cell>
          <cell r="C6819" t="str">
            <v>10.601.371/0001-82</v>
          </cell>
          <cell r="I6819" t="str">
            <v>Sim</v>
          </cell>
        </row>
        <row r="6820">
          <cell r="B6820" t="str">
            <v>TECHCOM FUND I FIP MULTIESTRATÉGIA</v>
          </cell>
          <cell r="C6820" t="str">
            <v>12.483.959/0001-04</v>
          </cell>
          <cell r="I6820" t="str">
            <v>Não</v>
          </cell>
        </row>
        <row r="6821">
          <cell r="B6821" t="str">
            <v>TECNOLOGIA E SAÚDE FIP MULTIESTRATÉGIA</v>
          </cell>
          <cell r="C6821" t="str">
            <v>41.143.390/0001-36</v>
          </cell>
          <cell r="I6821" t="str">
            <v>Não classificado</v>
          </cell>
        </row>
        <row r="6822">
          <cell r="B6822" t="str">
            <v>TEIA INVESTIMENTO NO EXTERIOR FI MULTIMERCADO CRÉDITO PRIVADO</v>
          </cell>
          <cell r="C6822" t="str">
            <v>14.427.824/0001-57</v>
          </cell>
          <cell r="I6822" t="str">
            <v>Não</v>
          </cell>
        </row>
        <row r="6823">
          <cell r="B6823" t="str">
            <v>TEKCRED FIDC SUBORDINADA JÚNIOR</v>
          </cell>
          <cell r="C6823" t="str">
            <v>17.198.518/0001-84</v>
          </cell>
          <cell r="I6823" t="str">
            <v>Sim</v>
          </cell>
        </row>
        <row r="6824">
          <cell r="B6824" t="str">
            <v>TELAVIV INVESTIMENTO NO EXTERIOR FIC MULTIMERCADO CRÉDITO PRIVADO</v>
          </cell>
          <cell r="C6824" t="str">
            <v>30.921.280/0001-31</v>
          </cell>
          <cell r="I6824" t="str">
            <v>Não</v>
          </cell>
        </row>
        <row r="6825">
          <cell r="B6825" t="str">
            <v>TELLUR FI MULTIMERCADO CRÉDITO PRIVADO</v>
          </cell>
          <cell r="C6825" t="str">
            <v>32.007.059/0001-06</v>
          </cell>
          <cell r="I6825" t="str">
            <v>Não</v>
          </cell>
        </row>
        <row r="6826">
          <cell r="B6826" t="str">
            <v>TELUQUE INVESTIMENTO NO EXTERIOR FI MULTIMERCADO CRÉDITO PRIVADO</v>
          </cell>
          <cell r="C6826" t="str">
            <v>41.955.156/0001-03</v>
          </cell>
          <cell r="I6826" t="str">
            <v>Não</v>
          </cell>
        </row>
        <row r="6827">
          <cell r="B6827" t="str">
            <v>TEMPLETON GLOBAL TOTAL RETURN INVESTIMENTO NO EXTERIOR FI MULTIMERCADO</v>
          </cell>
          <cell r="C6827" t="str">
            <v>18.851.134/0001-81</v>
          </cell>
          <cell r="I6827" t="str">
            <v>Não</v>
          </cell>
        </row>
        <row r="6828">
          <cell r="B6828" t="str">
            <v>TEMPLETON GLOBAL TOTAL RETURN INVESTIMENTO NO EXTERIOR FIC MULTIMERCADO</v>
          </cell>
          <cell r="C6828" t="str">
            <v>27.528.774/0001-46</v>
          </cell>
          <cell r="I6828" t="str">
            <v>Não</v>
          </cell>
        </row>
        <row r="6829">
          <cell r="B6829" t="str">
            <v>TEMPO CAPITAL PG FIC AÇÕES</v>
          </cell>
          <cell r="C6829" t="str">
            <v>11.046.259/0001-90</v>
          </cell>
          <cell r="I6829" t="str">
            <v>Não</v>
          </cell>
        </row>
        <row r="6830">
          <cell r="B6830" t="str">
            <v>TEMPO COMPOSTO INVESTIMENTO NO EXTERIOR FI AÇÕES</v>
          </cell>
          <cell r="C6830" t="str">
            <v>41.200.150/0001-26</v>
          </cell>
          <cell r="I6830" t="str">
            <v>Não</v>
          </cell>
        </row>
        <row r="6831">
          <cell r="B6831" t="str">
            <v>TENDÊNCIA MATH MASTER FI MULTIMERCADO</v>
          </cell>
          <cell r="C6831" t="str">
            <v>25.681.696/0001-90</v>
          </cell>
          <cell r="I6831" t="str">
            <v>Não</v>
          </cell>
        </row>
        <row r="6832">
          <cell r="B6832" t="str">
            <v>TERAPE FIC MULTIMERCADO</v>
          </cell>
          <cell r="C6832" t="str">
            <v>37.440.769/0001-30</v>
          </cell>
          <cell r="I6832" t="str">
            <v>Sim</v>
          </cell>
        </row>
        <row r="6833">
          <cell r="B6833" t="str">
            <v>TERERÊ INVESTIMENTO NO EXTERIOR FI MULTIMERCADO</v>
          </cell>
          <cell r="C6833" t="str">
            <v>24.688.421/0001-15</v>
          </cell>
          <cell r="I6833" t="str">
            <v>Não</v>
          </cell>
        </row>
        <row r="6834">
          <cell r="B6834" t="str">
            <v>TERRA NOVA FIC MULTIMERCADO CRÉDITO PRIVADO</v>
          </cell>
          <cell r="C6834" t="str">
            <v>26.326.293/0001-95</v>
          </cell>
          <cell r="I6834" t="str">
            <v>Não</v>
          </cell>
        </row>
        <row r="6835">
          <cell r="B6835" t="str">
            <v>TERRA NOVA FIDC SÊNIOR</v>
          </cell>
          <cell r="C6835" t="str">
            <v>24.237.625/0001-30</v>
          </cell>
          <cell r="I6835" t="str">
            <v>Não</v>
          </cell>
        </row>
        <row r="6836">
          <cell r="B6836" t="str">
            <v>TERRA NOVA FIDC SUBORDINADA JÚNIOR</v>
          </cell>
          <cell r="C6836" t="str">
            <v>24.237.625/0001-30</v>
          </cell>
          <cell r="I6836" t="str">
            <v>Não</v>
          </cell>
        </row>
        <row r="6837">
          <cell r="B6837" t="str">
            <v>TERRA NOVA IMA-B FIC RENDA FIXA</v>
          </cell>
          <cell r="C6837" t="str">
            <v>23.948.236/0001-50</v>
          </cell>
          <cell r="I6837" t="str">
            <v>Não</v>
          </cell>
        </row>
        <row r="6838">
          <cell r="B6838" t="str">
            <v>TERRA NOVA INSTITUCIONAL IMA-B FI RENDA FIXA LP</v>
          </cell>
          <cell r="C6838" t="str">
            <v>22.443.530/0001-47</v>
          </cell>
          <cell r="I6838" t="str">
            <v>Não</v>
          </cell>
        </row>
        <row r="6839">
          <cell r="B6839" t="str">
            <v>TERRAS ALTAS FIC MULTIMERCADO CRÉDITO PRIVADO</v>
          </cell>
          <cell r="C6839" t="str">
            <v>22.003.742/0001-03</v>
          </cell>
          <cell r="I6839" t="str">
            <v>Sim</v>
          </cell>
        </row>
        <row r="6840">
          <cell r="B6840" t="str">
            <v>TERRAS BRASIL FIP MULTIESTRATÉGIA</v>
          </cell>
          <cell r="C6840" t="str">
            <v>19.412.474/0001-79</v>
          </cell>
          <cell r="I6840" t="str">
            <v>Não classificado</v>
          </cell>
        </row>
        <row r="6841">
          <cell r="B6841" t="str">
            <v>TERRAS RARAS FIDC NP MULTISSETORIAL SUBORDINADA JÚNIOR</v>
          </cell>
          <cell r="C6841" t="str">
            <v>13.606.266/0001-24</v>
          </cell>
          <cell r="I6841" t="str">
            <v>Não</v>
          </cell>
        </row>
        <row r="6842">
          <cell r="B6842" t="str">
            <v>TERRAVISTA INVESTIMENTO NO EXTERIOR FIC MULTIMERCADO CRÉDITO PRIVADO</v>
          </cell>
          <cell r="C6842" t="str">
            <v>41.901.611/0001-98</v>
          </cell>
          <cell r="I6842" t="str">
            <v>Sim</v>
          </cell>
        </row>
        <row r="6843">
          <cell r="B6843" t="str">
            <v>TESLA R2 INVESTIMENTO NO EXTERIOR FI MULTIMERCADO CRÉDITO PRIVADO</v>
          </cell>
          <cell r="C6843" t="str">
            <v>33.913.618/0001-00</v>
          </cell>
          <cell r="I6843" t="str">
            <v>Não</v>
          </cell>
        </row>
        <row r="6844">
          <cell r="B6844" t="str">
            <v>TESOURARIA 1 FICFIDC NP SÊNIOR</v>
          </cell>
          <cell r="C6844" t="str">
            <v>31.216.459/0001-50</v>
          </cell>
          <cell r="I6844" t="str">
            <v>Não classificado</v>
          </cell>
        </row>
        <row r="6845">
          <cell r="B6845" t="str">
            <v>TESOURO SELIC OURINVEST SOBERANO FI RENDA FIXA SIMPLES</v>
          </cell>
          <cell r="C6845" t="str">
            <v>27.036.105/0001-57</v>
          </cell>
          <cell r="I6845" t="str">
            <v>Não</v>
          </cell>
        </row>
        <row r="6846">
          <cell r="B6846" t="str">
            <v>TETRA FIDC SUBORDINADA 1</v>
          </cell>
          <cell r="C6846" t="str">
            <v>39.774.081/0001-12</v>
          </cell>
          <cell r="I6846" t="str">
            <v>Não classificado</v>
          </cell>
        </row>
        <row r="6847">
          <cell r="B6847" t="str">
            <v>TFO ÁGAPE INVESTIMENTO NO EXTERIOR FI MULTIMERCADO CRÉDITO PRIVADO</v>
          </cell>
          <cell r="C6847" t="str">
            <v>21.185.932/0001-26</v>
          </cell>
          <cell r="I6847" t="str">
            <v>Não</v>
          </cell>
        </row>
        <row r="6848">
          <cell r="B6848" t="str">
            <v>TFO PREV AÇÕES ICATU QUALIFICADO FI AÇÕES PREVIDENCIÁRIO</v>
          </cell>
          <cell r="C6848" t="str">
            <v>34.791.348/0001-66</v>
          </cell>
          <cell r="I6848" t="str">
            <v>Sim</v>
          </cell>
        </row>
        <row r="6849">
          <cell r="B6849" t="str">
            <v>TFO SP61 INVESTIMENTO NO EXTERIOR FI MULTIMERCADO CRÉDITO PRIVADO</v>
          </cell>
          <cell r="C6849" t="str">
            <v>35.174.604/0001-39</v>
          </cell>
          <cell r="I6849" t="str">
            <v>Não</v>
          </cell>
        </row>
        <row r="6850">
          <cell r="B6850" t="str">
            <v>TFO SP9 INVESTIMENTO NO EXTERIOR FIC MULTIMERCADO CRÉDITO PRIVADO</v>
          </cell>
          <cell r="C6850" t="str">
            <v>39.354.775/0001-09</v>
          </cell>
          <cell r="I6850" t="str">
            <v>Não</v>
          </cell>
        </row>
        <row r="6851">
          <cell r="B6851" t="str">
            <v>TFO SP97 INVESTIMENTO NO EXTERIOR FIC MULTIMERCADO CRÉDITO PRIVADO</v>
          </cell>
          <cell r="C6851" t="str">
            <v>30.568.509/0001-04</v>
          </cell>
          <cell r="I6851" t="str">
            <v>Não</v>
          </cell>
        </row>
        <row r="6852">
          <cell r="B6852" t="str">
            <v>TFO SPECIAL FIC RENDA FIXA REFERENCIADO DI</v>
          </cell>
          <cell r="C6852" t="str">
            <v>26.210.285/0001-89</v>
          </cell>
          <cell r="I6852" t="str">
            <v>Não</v>
          </cell>
        </row>
        <row r="6853">
          <cell r="B6853" t="str">
            <v>TG CBL FI MULTIMERCADO CRÉDITO PRIVADO</v>
          </cell>
          <cell r="C6853" t="str">
            <v>26.718.285/0001-94</v>
          </cell>
          <cell r="I6853" t="str">
            <v>Sim</v>
          </cell>
        </row>
        <row r="6854">
          <cell r="B6854" t="str">
            <v>TGZ INVESTIMENTO NO EXTERIOR FIC MULTIMERCADO CRÉDITO PRIVADO</v>
          </cell>
          <cell r="C6854" t="str">
            <v>21.079.646/0001-86</v>
          </cell>
          <cell r="I6854" t="str">
            <v>Não</v>
          </cell>
        </row>
        <row r="6855">
          <cell r="B6855" t="str">
            <v>THAMA 1 PREV FI MULTIMERCADO CRÉDITO PRIVADO</v>
          </cell>
          <cell r="C6855" t="str">
            <v>40.191.102/0001-56</v>
          </cell>
          <cell r="I6855" t="str">
            <v>Sim</v>
          </cell>
        </row>
        <row r="6856">
          <cell r="B6856" t="str">
            <v>THE CONOSCO INVESTIMENTO NO EXTERIOR FI MULTIMERCADO CRÉDITO PRIVADO</v>
          </cell>
          <cell r="C6856" t="str">
            <v>12.105.975/0001-63</v>
          </cell>
          <cell r="I6856" t="str">
            <v>Não</v>
          </cell>
        </row>
        <row r="6857">
          <cell r="B6857" t="str">
            <v>THE QUADRANGLE FUND INVESTIMENTO NO EXTERIOR FI MULTIMERCADO</v>
          </cell>
          <cell r="C6857" t="str">
            <v>37.728.068/0001-00</v>
          </cell>
          <cell r="I6857" t="str">
            <v>Não</v>
          </cell>
        </row>
        <row r="6858">
          <cell r="B6858" t="str">
            <v>THÉA INVESTIMENTO NO EXTERIOR FI MULTIMERCADO</v>
          </cell>
          <cell r="C6858" t="str">
            <v>39.437.305/0001-09</v>
          </cell>
          <cell r="I6858" t="str">
            <v>Não</v>
          </cell>
        </row>
        <row r="6859">
          <cell r="B6859" t="str">
            <v>THEFLA INVESTIMENTO NO EXTERIOR FIC MULTIMERCADO CRÉDITO PRIVADO</v>
          </cell>
          <cell r="C6859" t="str">
            <v>25.306.554/0001-42</v>
          </cell>
          <cell r="I6859" t="str">
            <v>Não</v>
          </cell>
        </row>
        <row r="6860">
          <cell r="B6860" t="str">
            <v>THOA-THOA INVESTIMENTO NO EXTERIOR FIC MULTIMERCADO CRÉDITO PRIVADO</v>
          </cell>
          <cell r="C6860" t="str">
            <v>26.745.211/0001-47</v>
          </cell>
          <cell r="I6860" t="str">
            <v>Sim</v>
          </cell>
        </row>
        <row r="6861">
          <cell r="B6861" t="str">
            <v>THOLUC INVESTIMENTO NO EXTERIOR FI MULTIMERCADO CRÉDITO PRIVADO</v>
          </cell>
          <cell r="C6861" t="str">
            <v>31.556.599/0001-78</v>
          </cell>
          <cell r="I6861" t="str">
            <v>Não</v>
          </cell>
        </row>
        <row r="6862">
          <cell r="B6862" t="str">
            <v>THOR FI MULTIMERCADO</v>
          </cell>
          <cell r="C6862" t="str">
            <v>30.259.240/0001-76</v>
          </cell>
          <cell r="I6862" t="str">
            <v>Sim</v>
          </cell>
        </row>
        <row r="6863">
          <cell r="B6863" t="str">
            <v>THOT FI MULTIMERCADO CRÉDITO PRIVADO</v>
          </cell>
          <cell r="C6863" t="str">
            <v>34.475.777/0001-24</v>
          </cell>
          <cell r="I6863" t="str">
            <v>Não</v>
          </cell>
        </row>
        <row r="6864">
          <cell r="B6864" t="str">
            <v>THUNDER FIDC NP SUBORDINADA 1</v>
          </cell>
          <cell r="C6864" t="str">
            <v>35.865.981/0001-14</v>
          </cell>
          <cell r="I6864" t="str">
            <v>Não classificado</v>
          </cell>
        </row>
        <row r="6865">
          <cell r="B6865" t="str">
            <v>THURSO INVESTIMENTO NO EXTERIOR FI MULTIMERCADO CRÉDITO PRIVADO</v>
          </cell>
          <cell r="C6865" t="str">
            <v>29.315.253/0001-36</v>
          </cell>
          <cell r="I6865" t="str">
            <v>Não</v>
          </cell>
        </row>
        <row r="6866">
          <cell r="B6866" t="str">
            <v>TI BRP 1 INVESTIMENTO NO EXTERIOR FI MULTIMERCADO CRÉDITO PRIVADO</v>
          </cell>
          <cell r="C6866" t="str">
            <v>13.591.934/0001-97</v>
          </cell>
          <cell r="I6866" t="str">
            <v>Não</v>
          </cell>
        </row>
        <row r="6867">
          <cell r="B6867" t="str">
            <v>TI FAVO INVESTIMENTO NO EXTERIOR FIC MULTIMERCADO CRÉDITO PRIVADO</v>
          </cell>
          <cell r="C6867" t="str">
            <v>23.034.996/0001-51</v>
          </cell>
          <cell r="I6867" t="str">
            <v>Não</v>
          </cell>
        </row>
        <row r="6868">
          <cell r="B6868" t="str">
            <v>TI HEDGE FI AÇÕES</v>
          </cell>
          <cell r="C6868" t="str">
            <v>10.841.406/0001-50</v>
          </cell>
          <cell r="I6868" t="str">
            <v>Não</v>
          </cell>
        </row>
        <row r="6869">
          <cell r="B6869" t="str">
            <v>TI-LANA FI MULTIMERCADO</v>
          </cell>
          <cell r="C6869" t="str">
            <v>26.710.572/0001-58</v>
          </cell>
          <cell r="I6869" t="str">
            <v>Não</v>
          </cell>
        </row>
        <row r="6870">
          <cell r="B6870" t="str">
            <v>TIE BREAK INVESTIMENTO NO EXTERIOR FI MULTIMERCADO CRÉDITO PRIVADO</v>
          </cell>
          <cell r="C6870" t="str">
            <v>34.633.386/0001-90</v>
          </cell>
          <cell r="I6870" t="str">
            <v>Não</v>
          </cell>
        </row>
        <row r="6871">
          <cell r="B6871" t="str">
            <v>TIETÊ FI AÇÕES</v>
          </cell>
          <cell r="C6871" t="str">
            <v>08.012.271/0001-79</v>
          </cell>
          <cell r="I6871" t="str">
            <v>Não</v>
          </cell>
        </row>
        <row r="6872">
          <cell r="B6872" t="str">
            <v>TIJUCO INVESTIMENTO NO EXTERIOR FI AÇÕES</v>
          </cell>
          <cell r="C6872" t="str">
            <v>40.698.740/0001-68</v>
          </cell>
          <cell r="I6872" t="str">
            <v>Sim</v>
          </cell>
        </row>
        <row r="6873">
          <cell r="B6873" t="str">
            <v>TILEROH II FIC MULTIMERCADO</v>
          </cell>
          <cell r="C6873" t="str">
            <v>40.921.109/0001-86</v>
          </cell>
          <cell r="I6873" t="str">
            <v>Não</v>
          </cell>
        </row>
        <row r="6874">
          <cell r="B6874" t="str">
            <v>TIMES FIDC MULTISSETORIAL</v>
          </cell>
          <cell r="C6874" t="str">
            <v>30.035.329/0001-59</v>
          </cell>
          <cell r="I6874" t="str">
            <v>Não classificado</v>
          </cell>
        </row>
        <row r="6875">
          <cell r="B6875" t="str">
            <v>TINOLF INVESTIMENTO NO EXTERIOR FI MULTIMERCADO CRÉDITO PRIVADO</v>
          </cell>
          <cell r="C6875" t="str">
            <v>27.477.404/0001-27</v>
          </cell>
          <cell r="I6875" t="str">
            <v>Não</v>
          </cell>
        </row>
        <row r="6876">
          <cell r="B6876" t="str">
            <v>TIRADENTES FIP MULTIESTRATÉGIA</v>
          </cell>
          <cell r="C6876" t="str">
            <v>13.344.766/0001-35</v>
          </cell>
          <cell r="I6876" t="str">
            <v>Não classificado</v>
          </cell>
        </row>
        <row r="6877">
          <cell r="B6877" t="str">
            <v>TITAN CAPITAL FINTECH I FIC MULTIMERCADO CRÉDITO PRIVADO</v>
          </cell>
          <cell r="C6877" t="str">
            <v>37.284.388/0001-00</v>
          </cell>
          <cell r="I6877" t="str">
            <v>Não</v>
          </cell>
        </row>
        <row r="6878">
          <cell r="B6878" t="str">
            <v>TITANIUM CRIPTO GALAXY INVESTIMENTO NO EXTERIOR FI MULTIMERCADO</v>
          </cell>
          <cell r="C6878" t="str">
            <v>40.210.435/0001-85</v>
          </cell>
          <cell r="I6878" t="str">
            <v>Não</v>
          </cell>
        </row>
        <row r="6879">
          <cell r="B6879" t="str">
            <v>TITANIUM INVESTIMENTO NO EXTERIOR FIC MULTIMERCADO CRÉDITO PRIVADO</v>
          </cell>
          <cell r="C6879" t="str">
            <v>06.318.698/0001-74</v>
          </cell>
          <cell r="I6879" t="str">
            <v>Sim</v>
          </cell>
        </row>
        <row r="6880">
          <cell r="B6880" t="str">
            <v>TIWA INVESTIMENTO NO EXTERIOR FI MULTIMERCADO CRÉDITO PRIVADO</v>
          </cell>
          <cell r="C6880" t="str">
            <v>15.147.653/0001-75</v>
          </cell>
          <cell r="I6880" t="str">
            <v>Não</v>
          </cell>
        </row>
        <row r="6881">
          <cell r="B6881" t="str">
            <v>TKTP INVESTIMENTO NO EXTERIOR FI MULTIMERCADO CRÉDITO PRIVADO</v>
          </cell>
          <cell r="C6881" t="str">
            <v>21.053.329/0001-90</v>
          </cell>
          <cell r="I6881" t="str">
            <v>Não</v>
          </cell>
        </row>
        <row r="6882">
          <cell r="B6882" t="str">
            <v>TM3 SMALL CAPS FI AÇÕES</v>
          </cell>
          <cell r="C6882" t="str">
            <v>40.820.115/0001-47</v>
          </cell>
          <cell r="I6882" t="str">
            <v>Não</v>
          </cell>
        </row>
        <row r="6883">
          <cell r="B6883" t="str">
            <v>TNA BRAZIL BOND FEEDER II INVESTIMENTO NO EXTERIOR FIC MULTIMERCADO CRÉDITO PRIVADO</v>
          </cell>
          <cell r="C6883" t="str">
            <v>25.423.063/0001-81</v>
          </cell>
          <cell r="I6883" t="str">
            <v>Não</v>
          </cell>
        </row>
        <row r="6884">
          <cell r="B6884" t="str">
            <v>TNA CAMBIAL I FIC CAMBIAL</v>
          </cell>
          <cell r="C6884" t="str">
            <v>14.843.673/0001-18</v>
          </cell>
          <cell r="I6884" t="str">
            <v>Não</v>
          </cell>
        </row>
        <row r="6885">
          <cell r="B6885" t="str">
            <v>TNA ICATU I QUALIFICADO MULTIMERCADO FI MULTIMERCADO PREVIDENCIÁRIO</v>
          </cell>
          <cell r="C6885" t="str">
            <v>41.837.821/0001-64</v>
          </cell>
          <cell r="I6885" t="str">
            <v>Sim</v>
          </cell>
        </row>
        <row r="6886">
          <cell r="B6886" t="str">
            <v>TNA ICATU II QUALIFICADO MULTIMERCADO FI MULTIMERCADO PREVIDENCIÁRIO</v>
          </cell>
          <cell r="C6886" t="str">
            <v>41.837.806/0001-16</v>
          </cell>
          <cell r="I6886" t="str">
            <v>Sim</v>
          </cell>
        </row>
        <row r="6887">
          <cell r="B6887" t="str">
            <v>TOBY INVESTIMENTO NO EXTERIOR FI MULTIMERCADO CRÉDITO PRIVADO</v>
          </cell>
          <cell r="C6887" t="str">
            <v>17.412.546/0001-52</v>
          </cell>
          <cell r="I6887" t="str">
            <v>Sim</v>
          </cell>
        </row>
        <row r="6888">
          <cell r="B6888" t="str">
            <v>TODOS OS SANTOS INVESTIMENTO NO EXTERIOR FIC MULTIMERCADO CRÉDITO PRIVADO</v>
          </cell>
          <cell r="C6888" t="str">
            <v>28.971.683/0001-43</v>
          </cell>
          <cell r="I6888" t="str">
            <v>Não</v>
          </cell>
        </row>
        <row r="6889">
          <cell r="B6889" t="str">
            <v>TOMMA INVESTIMENTO NO EXTERIOR FIC MULTIMERCADO CRÉDITO PRIVADO LP</v>
          </cell>
          <cell r="C6889" t="str">
            <v>22.032.175/0001-13</v>
          </cell>
          <cell r="I6889" t="str">
            <v>Não</v>
          </cell>
        </row>
        <row r="6890">
          <cell r="B6890" t="str">
            <v>TONDELA INVESTIMENTO NO EXTERIOR FIC MULTIMERCADO CRÉDITO PRIVADO</v>
          </cell>
          <cell r="C6890" t="str">
            <v>28.651.550/0001-90</v>
          </cell>
          <cell r="I6890" t="str">
            <v>Não</v>
          </cell>
        </row>
        <row r="6891">
          <cell r="B6891" t="str">
            <v>TONGA INVESTIMENTO NO EXTERIOR FI MULTIMERCADO CRÉDITO PRIVADO</v>
          </cell>
          <cell r="C6891" t="str">
            <v>28.321.101/0001-83</v>
          </cell>
          <cell r="I6891" t="str">
            <v>Não</v>
          </cell>
        </row>
        <row r="6892">
          <cell r="B6892" t="str">
            <v>TOP 193 FIC MULTIMERCADO</v>
          </cell>
          <cell r="C6892" t="str">
            <v>08.698.161/0001-02</v>
          </cell>
          <cell r="I6892" t="str">
            <v>Não</v>
          </cell>
        </row>
        <row r="6893">
          <cell r="B6893" t="str">
            <v>TOP 194 INVESTIMENTO NO EXTERIOR FIC MULTIMERCADO CRÉDITO PRIVADO</v>
          </cell>
          <cell r="C6893" t="str">
            <v>32.245.952/0001-61</v>
          </cell>
          <cell r="I6893" t="str">
            <v>Não</v>
          </cell>
        </row>
        <row r="6894">
          <cell r="B6894" t="str">
            <v>TOP 2858 INVESTIMENTO NO EXTERIOR FIC MULTIMERCADO CRÉDITO PRIVADO</v>
          </cell>
          <cell r="C6894" t="str">
            <v>35.373.791/0001-80</v>
          </cell>
          <cell r="I6894" t="str">
            <v>Não</v>
          </cell>
        </row>
        <row r="6895">
          <cell r="B6895" t="str">
            <v>TOP 388 KINEA DEBÊNTURES FI INFRA RENDA FIXA CRÉDITO PRIVADO</v>
          </cell>
          <cell r="C6895" t="str">
            <v>40.054.529/0001-02</v>
          </cell>
          <cell r="I6895" t="str">
            <v>Não</v>
          </cell>
        </row>
        <row r="6896">
          <cell r="B6896" t="str">
            <v>TOP 6563 INVESTIMENTO NO EXTERIOR FIC MULTIMERCADO CRÉDITO PRIVADO</v>
          </cell>
          <cell r="C6896" t="str">
            <v>40.996.877/0001-07</v>
          </cell>
          <cell r="I6896" t="str">
            <v>Não</v>
          </cell>
        </row>
        <row r="6897">
          <cell r="B6897" t="str">
            <v>TOP 930 INVESTIMENTO NO EXTERIOR FI MULTIMERCADO CRÉDITO PRIVADO</v>
          </cell>
          <cell r="C6897" t="str">
            <v>11.859.737/0001-80</v>
          </cell>
          <cell r="I6897" t="str">
            <v>Não</v>
          </cell>
        </row>
        <row r="6898">
          <cell r="B6898" t="str">
            <v>TOP FI RENDA FIXA</v>
          </cell>
          <cell r="C6898" t="str">
            <v>10.355.516/0001-02</v>
          </cell>
          <cell r="I6898" t="str">
            <v>Não</v>
          </cell>
        </row>
        <row r="6899">
          <cell r="B6899" t="str">
            <v>TOP INVEST INVESTIMENTO NO EXTERIOR FI MULTIMERCADO CRÉDITO PRIVADO</v>
          </cell>
          <cell r="C6899" t="str">
            <v>20.183.907/0001-40</v>
          </cell>
          <cell r="I6899" t="str">
            <v>Não</v>
          </cell>
        </row>
        <row r="6900">
          <cell r="B6900" t="str">
            <v>TOP MIX FIC RENDA FIXA CRÉDITO PRIVADO LP</v>
          </cell>
          <cell r="C6900" t="str">
            <v>01.361.072/0001-27</v>
          </cell>
          <cell r="I6900" t="str">
            <v>Não</v>
          </cell>
        </row>
        <row r="6901">
          <cell r="B6901" t="str">
            <v>TOP SPIN FIDC NP</v>
          </cell>
          <cell r="C6901" t="str">
            <v>29.226.688/0001-04</v>
          </cell>
          <cell r="I6901" t="str">
            <v>Não classificado</v>
          </cell>
        </row>
        <row r="6902">
          <cell r="B6902" t="str">
            <v>TOP5 SUMAUMA MASTER FI AÇÕES</v>
          </cell>
          <cell r="C6902" t="str">
            <v>42.500.897/0001-62</v>
          </cell>
          <cell r="I6902" t="str">
            <v>Não</v>
          </cell>
        </row>
        <row r="6903">
          <cell r="B6903" t="str">
            <v>TOPÁZIO FIC MULTIMERCADO CRÉDITO PRIVADO</v>
          </cell>
          <cell r="C6903" t="str">
            <v>12.704.683/0001-47</v>
          </cell>
          <cell r="I6903" t="str">
            <v>Sim</v>
          </cell>
        </row>
        <row r="6904">
          <cell r="B6904" t="str">
            <v>TOPAZIO FIP MULTIESTRATÉGIA</v>
          </cell>
          <cell r="C6904" t="str">
            <v>32.211.770/0001-70</v>
          </cell>
          <cell r="I6904" t="str">
            <v>Não classificado</v>
          </cell>
        </row>
        <row r="6905">
          <cell r="B6905" t="str">
            <v>TOPÁZIO IMPERIAL INVESTIMENTO NO EXTERIOR FI MULTIMERCADO CRÉDITO PRIVADO</v>
          </cell>
          <cell r="C6905" t="str">
            <v>15.125.324/0001-23</v>
          </cell>
          <cell r="I6905" t="str">
            <v>Não</v>
          </cell>
        </row>
        <row r="6906">
          <cell r="B6906" t="str">
            <v>TOPOS ENGENHARIA INVESTIMENTO NO EXTERIOR FI MULTIMERCADO CRÉDITO PRIVADO</v>
          </cell>
          <cell r="C6906" t="str">
            <v>42.315.821/0001-67</v>
          </cell>
          <cell r="I6906" t="str">
            <v>Sim</v>
          </cell>
        </row>
        <row r="6907">
          <cell r="B6907" t="str">
            <v>TORIBA INVESTIMENTO NO EXTERIOR FIC MULTIMERCADO CRÉDITO PRIVADO</v>
          </cell>
          <cell r="C6907" t="str">
            <v>37.388.289/0001-78</v>
          </cell>
          <cell r="I6907" t="str">
            <v>Não</v>
          </cell>
        </row>
        <row r="6908">
          <cell r="B6908" t="str">
            <v>TORK 60 ÁGORA FIC AÇÕES</v>
          </cell>
          <cell r="C6908" t="str">
            <v>36.619.870/0001-90</v>
          </cell>
          <cell r="I6908" t="str">
            <v>Não</v>
          </cell>
        </row>
        <row r="6909">
          <cell r="B6909" t="str">
            <v>TORK 60 SELEÇÃO FIC AÇÕES</v>
          </cell>
          <cell r="C6909" t="str">
            <v>36.249.284/0001-00</v>
          </cell>
          <cell r="I6909" t="str">
            <v>Não</v>
          </cell>
        </row>
        <row r="6910">
          <cell r="B6910" t="str">
            <v>TORK ICATU PREV FIE I FIC AÇÕES</v>
          </cell>
          <cell r="C6910" t="str">
            <v>36.352.410/0001-49</v>
          </cell>
          <cell r="I6910" t="str">
            <v>Sim</v>
          </cell>
        </row>
        <row r="6911">
          <cell r="B6911" t="str">
            <v>TORK INVESTIMENTO NO EXTERIOR FI MULTIMERCADO</v>
          </cell>
          <cell r="C6911" t="str">
            <v>39.974.174/0001-90</v>
          </cell>
          <cell r="I6911" t="str">
            <v>Não</v>
          </cell>
        </row>
        <row r="6912">
          <cell r="B6912" t="str">
            <v>TORK LONG ONLY FEEDER I FIC AÇÕES</v>
          </cell>
          <cell r="C6912" t="str">
            <v>35.957.054/0001-24</v>
          </cell>
          <cell r="I6912" t="str">
            <v>Não</v>
          </cell>
        </row>
        <row r="6913">
          <cell r="B6913" t="str">
            <v>TORK LONG ONLY INSTITUCIONAL ÁGORA FIC AÇÕES</v>
          </cell>
          <cell r="C6913" t="str">
            <v>36.619.937/0001-97</v>
          </cell>
          <cell r="I6913" t="str">
            <v>Não</v>
          </cell>
        </row>
        <row r="6914">
          <cell r="B6914" t="str">
            <v>TORK LONG ONLY MASTER FI AÇÕES</v>
          </cell>
          <cell r="C6914" t="str">
            <v>35.957.175/0001-76</v>
          </cell>
          <cell r="I6914" t="str">
            <v>Não</v>
          </cell>
        </row>
        <row r="6915">
          <cell r="B6915" t="str">
            <v>TORK PARTNERS VC INVESTIMENTO NO EXTERIOR FI MULTIMERCADO</v>
          </cell>
          <cell r="C6915" t="str">
            <v>39.485.936/0001-95</v>
          </cell>
          <cell r="I6915" t="str">
            <v>Não</v>
          </cell>
        </row>
        <row r="6916">
          <cell r="B6916" t="str">
            <v>TORK PREV FIE 2 MULTISEG FIC AÇÕES</v>
          </cell>
          <cell r="C6916" t="str">
            <v>39.737.043/0001-90</v>
          </cell>
          <cell r="I6916" t="str">
            <v>Não</v>
          </cell>
        </row>
        <row r="6917">
          <cell r="B6917" t="str">
            <v>TORO BRAVO FI AÇÕES</v>
          </cell>
          <cell r="C6917" t="str">
            <v>25.970.250/0001-85</v>
          </cell>
          <cell r="I6917" t="str">
            <v>Não</v>
          </cell>
        </row>
        <row r="6918">
          <cell r="B6918" t="str">
            <v>TORQUE FI MULTIMERCADO</v>
          </cell>
          <cell r="C6918" t="str">
            <v>08.744.459/0001-01</v>
          </cell>
          <cell r="I6918" t="str">
            <v>Não</v>
          </cell>
        </row>
        <row r="6919">
          <cell r="B6919" t="str">
            <v>TORSKEN INVESTIMENTO NO EXTERIOR FI AÇÕES</v>
          </cell>
          <cell r="C6919" t="str">
            <v>36.440.374/0001-75</v>
          </cell>
          <cell r="I6919" t="str">
            <v>Sim</v>
          </cell>
        </row>
        <row r="6920">
          <cell r="B6920" t="str">
            <v>TOTA III INVESTIMENTO NO EXTERIOR FI MULTIMERCADO CRÉDITO PRIVADO</v>
          </cell>
          <cell r="C6920" t="str">
            <v>27.825.212/0001-64</v>
          </cell>
          <cell r="I6920" t="str">
            <v>Sim</v>
          </cell>
        </row>
        <row r="6921">
          <cell r="B6921" t="str">
            <v>TOTAL WORLD II INVESTIMENTO NO EXTERIOR FI MULTIMERCADO CRÉDITO PRIVADO</v>
          </cell>
          <cell r="C6921" t="str">
            <v>20.379.774/0001-82</v>
          </cell>
          <cell r="I6921" t="str">
            <v>Não</v>
          </cell>
        </row>
        <row r="6922">
          <cell r="B6922" t="str">
            <v>TOTH VNA FI AÇÕES</v>
          </cell>
          <cell r="C6922" t="str">
            <v>30.618.643/0001-64</v>
          </cell>
          <cell r="I6922" t="str">
            <v>Não</v>
          </cell>
        </row>
        <row r="6923">
          <cell r="B6923" t="str">
            <v>TOUCHER INVESTIMENTO NO EXTERIOR FIC MULTIMERCADO CRÉDITO PRIVADO</v>
          </cell>
          <cell r="C6923" t="str">
            <v>37.500.748/0001-63</v>
          </cell>
          <cell r="I6923" t="str">
            <v>Não</v>
          </cell>
        </row>
        <row r="6924">
          <cell r="B6924" t="str">
            <v>TOURMALET INVESTIMENTO NO EXTERIOR FIC MULTIMERCADO CRÉDITO PRIVADO</v>
          </cell>
          <cell r="C6924" t="str">
            <v>42.154.541/0001-14</v>
          </cell>
          <cell r="I6924" t="str">
            <v>Sim</v>
          </cell>
        </row>
        <row r="6925">
          <cell r="B6925" t="str">
            <v>TOXO INVESTIMENTO NO EXTERIOR FI MULTIMERCADO CRÉDITO PRIVADO</v>
          </cell>
          <cell r="C6925" t="str">
            <v>20.118.521/0001-55</v>
          </cell>
          <cell r="I6925" t="str">
            <v>Não</v>
          </cell>
        </row>
        <row r="6926">
          <cell r="B6926" t="str">
            <v>TR XIII INVESTIMENTO NO EXTERIOR FIC MULTIMERCADO CRÉDITO PRIVADO</v>
          </cell>
          <cell r="C6926" t="str">
            <v>34.200.652/0001-91</v>
          </cell>
          <cell r="I6926" t="str">
            <v>Não</v>
          </cell>
        </row>
        <row r="6927">
          <cell r="B6927" t="str">
            <v>TRACK BOLSA AMERICANA FI MULTIMERCADO</v>
          </cell>
          <cell r="C6927" t="str">
            <v>40.938.273/0001-04</v>
          </cell>
          <cell r="I6927" t="str">
            <v>Não</v>
          </cell>
        </row>
        <row r="6928">
          <cell r="B6928" t="str">
            <v>TRACTOR FIDC SÊNIOR 1</v>
          </cell>
          <cell r="C6928" t="str">
            <v>38.137.103/0001-70</v>
          </cell>
          <cell r="I6928" t="str">
            <v>Não classificado</v>
          </cell>
        </row>
        <row r="6929">
          <cell r="B6929" t="str">
            <v>TRACTOR FIDC SUBORDINADA 1</v>
          </cell>
          <cell r="C6929" t="str">
            <v>38.137.103/0001-70</v>
          </cell>
          <cell r="I6929" t="str">
            <v>Não classificado</v>
          </cell>
        </row>
        <row r="6930">
          <cell r="B6930" t="str">
            <v>TRACTOR FIDC SUBORDINADA MEZANINO 1</v>
          </cell>
          <cell r="C6930" t="str">
            <v>38.137.103/0001-70</v>
          </cell>
          <cell r="I6930" t="str">
            <v>Não classificado</v>
          </cell>
        </row>
        <row r="6931">
          <cell r="B6931" t="str">
            <v>TRADEMAX FIDC SÊNIOR 4</v>
          </cell>
          <cell r="C6931" t="str">
            <v>08.756.222/0001-40</v>
          </cell>
          <cell r="I6931" t="str">
            <v>Não</v>
          </cell>
        </row>
        <row r="6932">
          <cell r="B6932" t="str">
            <v>TRADEMAX FIDC SÊNIOR 6</v>
          </cell>
          <cell r="C6932" t="str">
            <v>08.756.222/0001-40</v>
          </cell>
          <cell r="I6932" t="str">
            <v>Não classificado</v>
          </cell>
        </row>
        <row r="6933">
          <cell r="B6933" t="str">
            <v>TRADEMAX FIDC SÊNIOR 7</v>
          </cell>
          <cell r="C6933" t="str">
            <v>08.756.222/0001-40</v>
          </cell>
          <cell r="I6933" t="str">
            <v>Não classificado</v>
          </cell>
        </row>
        <row r="6934">
          <cell r="B6934" t="str">
            <v>TRADEPAY VAREJO I FIDC SUBORDINADA MEZANINO</v>
          </cell>
          <cell r="C6934" t="str">
            <v>31.570.767/0001-80</v>
          </cell>
          <cell r="I6934" t="str">
            <v>Não classificado</v>
          </cell>
        </row>
        <row r="6935">
          <cell r="B6935" t="str">
            <v>TRADEPAY VAREJO I FIDC SUBORDINADA MEZANINO 2</v>
          </cell>
          <cell r="C6935" t="str">
            <v>31.570.767/0001-80</v>
          </cell>
          <cell r="I6935" t="str">
            <v>Não classificado</v>
          </cell>
        </row>
        <row r="6936">
          <cell r="B6936" t="str">
            <v>TRADEPAY VAREJO I FIDC SUBORDINADA MEZANINO 3</v>
          </cell>
          <cell r="C6936" t="str">
            <v>31.570.767/0001-80</v>
          </cell>
          <cell r="I6936" t="str">
            <v>Não classificado</v>
          </cell>
        </row>
        <row r="6937">
          <cell r="B6937" t="str">
            <v>TRADIÇÃO FIDC NP</v>
          </cell>
          <cell r="C6937" t="str">
            <v>33.701.253/0001-41</v>
          </cell>
          <cell r="I6937" t="str">
            <v>Não classificado</v>
          </cell>
        </row>
        <row r="6938">
          <cell r="B6938" t="str">
            <v>TRADIÇÃO Q FIC MULTIMERCADO CRÉDITO PRIVADO</v>
          </cell>
          <cell r="C6938" t="str">
            <v>01.623.389/0001-94</v>
          </cell>
          <cell r="I6938" t="str">
            <v>Não</v>
          </cell>
        </row>
        <row r="6939">
          <cell r="B6939" t="str">
            <v>TRAMONTANA INVESTIMENTO NO EXTERIOR FI MULTIMERCADO CRÉDITO PRIVADO</v>
          </cell>
          <cell r="C6939" t="str">
            <v>33.163.739/0001-73</v>
          </cell>
          <cell r="I6939" t="str">
            <v>Não</v>
          </cell>
        </row>
        <row r="6940">
          <cell r="B6940" t="str">
            <v>TRANSAMÉRICA ALOCAÇÕES IQ FIC MULTIMERCADO</v>
          </cell>
          <cell r="C6940" t="str">
            <v>08.254.141/0001-42</v>
          </cell>
          <cell r="I6940" t="str">
            <v>Não</v>
          </cell>
        </row>
        <row r="6941">
          <cell r="B6941" t="str">
            <v>TRANSFORMA FIDC SUBORDINADA JÚNIOR 1</v>
          </cell>
          <cell r="C6941" t="str">
            <v>39.248.987/0001-01</v>
          </cell>
          <cell r="I6941" t="str">
            <v>Não classificado</v>
          </cell>
        </row>
        <row r="6942">
          <cell r="B6942" t="str">
            <v>TRAVESSIA ABSOLUTO FI AÇÕES</v>
          </cell>
          <cell r="C6942" t="str">
            <v>33.269.905/0001-10</v>
          </cell>
          <cell r="I6942" t="str">
            <v>Não</v>
          </cell>
        </row>
        <row r="6943">
          <cell r="B6943" t="str">
            <v>TRAVESSIA FIDC SUBORDINADA JÚNIOR 1</v>
          </cell>
          <cell r="C6943" t="str">
            <v>40.226.186/0001-16</v>
          </cell>
          <cell r="I6943" t="str">
            <v>Não classificado</v>
          </cell>
        </row>
        <row r="6944">
          <cell r="B6944" t="str">
            <v>TREEFOLK INVESTIMENTO NO EXTERIOR FI MULTIMERCADO CRÉDITO PRIVADO</v>
          </cell>
          <cell r="C6944" t="str">
            <v>41.373.619/0001-29</v>
          </cell>
          <cell r="I6944" t="str">
            <v>Não</v>
          </cell>
        </row>
        <row r="6945">
          <cell r="B6945" t="str">
            <v>TREK MIRINGUAVA FI RENDA FIXA CRÉDITO PRIVADO</v>
          </cell>
          <cell r="C6945" t="str">
            <v>18.364.675/0001-85</v>
          </cell>
          <cell r="I6945" t="str">
            <v>Sim</v>
          </cell>
        </row>
        <row r="6946">
          <cell r="B6946" t="str">
            <v>TREND ÁGUA TECH FI MULTIMERCADO</v>
          </cell>
          <cell r="C6946" t="str">
            <v>42.403.085/0001-07</v>
          </cell>
          <cell r="I6946" t="str">
            <v>Não</v>
          </cell>
        </row>
        <row r="6947">
          <cell r="B6947" t="str">
            <v>TREND BIOTECNOLOGIA FI MULTIMERCADO</v>
          </cell>
          <cell r="C6947" t="str">
            <v>42.288.304/0001-46</v>
          </cell>
          <cell r="I6947" t="str">
            <v>Não</v>
          </cell>
        </row>
        <row r="6948">
          <cell r="B6948" t="str">
            <v>TREND BOLSAS ASIÁTICAS FI MULTIMERCADO</v>
          </cell>
          <cell r="C6948" t="str">
            <v>40.212.852/0001-67</v>
          </cell>
          <cell r="I6948" t="str">
            <v>Não</v>
          </cell>
        </row>
        <row r="6949">
          <cell r="B6949" t="str">
            <v>TREND BOLSAS EMERGENTES FI MULTIMERCADO</v>
          </cell>
          <cell r="C6949" t="str">
            <v>40.212.899/0001-20</v>
          </cell>
          <cell r="I6949" t="str">
            <v>Não</v>
          </cell>
        </row>
        <row r="6950">
          <cell r="B6950" t="str">
            <v>TREND CHINA TECH FI MULTIMERCADO</v>
          </cell>
          <cell r="C6950" t="str">
            <v>42.776.301/0001-51</v>
          </cell>
          <cell r="I6950" t="str">
            <v>Não</v>
          </cell>
        </row>
        <row r="6951">
          <cell r="B6951" t="str">
            <v>TREND DYNAMIC FINTECHS FI MULTIMERCADO</v>
          </cell>
          <cell r="C6951" t="str">
            <v>42.407.958/0001-41</v>
          </cell>
          <cell r="I6951" t="str">
            <v>Não</v>
          </cell>
        </row>
        <row r="6952">
          <cell r="B6952" t="str">
            <v>TREND DYNAMIC INOVAÇÃO GLOBAL FI MULTIMERCADO</v>
          </cell>
          <cell r="C6952" t="str">
            <v>42.407.900/0001-06</v>
          </cell>
          <cell r="I6952" t="str">
            <v>Não</v>
          </cell>
        </row>
        <row r="6953">
          <cell r="B6953" t="str">
            <v>TREND DYNAMIC NEXT GEN INTERNET FI MULTIMERCADO</v>
          </cell>
          <cell r="C6953" t="str">
            <v>42.479.462/0001-83</v>
          </cell>
          <cell r="I6953" t="str">
            <v>Não</v>
          </cell>
        </row>
        <row r="6954">
          <cell r="B6954" t="str">
            <v>TREND DYNAMIC ROBOTECH FI MULTIMERCADO</v>
          </cell>
          <cell r="C6954" t="str">
            <v>42.403.384/0001-33</v>
          </cell>
          <cell r="I6954" t="str">
            <v>Não</v>
          </cell>
        </row>
        <row r="6955">
          <cell r="B6955" t="str">
            <v>TREND ENERGIAS RENOVAVEIS FI MULTIMERCADO</v>
          </cell>
          <cell r="C6955" t="str">
            <v>40.212.831/0001-41</v>
          </cell>
          <cell r="I6955" t="str">
            <v>Não</v>
          </cell>
        </row>
        <row r="6956">
          <cell r="B6956" t="str">
            <v>TREND ESG BRASIL FIC AÇÕES</v>
          </cell>
          <cell r="C6956" t="str">
            <v>39.226.116/0001-89</v>
          </cell>
          <cell r="I6956" t="str">
            <v>Não</v>
          </cell>
        </row>
        <row r="6957">
          <cell r="B6957" t="str">
            <v>TREND ESG BRASIL MASTER FI AÇÕES</v>
          </cell>
          <cell r="C6957" t="str">
            <v>39.227.315/0001-01</v>
          </cell>
          <cell r="I6957" t="str">
            <v>Não</v>
          </cell>
        </row>
        <row r="6958">
          <cell r="B6958" t="str">
            <v>TREND ESPORT FI MULTIMERCADO</v>
          </cell>
          <cell r="C6958" t="str">
            <v>40.212.842/0001-21</v>
          </cell>
          <cell r="I6958" t="str">
            <v>Não</v>
          </cell>
        </row>
        <row r="6959">
          <cell r="B6959" t="str">
            <v>TREND ESTATAIS FI AÇÕES</v>
          </cell>
          <cell r="C6959" t="str">
            <v>30.618.495/0001-88</v>
          </cell>
          <cell r="I6959" t="str">
            <v>Não</v>
          </cell>
        </row>
        <row r="6960">
          <cell r="B6960" t="str">
            <v>TREND ETF MSCI ÁSIA EX-JAPÃO FUNDO DE ÍNDICE INVESTIMENTO NO EXTERIOR - ASIA11</v>
          </cell>
          <cell r="C6960" t="str">
            <v>35.121.329/0001-95</v>
          </cell>
          <cell r="I6960" t="str">
            <v>Não classificado</v>
          </cell>
        </row>
        <row r="6961">
          <cell r="B6961" t="str">
            <v>TREND ETF MSCI MERCADOS EMERGENTES FUNDO DE ÍNDICE INVESTIMENTO NO EXTERIOR - EMEG11</v>
          </cell>
          <cell r="C6961" t="str">
            <v>35.121.315/0001-71</v>
          </cell>
          <cell r="I6961" t="str">
            <v>Não classificado</v>
          </cell>
        </row>
        <row r="6962">
          <cell r="B6962" t="str">
            <v>TREND ETF SMALL CAPS FUNDO DE ÍNDICE - XMAL11</v>
          </cell>
          <cell r="C6962" t="str">
            <v>40.153.709/0001-41</v>
          </cell>
          <cell r="I6962" t="str">
            <v>Não classificado</v>
          </cell>
        </row>
        <row r="6963">
          <cell r="B6963" t="str">
            <v>TREND EURO FI MULTIMERCADO</v>
          </cell>
          <cell r="C6963" t="str">
            <v>38.597.202/0001-35</v>
          </cell>
          <cell r="I6963" t="str">
            <v>Não</v>
          </cell>
        </row>
        <row r="6964">
          <cell r="B6964" t="str">
            <v>TREND HIGH YIELD AMERICANO FI MULTIMERCADO</v>
          </cell>
          <cell r="C6964" t="str">
            <v>37.396.932/0001-05</v>
          </cell>
          <cell r="I6964" t="str">
            <v>Não</v>
          </cell>
        </row>
        <row r="6965">
          <cell r="B6965" t="str">
            <v>TREND IBOVESPA 70 XP SEGUROS PREV FIC MULTIMERCADO</v>
          </cell>
          <cell r="C6965" t="str">
            <v>33.784.183/0001-32</v>
          </cell>
          <cell r="I6965" t="str">
            <v>Sim</v>
          </cell>
        </row>
        <row r="6966">
          <cell r="B6966" t="str">
            <v>TREND IBOVESPA BALANCEADO FI MULTIMERCADO</v>
          </cell>
          <cell r="C6966" t="str">
            <v>32.846.325/0001-86</v>
          </cell>
          <cell r="I6966" t="str">
            <v>Não</v>
          </cell>
        </row>
        <row r="6967">
          <cell r="B6967" t="str">
            <v>TREND IBOVESPA DÓLAR FI AÇÕES</v>
          </cell>
          <cell r="C6967" t="str">
            <v>32.319.324/0001-83</v>
          </cell>
          <cell r="I6967" t="str">
            <v>Não</v>
          </cell>
        </row>
        <row r="6968">
          <cell r="B6968" t="str">
            <v>TREND NASDAQ FI MULTIMERCADO</v>
          </cell>
          <cell r="C6968" t="str">
            <v>40.212.883/0001-18</v>
          </cell>
          <cell r="I6968" t="str">
            <v>Não</v>
          </cell>
        </row>
        <row r="6969">
          <cell r="B6969" t="str">
            <v>TREND PÓS-FIXADO ADVISORY PREV FIC RENDA FIXA</v>
          </cell>
          <cell r="C6969" t="str">
            <v>33.755.721/0001-60</v>
          </cell>
          <cell r="I6969" t="str">
            <v>Não</v>
          </cell>
        </row>
        <row r="6970">
          <cell r="B6970" t="str">
            <v>TREND PRATA FI MULTIMERCADO</v>
          </cell>
          <cell r="C6970" t="str">
            <v>38.027.135/0001-13</v>
          </cell>
          <cell r="I6970" t="str">
            <v>Não</v>
          </cell>
        </row>
        <row r="6971">
          <cell r="B6971" t="str">
            <v>TREND PRÉ-FIXADO XP SEGUROS PREV FI RENDA FIXA</v>
          </cell>
          <cell r="C6971" t="str">
            <v>33.755.733/0001-95</v>
          </cell>
          <cell r="I6971" t="str">
            <v>Sim</v>
          </cell>
        </row>
        <row r="6972">
          <cell r="B6972" t="str">
            <v>TREND SHORT DÓLAR FI CAMBIAL</v>
          </cell>
          <cell r="C6972" t="str">
            <v>32.246.789/0001-51</v>
          </cell>
          <cell r="I6972" t="str">
            <v>Não</v>
          </cell>
        </row>
        <row r="6973">
          <cell r="B6973" t="str">
            <v>TRÊS PEDRAS INVESTIMENTO NO EXTERIOR FI MULTIMERCADO CRÉDITO PRIVADO</v>
          </cell>
          <cell r="C6973" t="str">
            <v>12.960.136/0001-22</v>
          </cell>
          <cell r="I6973" t="str">
            <v>Não</v>
          </cell>
        </row>
        <row r="6974">
          <cell r="B6974" t="str">
            <v>TREVYS FIDC SÊNIOR</v>
          </cell>
          <cell r="C6974" t="str">
            <v>29.236.389/0001-50</v>
          </cell>
          <cell r="I6974" t="str">
            <v>Não classificado</v>
          </cell>
        </row>
        <row r="6975">
          <cell r="B6975" t="str">
            <v>TREVYS FIDC SUBORDINADA MEZANINO</v>
          </cell>
          <cell r="C6975" t="str">
            <v>29.236.389/0001-50</v>
          </cell>
          <cell r="I6975" t="str">
            <v>Não classificado</v>
          </cell>
        </row>
        <row r="6976">
          <cell r="B6976" t="str">
            <v>TREX FIC MULTIMERCADO CRÉDITO PRIVADO</v>
          </cell>
          <cell r="C6976" t="str">
            <v>38.195.408/0001-39</v>
          </cell>
          <cell r="I6976" t="str">
            <v>Não</v>
          </cell>
        </row>
        <row r="6977">
          <cell r="B6977" t="str">
            <v>TREZE CAPITAL INVESTIMENTO NO EXTERIOR FI MULTIMERCADO CRÉDITO PRIVADO</v>
          </cell>
          <cell r="C6977" t="str">
            <v>20.008.062/0001-57</v>
          </cell>
          <cell r="I6977" t="str">
            <v>Sim</v>
          </cell>
        </row>
        <row r="6978">
          <cell r="B6978" t="str">
            <v>TRÍADE INVESTIMENTO NO EXTERIOR FI MULTIMERCADO CRÉDITO PRIVADO</v>
          </cell>
          <cell r="C6978" t="str">
            <v>42.562.379/0001-73</v>
          </cell>
          <cell r="I6978" t="str">
            <v>Sim</v>
          </cell>
        </row>
        <row r="6979">
          <cell r="B6979" t="str">
            <v>TRIFOGLIO INVESTIMENTO NO EXTERIOR FIC MULTIMERCADO</v>
          </cell>
          <cell r="C6979" t="str">
            <v>13.535.506/0001-47</v>
          </cell>
          <cell r="I6979" t="str">
            <v>Não</v>
          </cell>
        </row>
        <row r="6980">
          <cell r="B6980" t="str">
            <v>TRIGGER SAUDE III FIP MULTIESTRATÉGIA</v>
          </cell>
          <cell r="C6980" t="str">
            <v>35.780.332/0001-10</v>
          </cell>
          <cell r="I6980" t="str">
            <v>Não classificado</v>
          </cell>
        </row>
        <row r="6981">
          <cell r="B6981" t="str">
            <v>TRIGO INVESTIMENTO NO EXTERIOR FI MULTIMERCADO CRÉDITO PRIVADO</v>
          </cell>
          <cell r="C6981" t="str">
            <v>41.686.925/0001-15</v>
          </cell>
          <cell r="I6981" t="str">
            <v>Sim</v>
          </cell>
        </row>
        <row r="6982">
          <cell r="B6982" t="str">
            <v>TRÍGONO ABSOLUTO SMALL CAP ACCESS FIC AÇÕES</v>
          </cell>
          <cell r="C6982" t="str">
            <v>30.351.315/0001-44</v>
          </cell>
          <cell r="I6982" t="str">
            <v>Não</v>
          </cell>
        </row>
        <row r="6983">
          <cell r="B6983" t="str">
            <v>TRÍGONO FLAGSHIP 90 SMALL CAPS FIC AÇÕES</v>
          </cell>
          <cell r="C6983" t="str">
            <v>41.574.875/0001-84</v>
          </cell>
          <cell r="I6983" t="str">
            <v>Não</v>
          </cell>
        </row>
        <row r="6984">
          <cell r="B6984" t="str">
            <v>TRIPLE A INVESTIMENTO NO EXTERIOR FI MULTIMERCADO CRÉDITO PRIVADO</v>
          </cell>
          <cell r="C6984" t="str">
            <v>41.818.114/0001-20</v>
          </cell>
          <cell r="I6984" t="str">
            <v>Sim</v>
          </cell>
        </row>
        <row r="6985">
          <cell r="B6985" t="str">
            <v>TRIPOLI NPL FIDC NP</v>
          </cell>
          <cell r="C6985" t="str">
            <v>41.287.621/0001-85</v>
          </cell>
          <cell r="I6985" t="str">
            <v>Não classificado</v>
          </cell>
        </row>
        <row r="6986">
          <cell r="B6986" t="str">
            <v>TRISTAR 2 INVESTIMENTO NO EXTERIOR FIC AÇÕES</v>
          </cell>
          <cell r="C6986" t="str">
            <v>32.668.721/0001-60</v>
          </cell>
          <cell r="I6986" t="str">
            <v>Não</v>
          </cell>
        </row>
        <row r="6987">
          <cell r="B6987" t="str">
            <v>TRIUS MACRO INVESTIMENTO NO EXTERIOR FI MULTIMERCADO CRÉDITO PRIVADO</v>
          </cell>
          <cell r="C6987" t="str">
            <v>29.575.392/0001-07</v>
          </cell>
          <cell r="I6987" t="str">
            <v>Não</v>
          </cell>
        </row>
        <row r="6988">
          <cell r="B6988" t="str">
            <v>TRIUS STAR FI AÇÕES</v>
          </cell>
          <cell r="C6988" t="str">
            <v>31.907.986/0001-01</v>
          </cell>
          <cell r="I6988" t="str">
            <v>Não</v>
          </cell>
        </row>
        <row r="6989">
          <cell r="B6989" t="str">
            <v>TROCKEN INVESTIMENTO NO EXTERIOR FI MULTIMERCADO CRÉDITO PRIVADO</v>
          </cell>
          <cell r="C6989" t="str">
            <v>29.160.011/0001-10</v>
          </cell>
          <cell r="I6989" t="str">
            <v>Não</v>
          </cell>
        </row>
        <row r="6990">
          <cell r="B6990" t="str">
            <v>TRÓPICO PREVIDÊNCIA FI MULTIMERCADO</v>
          </cell>
          <cell r="C6990" t="str">
            <v>37.009.843/0001-69</v>
          </cell>
          <cell r="I6990" t="str">
            <v>Não</v>
          </cell>
        </row>
        <row r="6991">
          <cell r="B6991" t="str">
            <v>TROTANOY INVESTIMENTO NO EXTERIOR FIC MULTIMERCADO CRÉDITO PRIVADO</v>
          </cell>
          <cell r="C6991" t="str">
            <v>08.920.996/0001-65</v>
          </cell>
          <cell r="I6991" t="str">
            <v>Sim</v>
          </cell>
        </row>
        <row r="6992">
          <cell r="B6992" t="str">
            <v>TRUST FIDC MULTISSETORIAL SUBORDINADA JÚNIOR LP</v>
          </cell>
          <cell r="C6992" t="str">
            <v>20.906.292/0001-33</v>
          </cell>
          <cell r="I6992" t="str">
            <v>Sim</v>
          </cell>
        </row>
        <row r="6993">
          <cell r="B6993" t="str">
            <v>TRUSTA INVESTIMENTO NO EXTERIOR FIC MULTIMERCADO CRÉDITO PRIVADO</v>
          </cell>
          <cell r="C6993" t="str">
            <v>21.494.390/0001-73</v>
          </cell>
          <cell r="I6993" t="str">
            <v>Sim</v>
          </cell>
        </row>
        <row r="6994">
          <cell r="B6994" t="str">
            <v>TRUXT CAPITAL MACRO FIC MULTIMERCADO</v>
          </cell>
          <cell r="C6994" t="str">
            <v>26.324.249/0001-46</v>
          </cell>
          <cell r="I6994" t="str">
            <v>Não</v>
          </cell>
        </row>
        <row r="6995">
          <cell r="B6995" t="str">
            <v>TRUXT I LONG SHORT ÁGORA FIC MULTIMERCADO</v>
          </cell>
          <cell r="C6995" t="str">
            <v>32.291.850/0001-82</v>
          </cell>
          <cell r="I6995" t="str">
            <v>Não</v>
          </cell>
        </row>
        <row r="6996">
          <cell r="B6996" t="str">
            <v>TRUXT III LONG SHORT FIC MULTIMERCADO</v>
          </cell>
          <cell r="C6996" t="str">
            <v>30.998.148/0001-28</v>
          </cell>
          <cell r="I6996" t="str">
            <v>Não</v>
          </cell>
        </row>
        <row r="6997">
          <cell r="B6997" t="str">
            <v>TRUXT III MACRO FIC MULTIMERCADO</v>
          </cell>
          <cell r="C6997" t="str">
            <v>30.998.015/0001-51</v>
          </cell>
          <cell r="I6997" t="str">
            <v>Não</v>
          </cell>
        </row>
        <row r="6998">
          <cell r="B6998" t="str">
            <v>TRUXT LONG BIAS ÁGORA FIC MULTIMERCADO</v>
          </cell>
          <cell r="C6998" t="str">
            <v>36.617.669/0001-74</v>
          </cell>
          <cell r="I6998" t="str">
            <v>Não</v>
          </cell>
        </row>
        <row r="6999">
          <cell r="B6999" t="str">
            <v>TRUXT LONG BIAS W FIC AÇÕES</v>
          </cell>
          <cell r="C6999" t="str">
            <v>42.046.934/0001-04</v>
          </cell>
          <cell r="I6999" t="str">
            <v>Não</v>
          </cell>
        </row>
        <row r="7000">
          <cell r="B7000" t="str">
            <v>TRUXT LONG SHORT CSHG FIC MULTIMERCADO</v>
          </cell>
          <cell r="C7000" t="str">
            <v>26.859.372/0001-61</v>
          </cell>
          <cell r="I7000" t="str">
            <v>Não</v>
          </cell>
        </row>
        <row r="7001">
          <cell r="B7001" t="str">
            <v>TRUXT MACRO ÁGORA FIC MULTIMERCADO</v>
          </cell>
          <cell r="C7001" t="str">
            <v>32.312.051/0001-45</v>
          </cell>
          <cell r="I7001" t="str">
            <v>Não</v>
          </cell>
        </row>
        <row r="7002">
          <cell r="B7002" t="str">
            <v>TRUXT VALOR B PREVIDÊNCIA FIFE MASTER FI AÇÕES</v>
          </cell>
          <cell r="C7002" t="str">
            <v>41.727.237/0001-56</v>
          </cell>
          <cell r="I7002" t="str">
            <v>Não</v>
          </cell>
        </row>
        <row r="7003">
          <cell r="B7003" t="str">
            <v>TRX DESENVOLVIMENTO MODULAR FIP MULTIESTRATÉGIA</v>
          </cell>
          <cell r="C7003" t="str">
            <v>19.721.915/0001-14</v>
          </cell>
          <cell r="I7003" t="str">
            <v>Sim</v>
          </cell>
        </row>
        <row r="7004">
          <cell r="B7004" t="str">
            <v>TS FIDC NP SUBORDINADA MEZANINO</v>
          </cell>
          <cell r="C7004" t="str">
            <v>19.527.871/0001-96</v>
          </cell>
          <cell r="I7004" t="str">
            <v>Não</v>
          </cell>
        </row>
        <row r="7005">
          <cell r="B7005" t="str">
            <v>TSADIK FDC FICFIDC</v>
          </cell>
          <cell r="C7005" t="str">
            <v>28.951.125/0001-16</v>
          </cell>
          <cell r="I7005" t="str">
            <v>Sim</v>
          </cell>
        </row>
        <row r="7006">
          <cell r="B7006" t="str">
            <v>TT1 FI MULTIMERCADO CRÉDITO PRIVADO</v>
          </cell>
          <cell r="C7006" t="str">
            <v>40.815.606/0001-08</v>
          </cell>
          <cell r="I7006" t="str">
            <v>Não</v>
          </cell>
        </row>
        <row r="7007">
          <cell r="B7007" t="str">
            <v>TTB 1 INVESTIMENTO NO EXTERIOR FI MULTIMERCADO CRÉDITO PRIVADO</v>
          </cell>
          <cell r="C7007" t="str">
            <v>35.916.068/0001-08</v>
          </cell>
          <cell r="I7007" t="str">
            <v>Sim</v>
          </cell>
        </row>
        <row r="7008">
          <cell r="B7008" t="str">
            <v>TTBB INVESTIMENTO NO EXTERIOR FI MULTIMERCADO CRÉDITO PRIVADO</v>
          </cell>
          <cell r="C7008" t="str">
            <v>37.333.734/0001-00</v>
          </cell>
          <cell r="I7008" t="str">
            <v>Não</v>
          </cell>
        </row>
        <row r="7009">
          <cell r="B7009" t="str">
            <v>TUCCA FIC RENDA FIXA CRÉDITO PRIVADO</v>
          </cell>
          <cell r="C7009" t="str">
            <v>34.200.640/0001-67</v>
          </cell>
          <cell r="I7009" t="str">
            <v>Não</v>
          </cell>
        </row>
        <row r="7010">
          <cell r="B7010" t="str">
            <v>TUCHÊ ONE FI MULTIMERCADO CRÉDITO PRIVADO</v>
          </cell>
          <cell r="C7010" t="str">
            <v>34.691.579/0001-06</v>
          </cell>
          <cell r="I7010" t="str">
            <v>Não</v>
          </cell>
        </row>
        <row r="7011">
          <cell r="B7011" t="str">
            <v>TUCUM INVESTIMENTO NO EXTERIOR FI MULTIMERCADO CRÉDITO PRIVADO</v>
          </cell>
          <cell r="C7011" t="str">
            <v>28.254.572/0001-16</v>
          </cell>
          <cell r="I7011" t="str">
            <v>Não</v>
          </cell>
        </row>
        <row r="7012">
          <cell r="B7012" t="str">
            <v>TUIM INVESTIMENTO NO EXTERIOR FIC MULTIMERCADO CRÉDITO PRIVADO</v>
          </cell>
          <cell r="C7012" t="str">
            <v>41.033.806/0001-63</v>
          </cell>
          <cell r="I7012" t="str">
            <v>Sim</v>
          </cell>
        </row>
        <row r="7013">
          <cell r="B7013" t="str">
            <v>TURANDOT INVESTIMENTO NO EXTERIOR FI AÇÕES</v>
          </cell>
          <cell r="C7013" t="str">
            <v>32.683.846/0001-60</v>
          </cell>
          <cell r="I7013" t="str">
            <v>Sim</v>
          </cell>
        </row>
        <row r="7014">
          <cell r="B7014" t="str">
            <v>TURANDOT INVESTIMENTO NO EXTERIOR FI MULTIMERCADO CRÉDITO PRIVADO</v>
          </cell>
          <cell r="C7014" t="str">
            <v>37.008.548/0001-98</v>
          </cell>
          <cell r="I7014" t="str">
            <v>Não</v>
          </cell>
        </row>
        <row r="7015">
          <cell r="B7015" t="str">
            <v>TURIN FI MULTIMERCADO CRÉDITO PRIVADO</v>
          </cell>
          <cell r="C7015" t="str">
            <v>24.582.440/0001-62</v>
          </cell>
          <cell r="I7015" t="str">
            <v>Não</v>
          </cell>
        </row>
        <row r="7016">
          <cell r="B7016" t="str">
            <v>TURMALIN INVESTIMENTO NO EXTERIOR FI MULTIMERCADO CRÉDITO PRIVADO</v>
          </cell>
          <cell r="C7016" t="str">
            <v>34.791.768/0001-42</v>
          </cell>
          <cell r="I7016" t="str">
            <v>Sim</v>
          </cell>
        </row>
        <row r="7017">
          <cell r="B7017" t="str">
            <v>TURMALINA NEGRA FIC MULTIMERCADO CRÉDITO PRIVADO</v>
          </cell>
          <cell r="C7017" t="str">
            <v>11.859.373/0001-39</v>
          </cell>
          <cell r="I7017" t="str">
            <v>Sim</v>
          </cell>
        </row>
        <row r="7018">
          <cell r="B7018" t="str">
            <v>TURUNA INVESTIMENTO NO EXTERIOR FI MULTIMERCADO CRÉDITO PRIVADO</v>
          </cell>
          <cell r="C7018" t="str">
            <v>40.841.650/0001-84</v>
          </cell>
          <cell r="I7018" t="str">
            <v>Não</v>
          </cell>
        </row>
        <row r="7019">
          <cell r="B7019" t="str">
            <v>TWA II INVESTIMENTO NO EXTERIOR FIC MULTIMERCADO CRÉDITO PRIVADO</v>
          </cell>
          <cell r="C7019" t="str">
            <v>25.244.530/0001-06</v>
          </cell>
          <cell r="I7019" t="str">
            <v>Não</v>
          </cell>
        </row>
        <row r="7020">
          <cell r="B7020" t="str">
            <v>TWIGGY INVESTIMENTO NO EXTERIOR FI MULTIMERCADO CRÉDITO PRIVADO</v>
          </cell>
          <cell r="C7020" t="str">
            <v>29.259.917/0001-97</v>
          </cell>
          <cell r="I7020" t="str">
            <v>Não</v>
          </cell>
        </row>
        <row r="7021">
          <cell r="B7021" t="str">
            <v>TWIN GIRL POWER INVESTIMENTO NO EXTERIOR FI MULTIMERCADO CRÉDITO PRIVADO</v>
          </cell>
          <cell r="C7021" t="str">
            <v>35.717.783/0001-03</v>
          </cell>
          <cell r="I7021" t="str">
            <v>Não</v>
          </cell>
        </row>
        <row r="7022">
          <cell r="B7022" t="str">
            <v>TWINS 90 FI MULTIMERCADO PREVIDENCIÁRIO CRÉDITO PRIVADO</v>
          </cell>
          <cell r="C7022" t="str">
            <v>40.152.982/0001-51</v>
          </cell>
          <cell r="I7022" t="str">
            <v>Sim</v>
          </cell>
        </row>
        <row r="7023">
          <cell r="B7023" t="str">
            <v>TWO FIP MULTIESTRATÉGIA</v>
          </cell>
          <cell r="C7023" t="str">
            <v>20.990.519/0001-71</v>
          </cell>
          <cell r="I7023" t="str">
            <v>Sim</v>
          </cell>
        </row>
        <row r="7024">
          <cell r="B7024" t="str">
            <v>U.NIC FICFIDC</v>
          </cell>
          <cell r="C7024" t="str">
            <v>36.420.767/0001-17</v>
          </cell>
          <cell r="I7024" t="str">
            <v>Não classificado</v>
          </cell>
        </row>
        <row r="7025">
          <cell r="B7025" t="str">
            <v>U.NIC FIDC SÊNIOR 1</v>
          </cell>
          <cell r="C7025" t="str">
            <v>36.359.698/0001-83</v>
          </cell>
          <cell r="I7025" t="str">
            <v>Não classificado</v>
          </cell>
        </row>
        <row r="7026">
          <cell r="B7026" t="str">
            <v>U.NIC FIDC SUBORDINADA JÚNIOR</v>
          </cell>
          <cell r="C7026" t="str">
            <v>36.359.698/0001-83</v>
          </cell>
          <cell r="I7026" t="str">
            <v>Não classificado</v>
          </cell>
        </row>
        <row r="7027">
          <cell r="B7027" t="str">
            <v>U.NIC FIDC SUBORDINADA MEZANINO 1</v>
          </cell>
          <cell r="C7027" t="str">
            <v>36.359.698/0001-83</v>
          </cell>
          <cell r="I7027" t="str">
            <v>Não classificado</v>
          </cell>
        </row>
        <row r="7028">
          <cell r="B7028" t="str">
            <v>UA FIDC NP SUBORDINADA 1</v>
          </cell>
          <cell r="C7028" t="str">
            <v>29.018.916/0001-50</v>
          </cell>
          <cell r="I7028" t="str">
            <v>Não classificado</v>
          </cell>
        </row>
        <row r="7029">
          <cell r="B7029" t="str">
            <v>UBÁ FIP MULTIESTRATÉGIA</v>
          </cell>
          <cell r="C7029" t="str">
            <v>26.000.069/0001-09</v>
          </cell>
          <cell r="I7029" t="str">
            <v>Não classificado</v>
          </cell>
        </row>
        <row r="7030">
          <cell r="B7030" t="str">
            <v>UBEBA INVESTIMENTO NO EXTERIOR FIC MULTIMERCADO CRÉDITO PRIVADO</v>
          </cell>
          <cell r="C7030" t="str">
            <v>37.928.290/0001-48</v>
          </cell>
          <cell r="I7030" t="str">
            <v>Não</v>
          </cell>
        </row>
        <row r="7031">
          <cell r="B7031" t="str">
            <v>UBERLÂNDIA INVESTIDOR PROFISSIONAL INVESTIMENTO NO EXTERIOR FI MULTIMERCADO CRÉDITO PRIVADO</v>
          </cell>
          <cell r="C7031" t="str">
            <v>35.162.672/0001-88</v>
          </cell>
          <cell r="I7031" t="str">
            <v>Não</v>
          </cell>
        </row>
        <row r="7032">
          <cell r="B7032" t="str">
            <v>UBS CONSENSO SANTO ANTONIO INVESTIMENTO NO EXTERIOR FI MULTIMERCADO CRÉDITO PRIVADO</v>
          </cell>
          <cell r="C7032" t="str">
            <v>27.292.922/0001-76</v>
          </cell>
          <cell r="I7032" t="str">
            <v>Não</v>
          </cell>
        </row>
        <row r="7033">
          <cell r="B7033" t="str">
            <v>UBS EQUITY MULTIMANAGER FIC AÇÕES</v>
          </cell>
          <cell r="C7033" t="str">
            <v>21.024.107/0001-40</v>
          </cell>
          <cell r="I7033" t="str">
            <v>Não</v>
          </cell>
        </row>
        <row r="7034">
          <cell r="B7034" t="str">
            <v>UBS HIGH ALPHA FIC AÇÕES</v>
          </cell>
          <cell r="C7034" t="str">
            <v>20.889.298/0001-40</v>
          </cell>
          <cell r="I7034" t="str">
            <v>Não</v>
          </cell>
        </row>
        <row r="7035">
          <cell r="B7035" t="str">
            <v>UIRANDÊ FIC MULTIMERCADO</v>
          </cell>
          <cell r="C7035" t="str">
            <v>21.524.987/0001-13</v>
          </cell>
          <cell r="I7035" t="str">
            <v>Não</v>
          </cell>
        </row>
        <row r="7036">
          <cell r="B7036" t="str">
            <v>UIRAPURU FI MULTIMERCADO</v>
          </cell>
          <cell r="C7036" t="str">
            <v>34.271.051/0001-70</v>
          </cell>
          <cell r="I7036" t="str">
            <v>Não</v>
          </cell>
        </row>
        <row r="7037">
          <cell r="B7037" t="str">
            <v>UJAY BOLD FIC MULTIMERCADO</v>
          </cell>
          <cell r="C7037" t="str">
            <v>15.831.954/0001-13</v>
          </cell>
          <cell r="I7037" t="str">
            <v>Não</v>
          </cell>
        </row>
        <row r="7038">
          <cell r="B7038" t="str">
            <v>UJAY HIGH YIELD FIC MULTIMERCADO CRÉDITO PRIVADO</v>
          </cell>
          <cell r="C7038" t="str">
            <v>41.574.480/0001-81</v>
          </cell>
          <cell r="I7038" t="str">
            <v>Não</v>
          </cell>
        </row>
        <row r="7039">
          <cell r="B7039" t="str">
            <v>UJAY SILVER FI MULTIMERCADO CRÉDITO PRIVADO</v>
          </cell>
          <cell r="C7039" t="str">
            <v>43.214.885/0001-34</v>
          </cell>
          <cell r="I7039" t="str">
            <v>Não</v>
          </cell>
        </row>
        <row r="7040">
          <cell r="B7040" t="str">
            <v>UJAY VAULT FI MULTIMERCADO</v>
          </cell>
          <cell r="C7040" t="str">
            <v>29.562.681/0001-63</v>
          </cell>
          <cell r="I7040" t="str">
            <v>Não</v>
          </cell>
        </row>
        <row r="7041">
          <cell r="B7041" t="str">
            <v>UKEMOCHI FIC MULTIMERCADO CRÉDITO PRIVADO</v>
          </cell>
          <cell r="C7041" t="str">
            <v>37.287.473/0001-21</v>
          </cell>
          <cell r="I7041" t="str">
            <v>Não</v>
          </cell>
        </row>
        <row r="7042">
          <cell r="B7042" t="str">
            <v>ULTRA BLUE LABEL FI MULTIMERCADO</v>
          </cell>
          <cell r="C7042" t="str">
            <v>16.924.884/0001-00</v>
          </cell>
          <cell r="I7042" t="str">
            <v>Não</v>
          </cell>
        </row>
        <row r="7043">
          <cell r="B7043" t="str">
            <v>UMBRIA MULTIGESTORES FIC MULTIMERCADO</v>
          </cell>
          <cell r="C7043" t="str">
            <v>27.500.506/0001-16</v>
          </cell>
          <cell r="I7043" t="str">
            <v>Não</v>
          </cell>
        </row>
        <row r="7044">
          <cell r="B7044" t="str">
            <v>UNI INVESTIMENTO NO EXTERIOR FIC AÇÕES</v>
          </cell>
          <cell r="C7044" t="str">
            <v>15.342.492/0001-70</v>
          </cell>
          <cell r="I7044" t="str">
            <v>Sim</v>
          </cell>
        </row>
        <row r="7045">
          <cell r="B7045" t="str">
            <v>UNIÃO ASPECIR PGBL E VGBL FI MULTIMERCADO PREVIDENCIÁRIO CRÉDITO PRIVADO</v>
          </cell>
          <cell r="C7045" t="str">
            <v>28.581.588/0001-33</v>
          </cell>
          <cell r="I7045" t="str">
            <v>Sim</v>
          </cell>
        </row>
        <row r="7046">
          <cell r="B7046" t="str">
            <v>UNIBANCO C PETROBRAS FMP FGTS</v>
          </cell>
          <cell r="C7046" t="str">
            <v>03.916.755/0001-29</v>
          </cell>
          <cell r="I7046" t="str">
            <v>Não classificado</v>
          </cell>
        </row>
        <row r="7047">
          <cell r="B7047" t="str">
            <v>UNIBANCO CONSERVADOR FAPI</v>
          </cell>
          <cell r="C7047" t="str">
            <v>02.226.122/0001-26</v>
          </cell>
          <cell r="I7047" t="str">
            <v>Não classificado</v>
          </cell>
        </row>
        <row r="7048">
          <cell r="B7048" t="str">
            <v>UNIBANCO F VALE DO RIO DOCE FMP FGTS</v>
          </cell>
          <cell r="C7048" t="str">
            <v>04.887.966/0001-43</v>
          </cell>
          <cell r="I7048" t="str">
            <v>Não classificado</v>
          </cell>
        </row>
        <row r="7049">
          <cell r="B7049" t="str">
            <v>UNIBANCO P PETROBRAS FMP FGTS</v>
          </cell>
          <cell r="C7049" t="str">
            <v>03.916.733/0001-69</v>
          </cell>
          <cell r="I7049" t="str">
            <v>Não classificado</v>
          </cell>
        </row>
        <row r="7050">
          <cell r="B7050" t="str">
            <v>UNIBANCO PREVER III FIX 100 ESPECIALMENTE CONSTITUÍDOS FIC RENDA FIXA</v>
          </cell>
          <cell r="C7050" t="str">
            <v>05.535.883/0001-58</v>
          </cell>
          <cell r="I7050" t="str">
            <v>Não</v>
          </cell>
        </row>
        <row r="7051">
          <cell r="B7051" t="str">
            <v>UNIBANCO R PETROBRAS FMP FGTS</v>
          </cell>
          <cell r="C7051" t="str">
            <v>03.917.163/0001-21</v>
          </cell>
          <cell r="I7051" t="str">
            <v>Não classificado</v>
          </cell>
        </row>
        <row r="7052">
          <cell r="B7052" t="str">
            <v>UNIBANCO R VALE DO RIO DOCE FMP FGTS</v>
          </cell>
          <cell r="C7052" t="str">
            <v>04.887.978/0001-78</v>
          </cell>
          <cell r="I7052" t="str">
            <v>Não classificado</v>
          </cell>
        </row>
        <row r="7053">
          <cell r="B7053" t="str">
            <v>UNICLASS MODERADO FIC MULTIMERCADO</v>
          </cell>
          <cell r="C7053" t="str">
            <v>03.699.942/0001-06</v>
          </cell>
          <cell r="I7053" t="str">
            <v>Não</v>
          </cell>
        </row>
        <row r="7054">
          <cell r="B7054" t="str">
            <v>UNICLASS PÓS FIC RENDA FIXA LP</v>
          </cell>
          <cell r="C7054" t="str">
            <v>05.628.792/0001-67</v>
          </cell>
          <cell r="I7054" t="str">
            <v>Não</v>
          </cell>
        </row>
        <row r="7055">
          <cell r="B7055" t="str">
            <v>UNICLASS PREVER RV 30 ESPECIALMENTE CONSTITUÍDOS FIC MULTIMERCADO</v>
          </cell>
          <cell r="C7055" t="str">
            <v>08.939.999/0001-40</v>
          </cell>
          <cell r="I7055" t="str">
            <v>Sim</v>
          </cell>
        </row>
        <row r="7056">
          <cell r="B7056" t="str">
            <v>UNICLASS PREVER RV 49 I ESPECIALMENTE CONSTITUÍDOS FIC MULTIMERCADO</v>
          </cell>
          <cell r="C7056" t="str">
            <v>08.939.984/0001-82</v>
          </cell>
          <cell r="I7056" t="str">
            <v>Sim</v>
          </cell>
        </row>
        <row r="7057">
          <cell r="B7057" t="str">
            <v>UNICRED LONG TERM FI MULTIMERCADO CRÉDITO PRIVADO</v>
          </cell>
          <cell r="C7057" t="str">
            <v>06.290.634/0001-02</v>
          </cell>
          <cell r="I7057" t="str">
            <v>Não</v>
          </cell>
        </row>
        <row r="7058">
          <cell r="B7058" t="str">
            <v>UNICURI FIC MULTIMERCADO CRÉDITO PRIVADO</v>
          </cell>
          <cell r="C7058" t="str">
            <v>08.900.302/0001-28</v>
          </cell>
          <cell r="I7058" t="str">
            <v>Não</v>
          </cell>
        </row>
        <row r="7059">
          <cell r="B7059" t="str">
            <v>UNIFINANCE AVIOR FIC AÇÕES</v>
          </cell>
          <cell r="C7059" t="str">
            <v>40.652.724/0001-34</v>
          </cell>
          <cell r="I7059" t="str">
            <v>Não</v>
          </cell>
        </row>
        <row r="7060">
          <cell r="B7060" t="str">
            <v>UNIFINANCE MLM INVESTIMENTO NO EXTERIOR FIC MULTIMERCADO CRÉDITO PRIVADO</v>
          </cell>
          <cell r="C7060" t="str">
            <v>32.075.262/0001-01</v>
          </cell>
          <cell r="I7060" t="str">
            <v>Não</v>
          </cell>
        </row>
        <row r="7061">
          <cell r="B7061" t="str">
            <v>UNIFINANCE SCORPII FIC AÇÕES</v>
          </cell>
          <cell r="C7061" t="str">
            <v>40.649.711/0001-06</v>
          </cell>
          <cell r="I7061" t="str">
            <v>Não</v>
          </cell>
        </row>
        <row r="7062">
          <cell r="B7062" t="str">
            <v>UNIMED CASCAVEL ANS FIC MULTIMERCADO CRÉDITO PRIVADO</v>
          </cell>
          <cell r="C7062" t="str">
            <v>33.376.528/0001-19</v>
          </cell>
          <cell r="I7062" t="str">
            <v>Sim</v>
          </cell>
        </row>
        <row r="7063">
          <cell r="B7063" t="str">
            <v>UNIMED MULTIESTRATÉGIA FI MULTIMERCADO</v>
          </cell>
          <cell r="C7063" t="str">
            <v>34.143.987/0001-15</v>
          </cell>
          <cell r="I7063" t="str">
            <v>Sim</v>
          </cell>
        </row>
        <row r="7064">
          <cell r="B7064" t="str">
            <v>UNION NATIONAL FIC MULTIMERCADO CRÉDITO PRIVADO</v>
          </cell>
          <cell r="C7064" t="str">
            <v>09.327.445/0001-55</v>
          </cell>
          <cell r="I7064" t="str">
            <v>Não</v>
          </cell>
        </row>
        <row r="7065">
          <cell r="B7065" t="str">
            <v>UNITÁ INVESTIMENTO NO EXTERIOR FIC MULTIMERCADO CRÉDITO PRIVADO</v>
          </cell>
          <cell r="C7065" t="str">
            <v>42.298.911/0001-97</v>
          </cell>
          <cell r="I7065" t="str">
            <v>Não</v>
          </cell>
        </row>
        <row r="7066">
          <cell r="B7066" t="str">
            <v>UNITY FIC MULTIMERCADO CRÉDITO PRIVADO</v>
          </cell>
          <cell r="C7066" t="str">
            <v>29.177.899/0001-02</v>
          </cell>
          <cell r="I7066" t="str">
            <v>Não</v>
          </cell>
        </row>
        <row r="7067">
          <cell r="B7067" t="str">
            <v>UNIVERSO FI AÇÕES BDR NÍVEL I</v>
          </cell>
          <cell r="C7067" t="str">
            <v>38.728.990/0001-51</v>
          </cell>
          <cell r="I7067" t="str">
            <v>Não</v>
          </cell>
        </row>
        <row r="7068">
          <cell r="B7068" t="str">
            <v>UNLOCK INVESTIMENTO NO EXTERIOR FIC MULTIMERCADO CRÉDITO PRIVADO</v>
          </cell>
          <cell r="C7068" t="str">
            <v>42.261.301/0001-19</v>
          </cell>
          <cell r="I7068" t="str">
            <v>Sim</v>
          </cell>
        </row>
        <row r="7069">
          <cell r="B7069" t="str">
            <v>UP INVESTIMENTO NO EXTERIOR FI MULTIMERCADO CRÉDITO PRIVADO</v>
          </cell>
          <cell r="C7069" t="str">
            <v>23.176.680/0001-02</v>
          </cell>
          <cell r="I7069" t="str">
            <v>Não</v>
          </cell>
        </row>
        <row r="7070">
          <cell r="B7070" t="str">
            <v>UP.P CRÉDITO PESSOAL FIDC SUBORDINADA JÚNIOR 1</v>
          </cell>
          <cell r="C7070" t="str">
            <v>41.332.977/0001-93</v>
          </cell>
          <cell r="I7070" t="str">
            <v>Não classificado</v>
          </cell>
        </row>
        <row r="7071">
          <cell r="B7071" t="str">
            <v>UPPER FIDC SÊNIOR 1</v>
          </cell>
          <cell r="C7071" t="str">
            <v>28.849.674/0001-84</v>
          </cell>
          <cell r="I7071" t="str">
            <v>Não classificado</v>
          </cell>
        </row>
        <row r="7072">
          <cell r="B7072" t="str">
            <v>UPRISING INVESTIMENTO NO EXTERIOR FI AÇÕES</v>
          </cell>
          <cell r="C7072" t="str">
            <v>39.345.999/0001-46</v>
          </cell>
          <cell r="I7072" t="str">
            <v>Sim</v>
          </cell>
        </row>
        <row r="7073">
          <cell r="B7073" t="str">
            <v>UPSIDE AGRO, INDÚSTRIA E COMÉRCIO FIDC NP MULTICARTEIRA</v>
          </cell>
          <cell r="C7073" t="str">
            <v>30.177.979/0001-39</v>
          </cell>
          <cell r="I7073" t="str">
            <v>Não</v>
          </cell>
        </row>
        <row r="7074">
          <cell r="B7074" t="str">
            <v>URA AGRO FIDC SÊNIOR 1</v>
          </cell>
          <cell r="C7074" t="str">
            <v>25.382.606/0001-60</v>
          </cell>
          <cell r="I7074" t="str">
            <v>Não classificado</v>
          </cell>
        </row>
        <row r="7075">
          <cell r="B7075" t="str">
            <v>URA AGRO FIDC SÊNIOR 3</v>
          </cell>
          <cell r="C7075" t="str">
            <v>25.382.606/0001-60</v>
          </cell>
          <cell r="I7075" t="str">
            <v>Não classificado</v>
          </cell>
        </row>
        <row r="7076">
          <cell r="B7076" t="str">
            <v>URA AGRO FIDC SUBORDINADA MEZANINO 1</v>
          </cell>
          <cell r="C7076" t="str">
            <v>25.382.606/0001-60</v>
          </cell>
          <cell r="I7076" t="str">
            <v>Não classificado</v>
          </cell>
        </row>
        <row r="7077">
          <cell r="B7077" t="str">
            <v>URANO FI AÇÕES</v>
          </cell>
          <cell r="C7077" t="str">
            <v>42.682.811/0001-60</v>
          </cell>
          <cell r="I7077" t="str">
            <v>Não</v>
          </cell>
        </row>
        <row r="7078">
          <cell r="B7078" t="str">
            <v>URANO INVESTIMENTO NO EXTERIOR FI AÇÕES</v>
          </cell>
          <cell r="C7078" t="str">
            <v>40.725.683/0001-69</v>
          </cell>
          <cell r="I7078" t="str">
            <v>Sim</v>
          </cell>
        </row>
        <row r="7079">
          <cell r="B7079" t="str">
            <v>URBAN INVESTIMENTO NO EXTERIOR FIC MULTIMERCADO CRÉDITO PRIVADO</v>
          </cell>
          <cell r="C7079" t="str">
            <v>32.669.243/0001-03</v>
          </cell>
          <cell r="I7079" t="str">
            <v>Não</v>
          </cell>
        </row>
        <row r="7080">
          <cell r="B7080" t="str">
            <v>URBE FIDC MULTISSETORIAL SUBORDINADA JÚNIOR LP</v>
          </cell>
          <cell r="C7080" t="str">
            <v>26.545.341/0001-36</v>
          </cell>
          <cell r="I7080" t="str">
            <v>Não</v>
          </cell>
        </row>
        <row r="7081">
          <cell r="B7081" t="str">
            <v>URCA FI RENDA FIXA PREVIDENCIÁRIO CRÉDITO PRIVADO</v>
          </cell>
          <cell r="C7081" t="str">
            <v>10.705.306/0001-05</v>
          </cell>
          <cell r="I7081" t="str">
            <v>Não</v>
          </cell>
        </row>
        <row r="7082">
          <cell r="B7082" t="str">
            <v>URIAH INVESTIMENTO NO EXTERIOR FIC MULTIMERCADO CRÉDITO PRIVADO</v>
          </cell>
          <cell r="C7082" t="str">
            <v>26.740.626/0001-28</v>
          </cell>
          <cell r="I7082" t="str">
            <v>Não</v>
          </cell>
        </row>
        <row r="7083">
          <cell r="B7083" t="str">
            <v>URSO BRANCO INVESTIMENTO NO EXTERIOR FI MULTIMERCADO CRÉDITO PRIVADO</v>
          </cell>
          <cell r="C7083" t="str">
            <v>35.726.628/0001-53</v>
          </cell>
          <cell r="I7083" t="str">
            <v>Sim</v>
          </cell>
        </row>
        <row r="7084">
          <cell r="B7084" t="str">
            <v>URUPO INVESTIMENTO NO EXTERIOR FI MULTIMERCADO CRÉDITO PRIVADO</v>
          </cell>
          <cell r="C7084" t="str">
            <v>38.051.463/0001-55</v>
          </cell>
          <cell r="I7084" t="str">
            <v>Não</v>
          </cell>
        </row>
        <row r="7085">
          <cell r="B7085" t="str">
            <v>URUS FI MULTIMERCADO CRÉDITO PRIVADO</v>
          </cell>
          <cell r="C7085" t="str">
            <v>38.015.849/0001-01</v>
          </cell>
          <cell r="I7085" t="str">
            <v>Não</v>
          </cell>
        </row>
        <row r="7086">
          <cell r="B7086" t="str">
            <v>USHUAYA INVESTIMENTO NO EXTERIOR FIC MULTIMERCADO CRÉDITO PRIVADO</v>
          </cell>
          <cell r="C7086" t="str">
            <v>28.454.160/0001-20</v>
          </cell>
          <cell r="I7086" t="str">
            <v>Não</v>
          </cell>
        </row>
        <row r="7087">
          <cell r="B7087" t="str">
            <v>UTILITY CREDIT FIDC SÊNIOR</v>
          </cell>
          <cell r="C7087" t="str">
            <v>30.144.093/0001-99</v>
          </cell>
          <cell r="I7087" t="str">
            <v>Não classificado</v>
          </cell>
        </row>
        <row r="7088">
          <cell r="B7088" t="str">
            <v>UTILITY CREDIT FIDC SUBORDINADA MEZANINO</v>
          </cell>
          <cell r="C7088" t="str">
            <v>30.144.093/0001-99</v>
          </cell>
          <cell r="I7088" t="str">
            <v>Não classificado</v>
          </cell>
        </row>
        <row r="7089">
          <cell r="B7089" t="str">
            <v>UV ABSOLUTO INVESTIMENTO NO EXTERIOR FI MULTIMERCADO CRÉDITO PRIVADO</v>
          </cell>
          <cell r="C7089" t="str">
            <v>05.395.936/0001-82</v>
          </cell>
          <cell r="I7089" t="str">
            <v>Não</v>
          </cell>
        </row>
        <row r="7090">
          <cell r="B7090" t="str">
            <v>UYUNI INVESTIMENTO NO EXTERIOR FIC MULTIMERCADO CRÉDITO PRIVADO</v>
          </cell>
          <cell r="C7090" t="str">
            <v>18.623.691/0001-45</v>
          </cell>
          <cell r="I7090" t="str">
            <v>Não</v>
          </cell>
        </row>
        <row r="7091">
          <cell r="B7091" t="str">
            <v>V CAPITAL ORIGINE INVESTIMENTO NO EXTERIOR FI MULTIMERCADO</v>
          </cell>
          <cell r="C7091" t="str">
            <v>43.049.788/0001-33</v>
          </cell>
          <cell r="I7091" t="str">
            <v>Não</v>
          </cell>
        </row>
        <row r="7092">
          <cell r="B7092" t="str">
            <v>V&amp;N + FIC MULTIMERCADO CRÉDITO PRIVADO</v>
          </cell>
          <cell r="C7092" t="str">
            <v>29.980.228/0001-77</v>
          </cell>
          <cell r="I7092" t="str">
            <v>Não</v>
          </cell>
        </row>
        <row r="7093">
          <cell r="B7093" t="str">
            <v>V1 FIDC NP MULTICARTEIRA OUTROS 1</v>
          </cell>
          <cell r="C7093" t="str">
            <v>08.093.745/0001-54</v>
          </cell>
          <cell r="I7093" t="str">
            <v>Sim</v>
          </cell>
        </row>
        <row r="7094">
          <cell r="B7094" t="str">
            <v>V2 EQUITIES FIC AÇÕES</v>
          </cell>
          <cell r="C7094" t="str">
            <v>14.163.402/0001-11</v>
          </cell>
          <cell r="I7094" t="str">
            <v>Não</v>
          </cell>
        </row>
        <row r="7095">
          <cell r="B7095" t="str">
            <v>V2 GLOBAL INVESTIMENTO NO EXTERIOR FI MULTIMERCADO</v>
          </cell>
          <cell r="C7095" t="str">
            <v>20.852.221/0001-03</v>
          </cell>
          <cell r="I7095" t="str">
            <v>Não</v>
          </cell>
        </row>
        <row r="7096">
          <cell r="B7096" t="str">
            <v>V2 MULTISTRATEGY FIC MULTIMERCADO CRÉDITO PRIVADO</v>
          </cell>
          <cell r="C7096" t="str">
            <v>14.171.646/0001-46</v>
          </cell>
          <cell r="I7096" t="str">
            <v>Não</v>
          </cell>
        </row>
        <row r="7097">
          <cell r="B7097" t="str">
            <v>V8 ABROLHOS QUANT FI MULTIMERCADO</v>
          </cell>
          <cell r="C7097" t="str">
            <v>37.452.797/0001-78</v>
          </cell>
          <cell r="I7097" t="str">
            <v>Não</v>
          </cell>
        </row>
        <row r="7098">
          <cell r="B7098" t="str">
            <v>V8 ANF LUXBRIDGE GLOBAL REAL ESTATE DYNAMIC ALLOCATION INVESTIMENTO NO EXTERIOR FI MULTIMERCADO</v>
          </cell>
          <cell r="C7098" t="str">
            <v>37.452.905/0001-02</v>
          </cell>
          <cell r="I7098" t="str">
            <v>Não</v>
          </cell>
        </row>
        <row r="7099">
          <cell r="B7099" t="str">
            <v>V8 ANF LUXBRIDGE GLOBAL REAL ESTATE DYNAMIC ALLOCATION INVESTIMENTO NO EXTERIOR FIC MULTIMERCADO</v>
          </cell>
          <cell r="C7099" t="str">
            <v>37.452.866/0001-43</v>
          </cell>
          <cell r="I7099" t="str">
            <v>Não</v>
          </cell>
        </row>
        <row r="7100">
          <cell r="B7100" t="str">
            <v>V8 CHALLENGER FI MULTIMERCADO CRÉDITO PRIVADO</v>
          </cell>
          <cell r="C7100" t="str">
            <v>27.477.408/0001-05</v>
          </cell>
          <cell r="I7100" t="str">
            <v>Não</v>
          </cell>
        </row>
        <row r="7101">
          <cell r="B7101" t="str">
            <v>V8 ELVA DEBÊNTURES INCENTIVADAS FIC MULTIMERCADO CRÉDITO PRIVADO</v>
          </cell>
          <cell r="C7101" t="str">
            <v>28.849.591/0001-95</v>
          </cell>
          <cell r="I7101" t="str">
            <v>Não</v>
          </cell>
        </row>
        <row r="7102">
          <cell r="B7102" t="str">
            <v>V8 INVESTIMENTO NO EXTERIOR FI MULTIMERCADO CRÉDITO PRIVADO</v>
          </cell>
          <cell r="C7102" t="str">
            <v>18.206.732/0001-06</v>
          </cell>
          <cell r="I7102" t="str">
            <v>Não</v>
          </cell>
        </row>
        <row r="7103">
          <cell r="B7103" t="str">
            <v>V8 P1 LONG SHORT FI MULTIMERCADO</v>
          </cell>
          <cell r="C7103" t="str">
            <v>37.467.553/0001-69</v>
          </cell>
          <cell r="I7103" t="str">
            <v>Não</v>
          </cell>
        </row>
        <row r="7104">
          <cell r="B7104" t="str">
            <v>V8 SOBERANO FI RENDA FIXA SIMPLES</v>
          </cell>
          <cell r="C7104" t="str">
            <v>39.503.484/0001-27</v>
          </cell>
          <cell r="I7104" t="str">
            <v>Não</v>
          </cell>
        </row>
        <row r="7105">
          <cell r="B7105" t="str">
            <v>VACA LOUCA INVESTIMENTO NO EXTERIOR FIC MULTIMERCADO CRÉDITO PRIVADO</v>
          </cell>
          <cell r="C7105" t="str">
            <v>40.795.378/0001-43</v>
          </cell>
          <cell r="I7105" t="str">
            <v>Sim</v>
          </cell>
        </row>
        <row r="7106">
          <cell r="B7106" t="str">
            <v>VAIL PRECATÓRIO FIDC NP</v>
          </cell>
          <cell r="C7106" t="str">
            <v>40.226.165/0001-09</v>
          </cell>
          <cell r="I7106" t="str">
            <v>Não classificado</v>
          </cell>
        </row>
        <row r="7107">
          <cell r="B7107" t="str">
            <v>VALE 40 FICFIDC SÊNIOR 1</v>
          </cell>
          <cell r="C7107" t="str">
            <v>24.976.450/0001-82</v>
          </cell>
          <cell r="I7107" t="str">
            <v>Não classificado</v>
          </cell>
        </row>
        <row r="7108">
          <cell r="B7108" t="str">
            <v>VALE 40 FICFIDC SUBORDINADA JÚNIOR 1</v>
          </cell>
          <cell r="C7108" t="str">
            <v>24.976.450/0001-82</v>
          </cell>
          <cell r="I7108" t="str">
            <v>Sim</v>
          </cell>
        </row>
        <row r="7109">
          <cell r="B7109" t="str">
            <v>VALE FIDC SUBORDINADA MEZANINO</v>
          </cell>
          <cell r="C7109" t="str">
            <v>25.080.500/0001-01</v>
          </cell>
          <cell r="I7109" t="str">
            <v>Não</v>
          </cell>
        </row>
        <row r="7110">
          <cell r="B7110" t="str">
            <v>VALÊNCIA FICFIP</v>
          </cell>
          <cell r="C7110" t="str">
            <v>12.061.309/0001-70</v>
          </cell>
          <cell r="I7110" t="str">
            <v>Não classificado</v>
          </cell>
        </row>
        <row r="7111">
          <cell r="B7111" t="str">
            <v>VALER FIDC MULTISSETORIAL SUBORDINADA JÚNIOR</v>
          </cell>
          <cell r="C7111" t="str">
            <v>22.712.704/0001-20</v>
          </cell>
          <cell r="I7111" t="str">
            <v>Sim</v>
          </cell>
        </row>
        <row r="7112">
          <cell r="B7112" t="str">
            <v>VALER FIDC MULTISSETORIAL SUBORDINADA MEZANINO</v>
          </cell>
          <cell r="C7112" t="str">
            <v>22.712.704/0001-20</v>
          </cell>
          <cell r="I7112" t="str">
            <v>Sim</v>
          </cell>
        </row>
        <row r="7113">
          <cell r="B7113" t="str">
            <v>VALER FIP MULTIESTRATÉGIA</v>
          </cell>
          <cell r="C7113" t="str">
            <v>30.687.667/0001-75</v>
          </cell>
          <cell r="I7113" t="str">
            <v>Não classificado</v>
          </cell>
        </row>
        <row r="7114">
          <cell r="B7114" t="str">
            <v>VALOR INVESTIMENTO NO EXTERIOR FIC MULTIMERCADO CRÉDITO PRIVADO</v>
          </cell>
          <cell r="C7114" t="str">
            <v>17.016.572/0001-61</v>
          </cell>
          <cell r="I7114" t="str">
            <v>Não</v>
          </cell>
        </row>
        <row r="7115">
          <cell r="B7115" t="str">
            <v>VALORA ICATU FIC RENDA FIXA PREVIDENCIÁRIO CRÉDITO PRIVADO</v>
          </cell>
          <cell r="C7115" t="str">
            <v>41.163.524/0001-80</v>
          </cell>
          <cell r="I7115" t="str">
            <v>Sim</v>
          </cell>
        </row>
        <row r="7116">
          <cell r="B7116" t="str">
            <v>VALORA PREVIDÊNCIA FIFE FI RENDA FIXA CRÉDITO PRIVADO</v>
          </cell>
          <cell r="C7116" t="str">
            <v>41.128.444/0001-94</v>
          </cell>
          <cell r="I7116" t="str">
            <v>Não</v>
          </cell>
        </row>
        <row r="7117">
          <cell r="B7117" t="str">
            <v>VALOREM FIDC MULTISSETORIAL SÊNIOR 1</v>
          </cell>
          <cell r="C7117" t="str">
            <v>17.468.142/0001-80</v>
          </cell>
          <cell r="I7117" t="str">
            <v>Sim</v>
          </cell>
        </row>
        <row r="7118">
          <cell r="B7118" t="str">
            <v>VALOREM FIDC MULTISSETORIAL SÊNIOR 12</v>
          </cell>
          <cell r="C7118" t="str">
            <v>17.468.142/0001-80</v>
          </cell>
          <cell r="I7118" t="str">
            <v>Não classificado</v>
          </cell>
        </row>
        <row r="7119">
          <cell r="B7119" t="str">
            <v>VALOREM FIDC MULTISSETORIAL SÊNIOR 6</v>
          </cell>
          <cell r="C7119" t="str">
            <v>17.468.142/0001-80</v>
          </cell>
          <cell r="I7119" t="str">
            <v>Não classificado</v>
          </cell>
        </row>
        <row r="7120">
          <cell r="B7120" t="str">
            <v>VALOREM FIDC MULTISSETORIAL SÊNIOR 7</v>
          </cell>
          <cell r="C7120" t="str">
            <v>17.468.142/0001-80</v>
          </cell>
          <cell r="I7120" t="str">
            <v>Não classificado</v>
          </cell>
        </row>
        <row r="7121">
          <cell r="B7121" t="str">
            <v>VALOREM FIDC MULTISSETORIAL SÊNIOR 9</v>
          </cell>
          <cell r="C7121" t="str">
            <v>17.468.142/0001-80</v>
          </cell>
          <cell r="I7121" t="str">
            <v>Não classificado</v>
          </cell>
        </row>
        <row r="7122">
          <cell r="B7122" t="str">
            <v>VALOREM FIDC MULTISSETORIAL SUBORDINADA MEZANINO 2</v>
          </cell>
          <cell r="C7122" t="str">
            <v>17.468.142/0001-80</v>
          </cell>
          <cell r="I7122" t="str">
            <v>Não classificado</v>
          </cell>
        </row>
        <row r="7123">
          <cell r="B7123" t="str">
            <v>VALOREM FIDC MULTISSETORIAL SUBORDINADA MEZANINO 5</v>
          </cell>
          <cell r="C7123" t="str">
            <v>17.468.142/0001-80</v>
          </cell>
          <cell r="I7123" t="str">
            <v>Não classificado</v>
          </cell>
        </row>
        <row r="7124">
          <cell r="B7124" t="str">
            <v>VALOREM FIDC MULTISSETORIAL SUBORDINADA MEZANINO 7</v>
          </cell>
          <cell r="C7124" t="str">
            <v>17.468.142/0001-80</v>
          </cell>
          <cell r="I7124" t="str">
            <v>Não classificado</v>
          </cell>
        </row>
        <row r="7125">
          <cell r="B7125" t="str">
            <v>VALOREM MEIOS ELETRÔNICOS DE PAGAMENTO FIDC SÊNIOR</v>
          </cell>
          <cell r="C7125" t="str">
            <v>30.659.203/0001-55</v>
          </cell>
          <cell r="I7125" t="str">
            <v>Não classificado</v>
          </cell>
        </row>
        <row r="7126">
          <cell r="B7126" t="str">
            <v>VALOREM MEIOS ELETRÔNICOS DE PAGAMENTO FIDC SÊNIOR 2</v>
          </cell>
          <cell r="C7126" t="str">
            <v>30.659.203/0001-55</v>
          </cell>
          <cell r="I7126" t="str">
            <v>Não classificado</v>
          </cell>
        </row>
        <row r="7127">
          <cell r="B7127" t="str">
            <v>VALOREM MEIOS ELETRÔNICOS DE PAGAMENTO FIDC SUBORDINADA JÚNIOR</v>
          </cell>
          <cell r="C7127" t="str">
            <v>30.659.203/0001-55</v>
          </cell>
          <cell r="I7127" t="str">
            <v>Não classificado</v>
          </cell>
        </row>
        <row r="7128">
          <cell r="B7128" t="str">
            <v>VALOREM MEIOS ELETRÔNICOS DE PAGAMENTO FIDC SUBORDINADA MEZANINO 2</v>
          </cell>
          <cell r="C7128" t="str">
            <v>30.659.203/0001-55</v>
          </cell>
          <cell r="I7128" t="str">
            <v>Não classificado</v>
          </cell>
        </row>
        <row r="7129">
          <cell r="B7129" t="str">
            <v>VALOREM PLUS FIDC NP SUBORDINADA MEZANINO 1</v>
          </cell>
          <cell r="C7129" t="str">
            <v>26.690.312/0001-68</v>
          </cell>
          <cell r="I7129" t="str">
            <v>Não</v>
          </cell>
        </row>
        <row r="7130">
          <cell r="B7130" t="str">
            <v>VALOREM V FICFIDC SUBORDINADA JÚNIOR</v>
          </cell>
          <cell r="C7130" t="str">
            <v>39.664.132/0001-53</v>
          </cell>
          <cell r="I7130" t="str">
            <v>Não classificado</v>
          </cell>
        </row>
        <row r="7131">
          <cell r="B7131" t="str">
            <v>VALOREM VERDE FIDC SUBORDINADA MEZANINO 1</v>
          </cell>
          <cell r="C7131" t="str">
            <v>40.366.250/0001-64</v>
          </cell>
          <cell r="I7131" t="str">
            <v>Não classificado</v>
          </cell>
        </row>
        <row r="7132">
          <cell r="B7132" t="str">
            <v>VALORTEC FIDC SÊNIOR 3</v>
          </cell>
          <cell r="C7132" t="str">
            <v>21.605.486/0001-61</v>
          </cell>
          <cell r="I7132" t="str">
            <v>Não classificado</v>
          </cell>
        </row>
        <row r="7133">
          <cell r="B7133" t="str">
            <v>VALORTEC FIDC SÊNIOR 4</v>
          </cell>
          <cell r="C7133" t="str">
            <v>21.605.486/0001-61</v>
          </cell>
          <cell r="I7133" t="str">
            <v>Não classificado</v>
          </cell>
        </row>
        <row r="7134">
          <cell r="B7134" t="str">
            <v>VALORTEC FIDC SUBORDINADA</v>
          </cell>
          <cell r="C7134" t="str">
            <v>21.605.486/0001-61</v>
          </cell>
          <cell r="I7134" t="str">
            <v>Sim</v>
          </cell>
        </row>
        <row r="7135">
          <cell r="B7135" t="str">
            <v>VALYOS EQUITY I FIP MULTIESTRATÉGIA</v>
          </cell>
          <cell r="C7135" t="str">
            <v>38.074.815/0001-98</v>
          </cell>
          <cell r="I7135" t="str">
            <v>Não classificado</v>
          </cell>
        </row>
        <row r="7136">
          <cell r="B7136" t="str">
            <v>VAMMS INVESTIMENTO NO EXTERIOR FI MULTIMERCADO CRÉDITO PRIVADO</v>
          </cell>
          <cell r="C7136" t="str">
            <v>38.489.352/0001-25</v>
          </cell>
          <cell r="I7136" t="str">
            <v>Não</v>
          </cell>
        </row>
        <row r="7137">
          <cell r="B7137" t="str">
            <v>VANQUISH RF ATIVO FI RENDA FIXA</v>
          </cell>
          <cell r="C7137" t="str">
            <v>37.240.631/0001-98</v>
          </cell>
          <cell r="I7137" t="str">
            <v>Não</v>
          </cell>
        </row>
        <row r="7138">
          <cell r="B7138" t="str">
            <v>VANQUISH TOTAL RETURN FI MULTIMERCADO</v>
          </cell>
          <cell r="C7138" t="str">
            <v>38.120.906/0001-12</v>
          </cell>
          <cell r="I7138" t="str">
            <v>Não</v>
          </cell>
        </row>
        <row r="7139">
          <cell r="B7139" t="str">
            <v>VAVI INVESTIMENTO NO EXTERIOR FIC MULTIMERCADO CRÉDITO PRIVADO</v>
          </cell>
          <cell r="C7139" t="str">
            <v>37.098.105/0001-35</v>
          </cell>
          <cell r="I7139" t="str">
            <v>Não</v>
          </cell>
        </row>
        <row r="7140">
          <cell r="B7140" t="str">
            <v>VC NETWORK FIP MULTIESTRATÉGIA</v>
          </cell>
          <cell r="C7140" t="str">
            <v>41.922.654/0001-50</v>
          </cell>
          <cell r="I7140" t="str">
            <v>Não classificado</v>
          </cell>
        </row>
        <row r="7141">
          <cell r="B7141" t="str">
            <v>VCAN INVESTIMENTO NO EXTERIOR FI MULTIMERCADO</v>
          </cell>
          <cell r="C7141" t="str">
            <v>42.190.524/0001-32</v>
          </cell>
          <cell r="I7141" t="str">
            <v>Não</v>
          </cell>
        </row>
        <row r="7142">
          <cell r="B7142" t="str">
            <v>VCS FIDC NP</v>
          </cell>
          <cell r="C7142" t="str">
            <v>31.933.756/0001-17</v>
          </cell>
          <cell r="I7142" t="str">
            <v>Não classificado</v>
          </cell>
        </row>
        <row r="7143">
          <cell r="B7143" t="str">
            <v>VEGA FIDC SÊNIOR</v>
          </cell>
          <cell r="C7143" t="str">
            <v>28.254.169/0001-97</v>
          </cell>
          <cell r="I7143" t="str">
            <v>Não classificado</v>
          </cell>
        </row>
        <row r="7144">
          <cell r="B7144" t="str">
            <v>VEGA FIDC SUBORDINADA JÚNIOR</v>
          </cell>
          <cell r="C7144" t="str">
            <v>28.254.169/0001-97</v>
          </cell>
          <cell r="I7144" t="str">
            <v>Não classificado</v>
          </cell>
        </row>
        <row r="7145">
          <cell r="B7145" t="str">
            <v>VEGA FIDC SUBORDINADA MEZANINO</v>
          </cell>
          <cell r="C7145" t="str">
            <v>28.254.169/0001-97</v>
          </cell>
          <cell r="I7145" t="str">
            <v>Não classificado</v>
          </cell>
        </row>
        <row r="7146">
          <cell r="B7146" t="str">
            <v>VEJIM FIC MULTIMERCADO CRÉDITO PRIVADO</v>
          </cell>
          <cell r="C7146" t="str">
            <v>28.914.173/0001-34</v>
          </cell>
          <cell r="I7146" t="str">
            <v>Sim</v>
          </cell>
        </row>
        <row r="7147">
          <cell r="B7147" t="str">
            <v>VELAR FIDC MULTISSETORIAL SUBORDINADA JÚNIOR</v>
          </cell>
          <cell r="C7147" t="str">
            <v>10.614.434/0001-35</v>
          </cell>
          <cell r="I7147" t="str">
            <v>Não</v>
          </cell>
        </row>
        <row r="7148">
          <cell r="B7148" t="str">
            <v>VELOCITY INVESTIMENTO NO EXTERIOR FIC MULTIMERCADO CRÉDITO PRIVADO</v>
          </cell>
          <cell r="C7148" t="str">
            <v>32.245.502/0001-79</v>
          </cell>
          <cell r="I7148" t="str">
            <v>Não</v>
          </cell>
        </row>
        <row r="7149">
          <cell r="B7149" t="str">
            <v>VELT ICATU PREV QUALIFICADO FIC AÇÕES</v>
          </cell>
          <cell r="C7149" t="str">
            <v>39.737.225/0001-60</v>
          </cell>
          <cell r="I7149" t="str">
            <v>Sim</v>
          </cell>
        </row>
        <row r="7150">
          <cell r="B7150" t="str">
            <v>VELT INTER FIC AÇÕES</v>
          </cell>
          <cell r="C7150" t="str">
            <v>39.723.115/0001-40</v>
          </cell>
          <cell r="I7150" t="str">
            <v>Não</v>
          </cell>
        </row>
        <row r="7151">
          <cell r="B7151" t="str">
            <v>VELT IVP MASTER PREV OFFSHORE INVESTIMENTO NO EXTERIOR FI AÇÕES</v>
          </cell>
          <cell r="C7151" t="str">
            <v>42.195.910/0001-17</v>
          </cell>
          <cell r="I7151" t="str">
            <v>Não</v>
          </cell>
        </row>
        <row r="7152">
          <cell r="B7152" t="str">
            <v>VELT MIRANTE FIC AÇÕES</v>
          </cell>
          <cell r="C7152" t="str">
            <v>41.054.653/0001-30</v>
          </cell>
          <cell r="I7152" t="str">
            <v>Não</v>
          </cell>
        </row>
        <row r="7153">
          <cell r="B7153" t="str">
            <v>VELT OSTRUM FIC AÇÕES</v>
          </cell>
          <cell r="C7153" t="str">
            <v>41.215.176/0001-48</v>
          </cell>
          <cell r="I7153" t="str">
            <v>Não</v>
          </cell>
        </row>
        <row r="7154">
          <cell r="B7154" t="str">
            <v>VELT RED FIC AÇÕES</v>
          </cell>
          <cell r="C7154" t="str">
            <v>39.960.068/0001-58</v>
          </cell>
          <cell r="I7154" t="str">
            <v>Não</v>
          </cell>
        </row>
        <row r="7155">
          <cell r="B7155" t="str">
            <v>VELT SVP PREV II FIC AÇÕES</v>
          </cell>
          <cell r="C7155" t="str">
            <v>41.128.100/0001-85</v>
          </cell>
          <cell r="I7155" t="str">
            <v>Não</v>
          </cell>
        </row>
        <row r="7156">
          <cell r="B7156" t="str">
            <v>VENDOME INVESTIMENTO NO EXTERIOR FI MULTIMERCADO CRÉDITO PRIVADO</v>
          </cell>
          <cell r="C7156" t="str">
            <v>34.718.910/0001-26</v>
          </cell>
          <cell r="I7156" t="str">
            <v>Sim</v>
          </cell>
        </row>
        <row r="7157">
          <cell r="B7157" t="str">
            <v>VÊNETO 70 ICATU FI MULTIMERCADO PREVIDENCIÁRIO</v>
          </cell>
          <cell r="C7157" t="str">
            <v>38.263.360/0001-59</v>
          </cell>
          <cell r="I7157" t="str">
            <v>Sim</v>
          </cell>
        </row>
        <row r="7158">
          <cell r="B7158" t="str">
            <v>VÊNETO DYNAMIC ICATU FIFE QUALIFICADO FI AÇÕES PREVIDENCIÁRIO</v>
          </cell>
          <cell r="C7158" t="str">
            <v>38.196.502/0001-02</v>
          </cell>
          <cell r="I7158" t="str">
            <v>Sim</v>
          </cell>
        </row>
        <row r="7159">
          <cell r="B7159" t="str">
            <v>VENETO INVESTIMENTO NO EXTERIOR FI MULTIMERCADO CRÉDITO PRIVADO</v>
          </cell>
          <cell r="C7159" t="str">
            <v>29.709.332/0001-21</v>
          </cell>
          <cell r="I7159" t="str">
            <v>Não</v>
          </cell>
        </row>
        <row r="7160">
          <cell r="B7160" t="str">
            <v>VENEZU FIP MULTIESTRATÉGIA</v>
          </cell>
          <cell r="C7160" t="str">
            <v>42.923.130/0001-46</v>
          </cell>
          <cell r="I7160" t="str">
            <v>Não classificado</v>
          </cell>
        </row>
        <row r="7161">
          <cell r="B7161" t="str">
            <v>VENICE 0710 INVESTIMENTO NO EXTERIOR FIC MULTIMERCADO CRÉDITO PRIVADO</v>
          </cell>
          <cell r="C7161" t="str">
            <v>35.712.893/0001-82</v>
          </cell>
          <cell r="I7161" t="str">
            <v>Não</v>
          </cell>
        </row>
        <row r="7162">
          <cell r="B7162" t="str">
            <v>VENKO LONG FI AÇÕES</v>
          </cell>
          <cell r="C7162" t="str">
            <v>28.516.837/0001-07</v>
          </cell>
          <cell r="I7162" t="str">
            <v>Não</v>
          </cell>
        </row>
        <row r="7163">
          <cell r="B7163" t="str">
            <v>VENTO NA POPA INVESTIMENTO NO EXTERIOR FIC MULTIMERCADO CRÉDITO PRIVADO</v>
          </cell>
          <cell r="C7163" t="str">
            <v>11.083.699/0001-17</v>
          </cell>
          <cell r="I7163" t="str">
            <v>Não</v>
          </cell>
        </row>
        <row r="7164">
          <cell r="B7164" t="str">
            <v>VENTOR PH II FIC MULTIMERCADO</v>
          </cell>
          <cell r="C7164" t="str">
            <v>08.815.403/0001-09</v>
          </cell>
          <cell r="I7164" t="str">
            <v>Não</v>
          </cell>
        </row>
        <row r="7165">
          <cell r="B7165" t="str">
            <v>VENTOUX INVESTIMENTO NO EXTERIOR FI AÇÕES</v>
          </cell>
          <cell r="C7165" t="str">
            <v>35.001.482/0001-89</v>
          </cell>
          <cell r="I7165" t="str">
            <v>Não</v>
          </cell>
        </row>
        <row r="7166">
          <cell r="B7166" t="str">
            <v>VENTUI INVESTIMENTO NO EXTERIOR FIC MULTIMERCADO CRÉDITO PRIVADO</v>
          </cell>
          <cell r="C7166" t="str">
            <v>33.842.540/0001-71</v>
          </cell>
          <cell r="I7166" t="str">
            <v>Não</v>
          </cell>
        </row>
        <row r="7167">
          <cell r="B7167" t="str">
            <v>VENTURA FIC MULTIMERCADO CRÉDITO PRIVADO</v>
          </cell>
          <cell r="C7167" t="str">
            <v>31.533.272/0001-80</v>
          </cell>
          <cell r="I7167" t="str">
            <v>Não</v>
          </cell>
        </row>
        <row r="7168">
          <cell r="B7168" t="str">
            <v>VENTURESTAR FI MULTIMERCADO</v>
          </cell>
          <cell r="C7168" t="str">
            <v>05.697.562/0001-50</v>
          </cell>
          <cell r="I7168" t="str">
            <v>Não</v>
          </cell>
        </row>
        <row r="7169">
          <cell r="B7169" t="str">
            <v>VERDE AM ALL PRISMA INVESTIMENTO NO EXTERIOR FIC MULTIMERCADO CRÉDITO PRIVADO</v>
          </cell>
          <cell r="C7169" t="str">
            <v>18.239.849/0001-88</v>
          </cell>
          <cell r="I7169" t="str">
            <v>Não</v>
          </cell>
        </row>
        <row r="7170">
          <cell r="B7170" t="str">
            <v>VERDE AM ALLOCATION GLOBAL ALPHA INVESTIMENTO NO EXTERIOR FIC MULTIMERCADO CRÉDITO PRIVADO</v>
          </cell>
          <cell r="C7170" t="str">
            <v>18.916.308/0001-47</v>
          </cell>
          <cell r="I7170" t="str">
            <v>Não</v>
          </cell>
        </row>
        <row r="7171">
          <cell r="B7171" t="str">
            <v>VERDE AM GLOBAL ALPHA INVESTIMENTO NO EXTERIOR FIC MULTIMERCADO CRÉDITO PRIVADO</v>
          </cell>
          <cell r="C7171" t="str">
            <v>18.679.873/0001-38</v>
          </cell>
          <cell r="I7171" t="str">
            <v>Não</v>
          </cell>
        </row>
        <row r="7172">
          <cell r="B7172" t="str">
            <v>VERDE AM LONG BIAS ÁGORA FIC AÇÕES</v>
          </cell>
          <cell r="C7172" t="str">
            <v>37.527.106/0001-58</v>
          </cell>
          <cell r="I7172" t="str">
            <v>Não</v>
          </cell>
        </row>
        <row r="7173">
          <cell r="B7173" t="str">
            <v>VERDE AM MUNDI AÇÕES GLOBAIS SELEÇÃO INVESTIMENTO NO EXTERIOR FIC AÇÕES</v>
          </cell>
          <cell r="C7173" t="str">
            <v>39.518.636/0001-65</v>
          </cell>
          <cell r="I7173" t="str">
            <v>Não</v>
          </cell>
        </row>
        <row r="7174">
          <cell r="B7174" t="str">
            <v>VERDE AM MUNDI PREV MASTER INVESTIMENTO NO EXTERI FI MULTIMERCADO CRÉDITO PRIVADO</v>
          </cell>
          <cell r="C7174" t="str">
            <v>41.969.299/0001-74</v>
          </cell>
          <cell r="I7174" t="str">
            <v>Não</v>
          </cell>
        </row>
        <row r="7175">
          <cell r="B7175" t="str">
            <v>VERDE AM PRISMA INVESTIMENTO NO EXTERIOR FIC MULTIMERCADO CRÉDITO PRIVADO</v>
          </cell>
          <cell r="C7175" t="str">
            <v>22.188.059/0001-98</v>
          </cell>
          <cell r="I7175" t="str">
            <v>Não</v>
          </cell>
        </row>
        <row r="7176">
          <cell r="B7176" t="str">
            <v>VERDE AM YIELD FI RENDA FIXA DÍVIDA EXTERNA</v>
          </cell>
          <cell r="C7176" t="str">
            <v>04.335.156/0001-84</v>
          </cell>
          <cell r="I7176" t="str">
            <v>Não</v>
          </cell>
        </row>
        <row r="7177">
          <cell r="B7177" t="str">
            <v>VERDE VENTURES I INVESTIMENTO NO EXTERIOR FI MULTIMERCADO CRÉDITO PRIVADO</v>
          </cell>
          <cell r="C7177" t="str">
            <v>42.174.224/0001-60</v>
          </cell>
          <cell r="I7177" t="str">
            <v>Não</v>
          </cell>
        </row>
        <row r="7178">
          <cell r="B7178" t="str">
            <v>VERDEAR FIC MULTIMERCADO CRÉDITO PRIVADO</v>
          </cell>
          <cell r="C7178" t="str">
            <v>18.422.211/0001-88</v>
          </cell>
          <cell r="I7178" t="str">
            <v>Não</v>
          </cell>
        </row>
        <row r="7179">
          <cell r="B7179" t="str">
            <v>VERDECARD FIDC SÊNIOR 2</v>
          </cell>
          <cell r="C7179" t="str">
            <v>26.722.650/0001-34</v>
          </cell>
          <cell r="I7179" t="str">
            <v>Não classificado</v>
          </cell>
        </row>
        <row r="7180">
          <cell r="B7180" t="str">
            <v>VERDECARD FIDC SÊNIOR 3</v>
          </cell>
          <cell r="C7180" t="str">
            <v>26.722.650/0001-34</v>
          </cell>
          <cell r="I7180" t="str">
            <v>Não classificado</v>
          </cell>
        </row>
        <row r="7181">
          <cell r="B7181" t="str">
            <v>VERDECARD FIDC SÊNIOR 4</v>
          </cell>
          <cell r="C7181" t="str">
            <v>26.722.650/0001-34</v>
          </cell>
          <cell r="I7181" t="str">
            <v>Não classificado</v>
          </cell>
        </row>
        <row r="7182">
          <cell r="B7182" t="str">
            <v>VERDESCOLA FIC MULTIMERCADO</v>
          </cell>
          <cell r="C7182" t="str">
            <v>38.489.190/0001-25</v>
          </cell>
          <cell r="I7182" t="str">
            <v>Sim</v>
          </cell>
        </row>
        <row r="7183">
          <cell r="B7183" t="str">
            <v>VERITA FIDC SUBORDINADA JÚNIOR</v>
          </cell>
          <cell r="C7183" t="str">
            <v>23.104.485/0001-69</v>
          </cell>
          <cell r="I7183" t="str">
            <v>Não</v>
          </cell>
        </row>
        <row r="7184">
          <cell r="B7184" t="str">
            <v>VERITA FIDC SUBORDINADA MEZANINO</v>
          </cell>
          <cell r="C7184" t="str">
            <v>23.104.485/0001-69</v>
          </cell>
          <cell r="I7184" t="str">
            <v>Não classificado</v>
          </cell>
        </row>
        <row r="7185">
          <cell r="B7185" t="str">
            <v>VERITAS CRATOS IBOVESPA INSTITUCIONAL FI AÇÕES</v>
          </cell>
          <cell r="C7185" t="str">
            <v>37.099.014/0001-14</v>
          </cell>
          <cell r="I7185" t="str">
            <v>Não</v>
          </cell>
        </row>
        <row r="7186">
          <cell r="B7186" t="str">
            <v>VERITAS IMPERIUM MULTIGESTÃO FIC AÇÕES</v>
          </cell>
          <cell r="C7186" t="str">
            <v>36.896.492/0001-92</v>
          </cell>
          <cell r="I7186" t="str">
            <v>Não</v>
          </cell>
        </row>
        <row r="7187">
          <cell r="B7187" t="str">
            <v>VERITAS PREMIUM INSTITUCIONAL FI RENDA FIXA CRÉDITO PRIVADO LP</v>
          </cell>
          <cell r="C7187" t="str">
            <v>37.780.270/0001-72</v>
          </cell>
          <cell r="I7187" t="str">
            <v>Não</v>
          </cell>
        </row>
        <row r="7188">
          <cell r="B7188" t="str">
            <v>VERITAS TEMPUS IMA-B ATIVO SOBERANO INSTITUCIONAL FI RENDA FIXA LP</v>
          </cell>
          <cell r="C7188" t="str">
            <v>40.917.043/0001-50</v>
          </cell>
          <cell r="I7188" t="str">
            <v>Não</v>
          </cell>
        </row>
        <row r="7189">
          <cell r="B7189" t="str">
            <v>VERMONT INVESTIMENTO NO EXTERIOR FI MULTIMERCADO CRÉDITO PRIVADO</v>
          </cell>
          <cell r="C7189" t="str">
            <v>11.702.146/0001-03</v>
          </cell>
          <cell r="I7189" t="str">
            <v>Não</v>
          </cell>
        </row>
        <row r="7190">
          <cell r="B7190" t="str">
            <v>VEROCA IMP FIC MULTIMERCADO</v>
          </cell>
          <cell r="C7190" t="str">
            <v>32.139.900/0001-00</v>
          </cell>
          <cell r="I7190" t="str">
            <v>Não</v>
          </cell>
        </row>
        <row r="7191">
          <cell r="B7191" t="str">
            <v>VERONA INVESTIMENTO NO EXTERIOR FI MULTIMERCADO CRÉDITO PRIVADO</v>
          </cell>
          <cell r="C7191" t="str">
            <v>27.664.571/0001-87</v>
          </cell>
          <cell r="I7191" t="str">
            <v>Não</v>
          </cell>
        </row>
        <row r="7192">
          <cell r="B7192" t="str">
            <v>VERSA GENESIS FI AÇÕES BDR NÍVEL I</v>
          </cell>
          <cell r="C7192" t="str">
            <v>37.829.310/0001-23</v>
          </cell>
          <cell r="I7192" t="str">
            <v>Não</v>
          </cell>
        </row>
        <row r="7193">
          <cell r="B7193" t="str">
            <v>VERSÁTIL FIDC SÊNIOR 1</v>
          </cell>
          <cell r="C7193" t="str">
            <v>24.506.265/0001-24</v>
          </cell>
          <cell r="I7193" t="str">
            <v>Não</v>
          </cell>
        </row>
        <row r="7194">
          <cell r="B7194" t="str">
            <v>VERSÁTIL FIDC SÊNIOR 2</v>
          </cell>
          <cell r="C7194" t="str">
            <v>24.506.265/0001-24</v>
          </cell>
          <cell r="I7194" t="str">
            <v>Não</v>
          </cell>
        </row>
        <row r="7195">
          <cell r="B7195" t="str">
            <v>VERSÁTIL FIDC SÊNIOR 3</v>
          </cell>
          <cell r="C7195" t="str">
            <v>24.506.265/0001-24</v>
          </cell>
          <cell r="I7195" t="str">
            <v>Não classificado</v>
          </cell>
        </row>
        <row r="7196">
          <cell r="B7196" t="str">
            <v>VERSÁTIL FIDC SUBORDINADA JÚNIOR 1</v>
          </cell>
          <cell r="C7196" t="str">
            <v>24.506.265/0001-24</v>
          </cell>
          <cell r="I7196" t="str">
            <v>Não</v>
          </cell>
        </row>
        <row r="7197">
          <cell r="B7197" t="str">
            <v>VERT CAPITAL I FIDC NP</v>
          </cell>
          <cell r="C7197" t="str">
            <v>17.694.825/0001-56</v>
          </cell>
          <cell r="I7197" t="str">
            <v>Não</v>
          </cell>
        </row>
        <row r="7198">
          <cell r="B7198" t="str">
            <v>VERTICAL BANK FIDC NP SUBORDINADA JÚNIOR 1</v>
          </cell>
          <cell r="C7198" t="str">
            <v>36.115.099/0001-14</v>
          </cell>
          <cell r="I7198" t="str">
            <v>Não classificado</v>
          </cell>
        </row>
        <row r="7199">
          <cell r="B7199" t="str">
            <v>VERTICAL BANK FIDC NP SUBORDINADA MEZANINO 1</v>
          </cell>
          <cell r="C7199" t="str">
            <v>36.115.099/0001-14</v>
          </cell>
          <cell r="I7199" t="str">
            <v>Não classificado</v>
          </cell>
        </row>
        <row r="7200">
          <cell r="B7200" t="str">
            <v>VÉRTICE BLACKROCK GLOBAL UNCONSTRAINED EQUITY USD INVESTIMENTO NO EXTERIOR FI MULTIMERCADO</v>
          </cell>
          <cell r="C7200" t="str">
            <v>39.560.553/0001-34</v>
          </cell>
          <cell r="I7200" t="str">
            <v>Não</v>
          </cell>
        </row>
        <row r="7201">
          <cell r="B7201" t="str">
            <v>VÉRTICE BLACKROCK GLOBAL UNCONSTRAINED USD INVESTIMENTO NO EXTERIOR FI AÇÕES</v>
          </cell>
          <cell r="C7201" t="str">
            <v>41.098.915/0001-69</v>
          </cell>
          <cell r="I7201" t="str">
            <v>Não</v>
          </cell>
        </row>
        <row r="7202">
          <cell r="B7202" t="str">
            <v>VÉRTICE FIDELITY ÁSIA PACIFIC OPPORTUNITIES USD INVESTIMENTO NO EXTERIOR FI AÇÕES</v>
          </cell>
          <cell r="C7202" t="str">
            <v>42.332.039/0001-56</v>
          </cell>
          <cell r="I7202" t="str">
            <v>Não</v>
          </cell>
        </row>
        <row r="7203">
          <cell r="B7203" t="str">
            <v>VÉRTICE J CHINA USD INVESTIMENTO NO EXTERIOR FI AÇÕES</v>
          </cell>
          <cell r="C7203" t="str">
            <v>41.065.226/0001-58</v>
          </cell>
          <cell r="I7203" t="str">
            <v>Não</v>
          </cell>
        </row>
        <row r="7204">
          <cell r="B7204" t="str">
            <v>VÉRTICE VERDE AM AGAR FIC MULTIMERCADO</v>
          </cell>
          <cell r="C7204" t="str">
            <v>24.514.900/0001-15</v>
          </cell>
          <cell r="I7204" t="str">
            <v>Não</v>
          </cell>
        </row>
        <row r="7205">
          <cell r="B7205" t="str">
            <v>VERUM FIDC SUBORDINADA</v>
          </cell>
          <cell r="C7205" t="str">
            <v>19.424.677/0001-85</v>
          </cell>
          <cell r="I7205" t="str">
            <v>Não</v>
          </cell>
        </row>
        <row r="7206">
          <cell r="B7206" t="str">
            <v>VERZZI INVESTIMENTO NO EXTERIOR FI MULTIMERCADO CRÉDITO PRIVADO</v>
          </cell>
          <cell r="C7206" t="str">
            <v>41.491.745/0001-88</v>
          </cell>
          <cell r="I7206" t="str">
            <v>Sim</v>
          </cell>
        </row>
        <row r="7207">
          <cell r="B7207" t="str">
            <v>VETUS INVESTIMENTO NO EXTERIOR FIC MULTIMERCADO CRÉDITO PRIVADO</v>
          </cell>
          <cell r="C7207" t="str">
            <v>14.487.225/0001-29</v>
          </cell>
          <cell r="I7207" t="str">
            <v>Não</v>
          </cell>
        </row>
        <row r="7208">
          <cell r="B7208" t="str">
            <v>VG INVESTIMENTO NO EXTERIOR FI MULTIMERCADO CRÉDITO PRIVADO</v>
          </cell>
          <cell r="C7208" t="str">
            <v>29.363.917/0001-32</v>
          </cell>
          <cell r="I7208" t="str">
            <v>Sim</v>
          </cell>
        </row>
        <row r="7209">
          <cell r="B7209" t="str">
            <v>VGA INVESTIMENTO NO EXTERIOR FIC MULTIMERCADO CRÉDITO PRIVADO</v>
          </cell>
          <cell r="C7209" t="str">
            <v>38.049.769/0001-77</v>
          </cell>
          <cell r="I7209" t="str">
            <v>Não</v>
          </cell>
        </row>
        <row r="7210">
          <cell r="B7210" t="str">
            <v>VGBL SEMANE FIC MULTIMERCADO CRÉDITO PRIVADO</v>
          </cell>
          <cell r="C7210" t="str">
            <v>28.254.513/0001-48</v>
          </cell>
          <cell r="I7210" t="str">
            <v>Sim</v>
          </cell>
        </row>
        <row r="7211">
          <cell r="B7211" t="str">
            <v>VGBL SICOOB SEGURADORA FI RENDA FIXA</v>
          </cell>
          <cell r="C7211" t="str">
            <v>35.603.587/0001-08</v>
          </cell>
          <cell r="I7211" t="str">
            <v>Sim</v>
          </cell>
        </row>
        <row r="7212">
          <cell r="B7212" t="str">
            <v>VGBL SICOOB SEGURADORA RV 30 FI MULTIMERCADO</v>
          </cell>
          <cell r="C7212" t="str">
            <v>35.603.568/0001-81</v>
          </cell>
          <cell r="I7212" t="str">
            <v>Sim</v>
          </cell>
        </row>
        <row r="7213">
          <cell r="B7213" t="str">
            <v>VGBL SICOOB SEGURADORA RV 65 FI MULTIMERCADO</v>
          </cell>
          <cell r="C7213" t="str">
            <v>35.603.488/0001-26</v>
          </cell>
          <cell r="I7213" t="str">
            <v>Sim</v>
          </cell>
        </row>
        <row r="7214">
          <cell r="B7214" t="str">
            <v>VGI I FIDC SÊNIOR</v>
          </cell>
          <cell r="C7214" t="str">
            <v>29.292.286/0001-08</v>
          </cell>
          <cell r="I7214" t="str">
            <v>Não</v>
          </cell>
        </row>
        <row r="7215">
          <cell r="B7215" t="str">
            <v>VGI I FIDC SUBORDINADA JÚNIOR</v>
          </cell>
          <cell r="C7215" t="str">
            <v>29.292.286/0001-08</v>
          </cell>
          <cell r="I7215" t="str">
            <v>Não</v>
          </cell>
        </row>
        <row r="7216">
          <cell r="B7216" t="str">
            <v>VGI I FIDC SUBORDINADA MEZANINO</v>
          </cell>
          <cell r="C7216" t="str">
            <v>29.292.286/0001-08</v>
          </cell>
          <cell r="I7216" t="str">
            <v>Não</v>
          </cell>
        </row>
        <row r="7217">
          <cell r="B7217" t="str">
            <v>VHBR INVESTIMENTO NO EXTERIOR FI MULTIMERCADO CRÉDITO PRIVADO</v>
          </cell>
          <cell r="C7217" t="str">
            <v>21.721.267/0001-48</v>
          </cell>
          <cell r="I7217" t="str">
            <v>Sim</v>
          </cell>
        </row>
        <row r="7218">
          <cell r="B7218" t="str">
            <v>VIA FICFIDC MULTICRÉDITO SÊNIOR</v>
          </cell>
          <cell r="C7218" t="str">
            <v>22.175.345/0001-19</v>
          </cell>
          <cell r="I7218" t="str">
            <v>Não classificado</v>
          </cell>
        </row>
        <row r="7219">
          <cell r="B7219" t="str">
            <v>VIA FICFIDC MULTICRÉDITO SUBORDINADA JÚNIOR</v>
          </cell>
          <cell r="C7219" t="str">
            <v>22.175.345/0001-19</v>
          </cell>
          <cell r="I7219" t="str">
            <v>Sim</v>
          </cell>
        </row>
        <row r="7220">
          <cell r="B7220" t="str">
            <v>VIA FICFIDC MULTICRÉDITO SUBORDINADA MEZANINO</v>
          </cell>
          <cell r="C7220" t="str">
            <v>22.175.345/0001-19</v>
          </cell>
          <cell r="I7220" t="str">
            <v>Não</v>
          </cell>
        </row>
        <row r="7221">
          <cell r="B7221" t="str">
            <v>VIAINVEST FIDC MULTISSETORIAL SUBORDINADA MEZANINO</v>
          </cell>
          <cell r="C7221" t="str">
            <v>12.167.116/0001-07</v>
          </cell>
          <cell r="I7221" t="str">
            <v>Não</v>
          </cell>
        </row>
        <row r="7222">
          <cell r="B7222" t="str">
            <v>VIAINVEST FIDC MULTISSETORIAL SUBORDINADA MEZANINO 2</v>
          </cell>
          <cell r="C7222" t="str">
            <v>12.167.116/0001-07</v>
          </cell>
          <cell r="I7222" t="str">
            <v>Sim</v>
          </cell>
        </row>
        <row r="7223">
          <cell r="B7223" t="str">
            <v>VIAINVEST FIDC MULTISSETORIAL SUBORDINADA MEZANINO 3</v>
          </cell>
          <cell r="C7223" t="str">
            <v>12.167.116/0001-07</v>
          </cell>
          <cell r="I7223" t="str">
            <v>Sim</v>
          </cell>
        </row>
        <row r="7224">
          <cell r="B7224" t="str">
            <v>VIAINVEST FIDC MULTISSETORIAL SUBORDINADA MEZANINO 4</v>
          </cell>
          <cell r="C7224" t="str">
            <v>12.167.116/0001-07</v>
          </cell>
          <cell r="I7224" t="str">
            <v>Sim</v>
          </cell>
        </row>
        <row r="7225">
          <cell r="B7225" t="str">
            <v>VIC PRO FI MULTIMERCADO CRÉDITO PRIVADO</v>
          </cell>
          <cell r="C7225" t="str">
            <v>21.596.678/0001-59</v>
          </cell>
          <cell r="I7225" t="str">
            <v>Não</v>
          </cell>
        </row>
        <row r="7226">
          <cell r="B7226" t="str">
            <v>VIC SPECTRA ABC FIP MULTIESTRATÉGIA</v>
          </cell>
          <cell r="C7226" t="str">
            <v>36.672.093/0001-48</v>
          </cell>
          <cell r="I7226" t="str">
            <v>Não classificado</v>
          </cell>
        </row>
        <row r="7227">
          <cell r="B7227" t="str">
            <v>VIC-VAN INVESTIMENTO NO EXTERIOR FIC MULTIMERCADO CRÉDITO PRIVADO</v>
          </cell>
          <cell r="C7227" t="str">
            <v>35.712.615/0001-25</v>
          </cell>
          <cell r="I7227" t="str">
            <v>Não</v>
          </cell>
        </row>
        <row r="7228">
          <cell r="B7228" t="str">
            <v>VICHY INVESTIMENTO NO EXTERIOR FIC MULTIMERCADO CRÉDITO PRIVADO</v>
          </cell>
          <cell r="C7228" t="str">
            <v>40.814.456/0001-00</v>
          </cell>
          <cell r="I7228" t="str">
            <v>Não</v>
          </cell>
        </row>
        <row r="7229">
          <cell r="B7229" t="str">
            <v>VICTOREM FIP MULTIESTRATÉGIA</v>
          </cell>
          <cell r="C7229" t="str">
            <v>39.330.447/0001-64</v>
          </cell>
          <cell r="I7229" t="str">
            <v>Não classificado</v>
          </cell>
        </row>
        <row r="7230">
          <cell r="B7230" t="str">
            <v>VICTORI AÇÕES GLOBAIS DÓLAR ADVISORY INVESTIMENTO NO EXTERIOR FIC AÇÕES</v>
          </cell>
          <cell r="C7230" t="str">
            <v>39.992.517/0001-40</v>
          </cell>
          <cell r="I7230" t="str">
            <v>Não</v>
          </cell>
        </row>
        <row r="7231">
          <cell r="B7231" t="str">
            <v>VICTORI AÇÕES GLOBAIS INVESTIMENTO NO EXTERIOR FI AÇÕES</v>
          </cell>
          <cell r="C7231" t="str">
            <v>38.386.316/0001-36</v>
          </cell>
          <cell r="I7231" t="str">
            <v>Não</v>
          </cell>
        </row>
        <row r="7232">
          <cell r="B7232" t="str">
            <v>VICTORI AÇÕES GLOBAIS INVESTIMENTO NO EXTERIOR FIC AÇÕES</v>
          </cell>
          <cell r="C7232" t="str">
            <v>38.386.861/0001-22</v>
          </cell>
          <cell r="I7232" t="str">
            <v>Não</v>
          </cell>
        </row>
        <row r="7233">
          <cell r="B7233" t="str">
            <v>VICTORIOUS ISADORA INVESTIMENTO NO EXTERIOR FIC MULTIMERCADO CRÉDITO PRIVADO</v>
          </cell>
          <cell r="C7233" t="str">
            <v>35.535.409/0001-97</v>
          </cell>
          <cell r="I7233" t="str">
            <v>Não</v>
          </cell>
        </row>
        <row r="7234">
          <cell r="B7234" t="str">
            <v>VIDA BANK FIDC</v>
          </cell>
          <cell r="C7234" t="str">
            <v>30.659.261/0001-89</v>
          </cell>
          <cell r="I7234" t="str">
            <v>Não classificado</v>
          </cell>
        </row>
        <row r="7235">
          <cell r="B7235" t="str">
            <v>VIDA INVESTIMENTO NO EXTERIOR FI AÇÕES</v>
          </cell>
          <cell r="C7235" t="str">
            <v>41.033.502/0001-04</v>
          </cell>
          <cell r="I7235" t="str">
            <v>Sim</v>
          </cell>
        </row>
        <row r="7236">
          <cell r="B7236" t="str">
            <v>VIFBROOS FI MULTIMERCADO</v>
          </cell>
          <cell r="C7236" t="str">
            <v>28.396.618/0001-31</v>
          </cell>
          <cell r="I7236" t="str">
            <v>Sim</v>
          </cell>
        </row>
        <row r="7237">
          <cell r="B7237" t="str">
            <v>VIG INVESTIMENTO NO EXTERIOR FI MULTIMERCADO CRÉDITO PRIVADO</v>
          </cell>
          <cell r="C7237" t="str">
            <v>30.629.584/0001-20</v>
          </cell>
          <cell r="I7237" t="str">
            <v>Sim</v>
          </cell>
        </row>
        <row r="7238">
          <cell r="B7238" t="str">
            <v>VIGIA FI MULTIMERCADO CRÉDITO PRIVADO LP</v>
          </cell>
          <cell r="C7238" t="str">
            <v>27.954.459/0001-80</v>
          </cell>
          <cell r="I7238" t="str">
            <v>Não</v>
          </cell>
        </row>
        <row r="7239">
          <cell r="B7239" t="str">
            <v>VIKING INVESTIMENTO NO EXTERIOR FIC MULTIMERCADO CRÉDITO PRIVADO</v>
          </cell>
          <cell r="C7239" t="str">
            <v>04.696.422/0001-02</v>
          </cell>
          <cell r="I7239" t="str">
            <v>Sim</v>
          </cell>
        </row>
        <row r="7240">
          <cell r="B7240" t="str">
            <v>VIKINGS CAPITALS FI MULTIMERCADO CRÉDITO PRIVADO</v>
          </cell>
          <cell r="C7240" t="str">
            <v>38.653.552/0001-71</v>
          </cell>
          <cell r="I7240" t="str">
            <v>Não</v>
          </cell>
        </row>
        <row r="7241">
          <cell r="B7241" t="str">
            <v>VIKINGS INVESTIMENTO NO EXTERIOR FI MULTIMERCADO CRÉDITO PRIVADO</v>
          </cell>
          <cell r="C7241" t="str">
            <v>27.202.379/0001-79</v>
          </cell>
          <cell r="I7241" t="str">
            <v>Não</v>
          </cell>
        </row>
        <row r="7242">
          <cell r="B7242" t="str">
            <v>VILA BELMIRO FI MULTIMERCADO CRÉDITO PRIVADO</v>
          </cell>
          <cell r="C7242" t="str">
            <v>20.820.448/0001-69</v>
          </cell>
          <cell r="I7242" t="str">
            <v>Sim</v>
          </cell>
        </row>
        <row r="7243">
          <cell r="B7243" t="str">
            <v>VILA RICA SINGULAR 3 FIP MULTIESTRATÉGIA</v>
          </cell>
          <cell r="C7243" t="str">
            <v>15.798.437/0001-90</v>
          </cell>
          <cell r="I7243" t="str">
            <v>Não classificado</v>
          </cell>
        </row>
        <row r="7244">
          <cell r="B7244" t="str">
            <v>VILA VITÓRIA FI MULTIMERCADO CRÉDITO PRIVADO</v>
          </cell>
          <cell r="C7244" t="str">
            <v>11.904.377/0001-91</v>
          </cell>
          <cell r="I7244" t="str">
            <v>Sim</v>
          </cell>
        </row>
        <row r="7245">
          <cell r="B7245" t="str">
            <v>VILARINHO FIC MULTIMERCADO CRÉDITO PRIVADO</v>
          </cell>
          <cell r="C7245" t="str">
            <v>16.617.521/0001-22</v>
          </cell>
          <cell r="I7245" t="str">
            <v>Não</v>
          </cell>
        </row>
        <row r="7246">
          <cell r="B7246" t="str">
            <v>VILLAGE INVESTIMENTO NO EXTERIOR FI MULTIMERCADO CRÉDITO PRIVADO</v>
          </cell>
          <cell r="C7246" t="str">
            <v>21.862.755/0001-75</v>
          </cell>
          <cell r="I7246" t="str">
            <v>Não</v>
          </cell>
        </row>
        <row r="7247">
          <cell r="B7247" t="str">
            <v>VINCI AÇÕES A FI AÇÕES</v>
          </cell>
          <cell r="C7247" t="str">
            <v>38.195.945/0001-89</v>
          </cell>
          <cell r="I7247" t="str">
            <v>Não</v>
          </cell>
        </row>
        <row r="7248">
          <cell r="B7248" t="str">
            <v>VINCI ALBATROZ INVESTIMENTO NO EXTERIOR FI MULTIMERCADO CRÉDITO PRIVADO</v>
          </cell>
          <cell r="C7248" t="str">
            <v>41.734.042/0001-33</v>
          </cell>
          <cell r="I7248" t="str">
            <v>Sim</v>
          </cell>
        </row>
        <row r="7249">
          <cell r="B7249" t="str">
            <v>VINCI ATLAS ÁGORA FIC MULTIMERCADO</v>
          </cell>
          <cell r="C7249" t="str">
            <v>37.265.119/0001-04</v>
          </cell>
          <cell r="I7249" t="str">
            <v>Não</v>
          </cell>
        </row>
        <row r="7250">
          <cell r="B7250" t="str">
            <v>VINCI AUGURI SYNCHRONY CALIBRE FIC MULTIMERCADO</v>
          </cell>
          <cell r="C7250" t="str">
            <v>35.002.827/0001-19</v>
          </cell>
          <cell r="I7250" t="str">
            <v>Não</v>
          </cell>
        </row>
        <row r="7251">
          <cell r="B7251" t="str">
            <v>VINCI CAPITAL PARTNERS I INVESTIMENTO NO EXTERIOR FI MULTIMERCADO CRÉDITO PRIVADO</v>
          </cell>
          <cell r="C7251" t="str">
            <v>13.429.265/0001-51</v>
          </cell>
          <cell r="I7251" t="str">
            <v>Não</v>
          </cell>
        </row>
        <row r="7252">
          <cell r="B7252" t="str">
            <v>VINCI CAPITAL PARTNERS II F FIP MULTIESTRATÉGIA</v>
          </cell>
          <cell r="C7252" t="str">
            <v>15.037.317/0001-70</v>
          </cell>
          <cell r="I7252" t="str">
            <v>Não classificado</v>
          </cell>
        </row>
        <row r="7253">
          <cell r="B7253" t="str">
            <v>VINCI CAPITAL PARTNERS II FIP MULTIESTRATÉGIA</v>
          </cell>
          <cell r="C7253" t="str">
            <v>12.758.874/0001-91</v>
          </cell>
          <cell r="I7253" t="str">
            <v>Não</v>
          </cell>
        </row>
        <row r="7254">
          <cell r="B7254" t="str">
            <v>VINCI CAPITAL PARTNERS III D COINVESTIMENTO FIP MULTIESTRATÉGIA</v>
          </cell>
          <cell r="C7254" t="str">
            <v>30.530.903/0001-45</v>
          </cell>
          <cell r="I7254" t="str">
            <v>Não classificado</v>
          </cell>
        </row>
        <row r="7255">
          <cell r="B7255" t="str">
            <v>VINCI ENERGIA SUSTENTÁVEL FIDC</v>
          </cell>
          <cell r="C7255" t="str">
            <v>28.492.719/0001-06</v>
          </cell>
          <cell r="I7255" t="str">
            <v>Não classificado</v>
          </cell>
        </row>
        <row r="7256">
          <cell r="B7256" t="str">
            <v>VINCI FATORIAL DINÂMICO ÁGORA FIC AÇÕES</v>
          </cell>
          <cell r="C7256" t="str">
            <v>38.657.181/0001-04</v>
          </cell>
          <cell r="I7256" t="str">
            <v>Não</v>
          </cell>
        </row>
        <row r="7257">
          <cell r="B7257" t="str">
            <v>VINCI FIRENZE INVESTIMENTO NO EXTERIOR FI MULTIMERCADO CRÉDITO PRIVADO</v>
          </cell>
          <cell r="C7257" t="str">
            <v>13.397.076/0001-44</v>
          </cell>
          <cell r="I7257" t="str">
            <v>Não</v>
          </cell>
        </row>
        <row r="7258">
          <cell r="B7258" t="str">
            <v>VINCI GAS DISCOVERY MASTER FI AÇÕES</v>
          </cell>
          <cell r="C7258" t="str">
            <v>11.865.475/0001-67</v>
          </cell>
          <cell r="I7258" t="str">
            <v>Não</v>
          </cell>
        </row>
        <row r="7259">
          <cell r="B7259" t="str">
            <v>VINCI GAS DIVIDENDOS ÁGORA FIC AÇÕES</v>
          </cell>
          <cell r="C7259" t="str">
            <v>38.330.501/0001-09</v>
          </cell>
          <cell r="I7259" t="str">
            <v>Não</v>
          </cell>
        </row>
        <row r="7260">
          <cell r="B7260" t="str">
            <v>VINCI GLOBAL ALLOCATION FIFE FI MULTIMERCADO</v>
          </cell>
          <cell r="C7260" t="str">
            <v>36.620.541/0001-60</v>
          </cell>
          <cell r="I7260" t="str">
            <v>Não</v>
          </cell>
        </row>
        <row r="7261">
          <cell r="B7261" t="str">
            <v>VINCI GLOBAL ALLOCATION ICATU MASTER PREV FIFE FI MULTIMERCADO</v>
          </cell>
          <cell r="C7261" t="str">
            <v>41.545.535/0001-25</v>
          </cell>
          <cell r="I7261" t="str">
            <v>Sim</v>
          </cell>
        </row>
        <row r="7262">
          <cell r="B7262" t="str">
            <v>VINCI GLOBAL ALLOCATION ICATU QUALIFICADO FIC MULTIMERCADO PREVIDENCIÁRIO</v>
          </cell>
          <cell r="C7262" t="str">
            <v>41.545.566/0001-86</v>
          </cell>
          <cell r="I7262" t="str">
            <v>Sim</v>
          </cell>
        </row>
        <row r="7263">
          <cell r="B7263" t="str">
            <v>VINCI GLOBAL ALLOCATION QUALIFICADO FIC MULTIMERCADO PREVIDENCIÁRIO</v>
          </cell>
          <cell r="C7263" t="str">
            <v>41.727.273/0001-10</v>
          </cell>
          <cell r="I7263" t="str">
            <v>Sim</v>
          </cell>
        </row>
        <row r="7264">
          <cell r="B7264" t="str">
            <v>VINCI HIGH YIELD MASTER FI MULTIMERCADO CRÉDITO PRIVADO</v>
          </cell>
          <cell r="C7264" t="str">
            <v>17.254.903/0001-00</v>
          </cell>
          <cell r="I7264" t="str">
            <v>Não</v>
          </cell>
        </row>
        <row r="7265">
          <cell r="B7265" t="str">
            <v>VINCI IMPACTO E RETORNO IV FEEDER A FIP MULTIESTRATÉGIA</v>
          </cell>
          <cell r="C7265" t="str">
            <v>33.599.687/0001-82</v>
          </cell>
          <cell r="I7265" t="str">
            <v>Não classificado</v>
          </cell>
        </row>
        <row r="7266">
          <cell r="B7266" t="str">
            <v>VINCI IMPACTO E RETORNO IV FEEDER B FIP MULTIESTRATÉGIA</v>
          </cell>
          <cell r="C7266" t="str">
            <v>33.045.952/0001-80</v>
          </cell>
          <cell r="I7266" t="str">
            <v>Não classificado</v>
          </cell>
        </row>
        <row r="7267">
          <cell r="B7267" t="str">
            <v>VINCI IMPACTO E RETORNO IV FIP MULTIESTRATÉGIA</v>
          </cell>
          <cell r="C7267" t="str">
            <v>34.218.318/0001-65</v>
          </cell>
          <cell r="I7267" t="str">
            <v>Não classificado</v>
          </cell>
        </row>
        <row r="7268">
          <cell r="B7268" t="str">
            <v>VINCI MOSAICO ADVISORY FI AÇÕES</v>
          </cell>
          <cell r="C7268" t="str">
            <v>40.226.014/0001-42</v>
          </cell>
          <cell r="I7268" t="str">
            <v>Não</v>
          </cell>
        </row>
        <row r="7269">
          <cell r="B7269" t="str">
            <v>VINCI MOSAICO ÁGORA FIC AÇÕES</v>
          </cell>
          <cell r="C7269" t="str">
            <v>41.319.909/0001-94</v>
          </cell>
          <cell r="I7269" t="str">
            <v>Não</v>
          </cell>
        </row>
        <row r="7270">
          <cell r="B7270" t="str">
            <v>VINCI MOSAICO SELEÇÃO FIC AÇÕES</v>
          </cell>
          <cell r="C7270" t="str">
            <v>39.303.192/0001-40</v>
          </cell>
          <cell r="I7270" t="str">
            <v>Não</v>
          </cell>
        </row>
        <row r="7271">
          <cell r="B7271" t="str">
            <v>VINCI MULTIESTRATÉGIA ÁGORA FIC MULTIMERCADO</v>
          </cell>
          <cell r="C7271" t="str">
            <v>38.653.966/0001-09</v>
          </cell>
          <cell r="I7271" t="str">
            <v>Não</v>
          </cell>
        </row>
        <row r="7272">
          <cell r="B7272" t="str">
            <v>VINCI OAK INVESTIMENTO NO EXTERIOR FI MULTIMERCADO CRÉDITO PRIVADO</v>
          </cell>
          <cell r="C7272" t="str">
            <v>27.965.955/0001-30</v>
          </cell>
          <cell r="I7272" t="str">
            <v>Não</v>
          </cell>
        </row>
        <row r="7273">
          <cell r="B7273" t="str">
            <v>VINCI OITO INVESTIMENTO NO EXTERIOR FI MULTIMERCADO CRÉDITO PRIVADO</v>
          </cell>
          <cell r="C7273" t="str">
            <v>18.602.588/0001-19</v>
          </cell>
          <cell r="I7273" t="str">
            <v>Não</v>
          </cell>
        </row>
        <row r="7274">
          <cell r="B7274" t="str">
            <v>VINCI PORTIFÓLIO 1 INVESTIMENTO NO EXTERIOR FI MULTIMERCADO CRÉDITO PRIVADO</v>
          </cell>
          <cell r="C7274" t="str">
            <v>13.294.689/0001-56</v>
          </cell>
          <cell r="I7274" t="str">
            <v>Não</v>
          </cell>
        </row>
        <row r="7275">
          <cell r="B7275" t="str">
            <v>VINCI PORTIFÓLIO 12 BETA INVESTIMENTO NO EXTERIOR FI MULTIMERCADO CRÉDITO PRIVADO</v>
          </cell>
          <cell r="C7275" t="str">
            <v>29.011.060/0001-91</v>
          </cell>
          <cell r="I7275" t="str">
            <v>Não</v>
          </cell>
        </row>
        <row r="7276">
          <cell r="B7276" t="str">
            <v>VINCI PORTIFÓLIO 12 INVESTIMENTO NO EXTERIOR FI MULTIMERCADO CRÉDITO PRIVADO</v>
          </cell>
          <cell r="C7276" t="str">
            <v>13.397.735/0001-42</v>
          </cell>
          <cell r="I7276" t="str">
            <v>Não</v>
          </cell>
        </row>
        <row r="7277">
          <cell r="B7277" t="str">
            <v>VINCI PORTIFÓLIO 4 INVESTIMENTO NO EXTERIOR FI MULTIMERCADO CRÉDITO PRIVADO</v>
          </cell>
          <cell r="C7277" t="str">
            <v>13.401.648/0001-11</v>
          </cell>
          <cell r="I7277" t="str">
            <v>Não</v>
          </cell>
        </row>
        <row r="7278">
          <cell r="B7278" t="str">
            <v>VINCI SELECTION LONG BIASED FI MULTIMERCADO</v>
          </cell>
          <cell r="C7278" t="str">
            <v>39.937.544/0001-10</v>
          </cell>
          <cell r="I7278" t="str">
            <v>Não</v>
          </cell>
        </row>
        <row r="7279">
          <cell r="B7279" t="str">
            <v>VINCI STB FI AÇÕES</v>
          </cell>
          <cell r="C7279" t="str">
            <v>40.919.348/0001-00</v>
          </cell>
          <cell r="I7279" t="str">
            <v>Não</v>
          </cell>
        </row>
        <row r="7280">
          <cell r="B7280" t="str">
            <v>VINCI TEMPO INVESTIMENTO NO EXTERIOR FIC MULTIMERCADO CRÉDITO PRIVADO</v>
          </cell>
          <cell r="C7280" t="str">
            <v>34.644.233/0001-49</v>
          </cell>
          <cell r="I7280" t="str">
            <v>Sim</v>
          </cell>
        </row>
        <row r="7281">
          <cell r="B7281" t="str">
            <v>VINCI TOTAL RETURN INSTITUCIONAL FI AÇÕES</v>
          </cell>
          <cell r="C7281" t="str">
            <v>40.226.010/0001-64</v>
          </cell>
          <cell r="I7281" t="str">
            <v>Não</v>
          </cell>
        </row>
        <row r="7282">
          <cell r="B7282" t="str">
            <v>VINCI TR FI AÇÕES</v>
          </cell>
          <cell r="C7282" t="str">
            <v>42.831.319/0001-09</v>
          </cell>
          <cell r="I7282" t="str">
            <v>Não</v>
          </cell>
        </row>
        <row r="7283">
          <cell r="B7283" t="str">
            <v>VINCI VALOREM ÁGORA FIC MULTIMERCADO</v>
          </cell>
          <cell r="C7283" t="str">
            <v>38.654.019/0001-24</v>
          </cell>
          <cell r="I7283" t="str">
            <v>Não</v>
          </cell>
        </row>
        <row r="7284">
          <cell r="B7284" t="str">
            <v>VINLAND ATIVO FIC RENDA FIXA LP</v>
          </cell>
          <cell r="C7284" t="str">
            <v>34.687.428/0001-76</v>
          </cell>
          <cell r="I7284" t="str">
            <v>Não</v>
          </cell>
        </row>
        <row r="7285">
          <cell r="B7285" t="str">
            <v>VINLAND LONG BIAS ÁGORA FIC MULTIMERCADO</v>
          </cell>
          <cell r="C7285" t="str">
            <v>38.315.724/0001-05</v>
          </cell>
          <cell r="I7285" t="str">
            <v>Não</v>
          </cell>
        </row>
        <row r="7286">
          <cell r="B7286" t="str">
            <v>VINLAND LONG BIAS N INVESTIMENTO NO EXTERIOR FI MULTIMERCADO</v>
          </cell>
          <cell r="C7286" t="str">
            <v>37.110.643/0001-06</v>
          </cell>
          <cell r="I7286" t="str">
            <v>Não</v>
          </cell>
        </row>
        <row r="7287">
          <cell r="B7287" t="str">
            <v>VINLAND LONG ONLY ÁGORA FIC AÇÕES</v>
          </cell>
          <cell r="C7287" t="str">
            <v>39.807.251/0001-18</v>
          </cell>
          <cell r="I7287" t="str">
            <v>Não</v>
          </cell>
        </row>
        <row r="7288">
          <cell r="B7288" t="str">
            <v>VINLAND MACRO ÁGORA FIC MULTIMERCADO</v>
          </cell>
          <cell r="C7288" t="str">
            <v>37.565.243/0001-87</v>
          </cell>
          <cell r="I7288" t="str">
            <v>Não</v>
          </cell>
        </row>
        <row r="7289">
          <cell r="B7289" t="str">
            <v>VINLAND MACRO CSHG FIC MULTIMERCADO</v>
          </cell>
          <cell r="C7289" t="str">
            <v>28.653.925/0001-50</v>
          </cell>
          <cell r="I7289" t="str">
            <v>Não</v>
          </cell>
        </row>
        <row r="7290">
          <cell r="B7290" t="str">
            <v>VINLAND MACRO PLUS A FIC MULTIMERCADO</v>
          </cell>
          <cell r="C7290" t="str">
            <v>41.409.857/0001-47</v>
          </cell>
          <cell r="I7290" t="str">
            <v>Não</v>
          </cell>
        </row>
        <row r="7291">
          <cell r="B7291" t="str">
            <v>VINLAND MACRO PLUS ALPHA INVESTIMENTO NO EXTERIOR FIC MULTIMERCADO</v>
          </cell>
          <cell r="C7291" t="str">
            <v>35.362.841/0001-23</v>
          </cell>
          <cell r="I7291" t="str">
            <v>Não</v>
          </cell>
        </row>
        <row r="7292">
          <cell r="B7292" t="str">
            <v>VINLAND MACRO PLUS SELEÇÃO FIC MULTIMERCADO</v>
          </cell>
          <cell r="C7292" t="str">
            <v>41.734.805/0001-46</v>
          </cell>
          <cell r="I7292" t="str">
            <v>Não</v>
          </cell>
        </row>
        <row r="7293">
          <cell r="B7293" t="str">
            <v>VINLAND MACRO PREV ICATU II FIC MULTIMERCADO</v>
          </cell>
          <cell r="C7293" t="str">
            <v>39.990.372/0001-48</v>
          </cell>
          <cell r="I7293" t="str">
            <v>Não</v>
          </cell>
        </row>
        <row r="7294">
          <cell r="B7294" t="str">
            <v>VINLAND MACRO PREV ICATU QUALIFICADO I FIC MULTIMERCADO</v>
          </cell>
          <cell r="C7294" t="str">
            <v>37.893.304/0001-35</v>
          </cell>
          <cell r="I7294" t="str">
            <v>Sim</v>
          </cell>
        </row>
        <row r="7295">
          <cell r="B7295" t="str">
            <v>VINLAND MACRO R FIC MULTIMERCADO</v>
          </cell>
          <cell r="C7295" t="str">
            <v>28.692.576/0001-86</v>
          </cell>
          <cell r="I7295" t="str">
            <v>Não</v>
          </cell>
        </row>
        <row r="7296">
          <cell r="B7296" t="str">
            <v>VINTAGE ALPHA MACRO ÁGORA FIC MULTIMERCADO</v>
          </cell>
          <cell r="C7296" t="str">
            <v>39.834.779/0001-86</v>
          </cell>
          <cell r="I7296" t="str">
            <v>Não</v>
          </cell>
        </row>
        <row r="7297">
          <cell r="B7297" t="str">
            <v>VINTAGE ASSET ALLOCATION PLATAFORMAS ICATU FIC MULTIMERCADO PREVIDENCIÁRIO</v>
          </cell>
          <cell r="C7297" t="str">
            <v>39.914.112/0001-93</v>
          </cell>
          <cell r="I7297" t="str">
            <v>Sim</v>
          </cell>
        </row>
        <row r="7298">
          <cell r="B7298" t="str">
            <v>VINTAGE PHOENIX BONDS INVESTIMENTO NO EXTERIOR FI MULTIMERCADO CRÉDITO PRIVADO</v>
          </cell>
          <cell r="C7298" t="str">
            <v>38.108.872/0001-40</v>
          </cell>
          <cell r="I7298" t="str">
            <v>Não</v>
          </cell>
        </row>
        <row r="7299">
          <cell r="B7299" t="str">
            <v>VIRGÍNIA FICFIDC MULTISSETORIAL SÊNIOR</v>
          </cell>
          <cell r="C7299" t="str">
            <v>22.282.851/0001-07</v>
          </cell>
          <cell r="I7299" t="str">
            <v>Sim</v>
          </cell>
        </row>
        <row r="7300">
          <cell r="B7300" t="str">
            <v>VIRGÍNIA FICFIDC MULTISSETORIAL SUBORDINADA JÚNIOR</v>
          </cell>
          <cell r="C7300" t="str">
            <v>22.282.851/0001-07</v>
          </cell>
          <cell r="I7300" t="str">
            <v>Sim</v>
          </cell>
        </row>
        <row r="7301">
          <cell r="B7301" t="str">
            <v>VIRGÍNIA FICFIDC MULTISSETORIAL SUBORDINADA MEZANINO 2</v>
          </cell>
          <cell r="C7301" t="str">
            <v>22.282.851/0001-07</v>
          </cell>
          <cell r="I7301" t="str">
            <v>Não</v>
          </cell>
        </row>
        <row r="7302">
          <cell r="B7302" t="str">
            <v>VIRGÍNIA INVESTIMENTO NO EXTERIOR FIC MULTIMERCADO CRÉDITO PRIVADO</v>
          </cell>
          <cell r="C7302" t="str">
            <v>04.418.494/0001-80</v>
          </cell>
          <cell r="I7302" t="str">
            <v>Não</v>
          </cell>
        </row>
        <row r="7303">
          <cell r="B7303" t="str">
            <v>VIRIDI INVESTIMENTO NO EXTERIOR FIC MULTIMERCADO CRÉDITO PRIVADO</v>
          </cell>
          <cell r="C7303" t="str">
            <v>17.248.300/0001-97</v>
          </cell>
          <cell r="I7303" t="str">
            <v>Não</v>
          </cell>
        </row>
        <row r="7304">
          <cell r="B7304" t="str">
            <v>VIRTUOSE INVESTIMENTO NO EXTERIOR FI MULTIMERCADO CRÉDITO PRIVADO</v>
          </cell>
          <cell r="C7304" t="str">
            <v>17.321.664/0001-55</v>
          </cell>
          <cell r="I7304" t="str">
            <v>Sim</v>
          </cell>
        </row>
        <row r="7305">
          <cell r="B7305" t="str">
            <v>VIRTUS INVESTIMENTO NO EXTERIOR FI MULTIMERCADO CRÉDITO PRIVADO</v>
          </cell>
          <cell r="C7305" t="str">
            <v>27.250.970/0001-00</v>
          </cell>
          <cell r="I7305" t="str">
            <v>Não</v>
          </cell>
        </row>
        <row r="7306">
          <cell r="B7306" t="str">
            <v>VISÃO FIDC MULTIMERCADO SÊNIOR</v>
          </cell>
          <cell r="C7306" t="str">
            <v>10.545.253/0001-02</v>
          </cell>
          <cell r="I7306" t="str">
            <v>Não</v>
          </cell>
        </row>
        <row r="7307">
          <cell r="B7307" t="str">
            <v>VISÃO FIDC MULTIMERCADO SUBORDINADA MEZANINO 1</v>
          </cell>
          <cell r="C7307" t="str">
            <v>10.545.253/0001-02</v>
          </cell>
          <cell r="I7307" t="str">
            <v>Sim</v>
          </cell>
        </row>
        <row r="7308">
          <cell r="B7308" t="str">
            <v>VISCONDE INVESTIMENTO NO EXTERIOR FIC MULTIMERCADO CRÉDITO PRIVADO</v>
          </cell>
          <cell r="C7308" t="str">
            <v>37.651.118/0001-90</v>
          </cell>
          <cell r="I7308" t="str">
            <v>Sim</v>
          </cell>
        </row>
        <row r="7309">
          <cell r="B7309" t="str">
            <v>VISTA 70 RV PREV FIFE FI MULTIMERCADO</v>
          </cell>
          <cell r="C7309" t="str">
            <v>43.103.920/0001-48</v>
          </cell>
          <cell r="I7309" t="str">
            <v>Não</v>
          </cell>
        </row>
        <row r="7310">
          <cell r="B7310" t="str">
            <v>VISTA ÁGORA FIC AÇÕES</v>
          </cell>
          <cell r="C7310" t="str">
            <v>38.351.970/0001-04</v>
          </cell>
          <cell r="I7310" t="str">
            <v>Não</v>
          </cell>
        </row>
        <row r="7311">
          <cell r="B7311" t="str">
            <v>VISTA FOCUS FIC AÇÕES</v>
          </cell>
          <cell r="C7311" t="str">
            <v>40.265.177/0001-34</v>
          </cell>
          <cell r="I7311" t="str">
            <v>Não</v>
          </cell>
        </row>
        <row r="7312">
          <cell r="B7312" t="str">
            <v>VISTA FOCUS MASTER FI AÇÕES</v>
          </cell>
          <cell r="C7312" t="str">
            <v>40.456.313/0001-73</v>
          </cell>
          <cell r="I7312" t="str">
            <v>Não</v>
          </cell>
        </row>
        <row r="7313">
          <cell r="B7313" t="str">
            <v>VISTA HEDGE ÁGORA FIC MULTIMERCADO</v>
          </cell>
          <cell r="C7313" t="str">
            <v>39.816.755/0001-02</v>
          </cell>
          <cell r="I7313" t="str">
            <v>Não</v>
          </cell>
        </row>
        <row r="7314">
          <cell r="B7314" t="str">
            <v>VISTA HEDGE J FIC MULTIMERCADO</v>
          </cell>
          <cell r="C7314" t="str">
            <v>41.778.228/0001-94</v>
          </cell>
          <cell r="I7314" t="str">
            <v>Não</v>
          </cell>
        </row>
        <row r="7315">
          <cell r="B7315" t="str">
            <v>VISTA HEDGE SELEÇÃO FIC MULTIMERCADO</v>
          </cell>
          <cell r="C7315" t="str">
            <v>41.342.624/0001-74</v>
          </cell>
          <cell r="I7315" t="str">
            <v>Não</v>
          </cell>
        </row>
        <row r="7316">
          <cell r="B7316" t="str">
            <v>VISTA LONG BIASED ÁGORA FIC MULTIMERCADO</v>
          </cell>
          <cell r="C7316" t="str">
            <v>38.354.974/0001-46</v>
          </cell>
          <cell r="I7316" t="str">
            <v>Não</v>
          </cell>
        </row>
        <row r="7317">
          <cell r="B7317" t="str">
            <v>VISTA LONG BIASED ICATU PREV II FIC MULTIMERCADO</v>
          </cell>
          <cell r="C7317" t="str">
            <v>38.377.315/0001-25</v>
          </cell>
          <cell r="I7317" t="str">
            <v>Não</v>
          </cell>
        </row>
        <row r="7318">
          <cell r="B7318" t="str">
            <v>VISTA LONG BIASED RED FIC MULTIMERCADO</v>
          </cell>
          <cell r="C7318" t="str">
            <v>41.771.746/0001-86</v>
          </cell>
          <cell r="I7318" t="str">
            <v>Não</v>
          </cell>
        </row>
        <row r="7319">
          <cell r="B7319" t="str">
            <v>VISTA LONG BIASED XP SEGUROS PREV 1 FIC MULTIMERCADO</v>
          </cell>
          <cell r="C7319" t="str">
            <v>37.900.124/0001-33</v>
          </cell>
          <cell r="I7319" t="str">
            <v>Sim</v>
          </cell>
        </row>
        <row r="7320">
          <cell r="B7320" t="str">
            <v>VISTA MULTIESTRATÉGIA A FIC MULTIMERCADO</v>
          </cell>
          <cell r="C7320" t="str">
            <v>41.088.728/0001-02</v>
          </cell>
          <cell r="I7320" t="str">
            <v>Não</v>
          </cell>
        </row>
        <row r="7321">
          <cell r="B7321" t="str">
            <v>VISTA RED FIC AÇÕES</v>
          </cell>
          <cell r="C7321" t="str">
            <v>41.771.728/0001-02</v>
          </cell>
          <cell r="I7321" t="str">
            <v>Não</v>
          </cell>
        </row>
        <row r="7322">
          <cell r="B7322" t="str">
            <v>VIT AÇÕES FI AÇÕES</v>
          </cell>
          <cell r="C7322" t="str">
            <v>42.562.516/0001-70</v>
          </cell>
          <cell r="I7322" t="str">
            <v>Não</v>
          </cell>
        </row>
        <row r="7323">
          <cell r="B7323" t="str">
            <v>VITACOSTA INVESTIMENTO NO EXTERIOR FIC MULTIMERCADO CRÉDITO PRIVADO</v>
          </cell>
          <cell r="C7323" t="str">
            <v>37.085.165/0001-13</v>
          </cell>
          <cell r="I7323" t="str">
            <v>Não</v>
          </cell>
        </row>
        <row r="7324">
          <cell r="B7324" t="str">
            <v>VITHALE INVESTIMENTO NO EXTERIOR FIC MULTIMERCADO CRÉDITO PRIVADO</v>
          </cell>
          <cell r="C7324" t="str">
            <v>33.842.651/0001-88</v>
          </cell>
          <cell r="I7324" t="str">
            <v>Não</v>
          </cell>
        </row>
        <row r="7325">
          <cell r="B7325" t="str">
            <v>VITÓRIA CURVA FI MULTIMERCADO CRÉDITO PRIVADO</v>
          </cell>
          <cell r="C7325" t="str">
            <v>40.920.257/0001-86</v>
          </cell>
          <cell r="I7325" t="str">
            <v>Sim</v>
          </cell>
        </row>
        <row r="7326">
          <cell r="B7326" t="str">
            <v>VITÓRIA FIDELIS FI MULTIMERCADO CRÉDITO PRIVADO</v>
          </cell>
          <cell r="C7326" t="str">
            <v>07.805.279/0001-20</v>
          </cell>
          <cell r="I7326" t="str">
            <v>Não</v>
          </cell>
        </row>
        <row r="7327">
          <cell r="B7327" t="str">
            <v>VITÓRIA RÉGIA FI RENDA FIXA LP</v>
          </cell>
          <cell r="C7327" t="str">
            <v>15.350.909/0001-47</v>
          </cell>
          <cell r="I7327" t="str">
            <v>Não</v>
          </cell>
        </row>
        <row r="7328">
          <cell r="B7328" t="str">
            <v>VITREO ÁGUA FI AÇÕES</v>
          </cell>
          <cell r="C7328" t="str">
            <v>42.480.017/0001-33</v>
          </cell>
          <cell r="I7328" t="str">
            <v>Não</v>
          </cell>
        </row>
        <row r="7329">
          <cell r="B7329" t="str">
            <v>VITREO ATIVO FI RENDA FIXA CRÉDITO PRIVADO LP</v>
          </cell>
          <cell r="C7329" t="str">
            <v>43.508.491/0001-99</v>
          </cell>
          <cell r="I7329" t="str">
            <v>Não</v>
          </cell>
        </row>
        <row r="7330">
          <cell r="B7330" t="str">
            <v>VITREO BEST IDEAS AÇÕES FI AÇÕES</v>
          </cell>
          <cell r="C7330" t="str">
            <v>40.920.103/0001-94</v>
          </cell>
          <cell r="I7330" t="str">
            <v>Não</v>
          </cell>
        </row>
        <row r="7331">
          <cell r="B7331" t="str">
            <v>VITREO BIOTECH AÇÕES FI AÇÕES BDR NÍVEL I</v>
          </cell>
          <cell r="C7331" t="str">
            <v>43.140.576/0001-67</v>
          </cell>
          <cell r="I7331" t="str">
            <v>Não</v>
          </cell>
        </row>
        <row r="7332">
          <cell r="B7332" t="str">
            <v>VITREO BLOCKCHAIN AÇÕES BDR NÍVEL I FI AÇÕES</v>
          </cell>
          <cell r="C7332" t="str">
            <v>42.730.566/0001-19</v>
          </cell>
          <cell r="I7332" t="str">
            <v>Não</v>
          </cell>
        </row>
        <row r="7333">
          <cell r="B7333" t="str">
            <v>VITREO BONDS BRL LIGHT FIC MULTIMERCADO</v>
          </cell>
          <cell r="C7333" t="str">
            <v>35.828.658/0001-70</v>
          </cell>
          <cell r="I7333" t="str">
            <v>Não</v>
          </cell>
        </row>
        <row r="7334">
          <cell r="B7334" t="str">
            <v>VITREO BONDS USD LIGHT FIC MULTIMERCADO</v>
          </cell>
          <cell r="C7334" t="str">
            <v>35.820.650/0001-68</v>
          </cell>
          <cell r="I7334" t="str">
            <v>Não</v>
          </cell>
        </row>
        <row r="7335">
          <cell r="B7335" t="str">
            <v>VITREO COBRE FI MULTIMERCADO</v>
          </cell>
          <cell r="C7335" t="str">
            <v>40.920.230/0001-93</v>
          </cell>
          <cell r="I7335" t="str">
            <v>Não</v>
          </cell>
        </row>
        <row r="7336">
          <cell r="B7336" t="str">
            <v>VITREO COIN NFT FI MULTIMERCADO</v>
          </cell>
          <cell r="C7336" t="str">
            <v>43.508.446/0001-34</v>
          </cell>
          <cell r="I7336" t="str">
            <v>Não</v>
          </cell>
        </row>
        <row r="7337">
          <cell r="B7337" t="str">
            <v>VITREO CRIPTO NFT INVESTIMENTO NO EXTERIOR FIC MULTIMERCADO</v>
          </cell>
          <cell r="C7337" t="str">
            <v>43.508.005/0001-32</v>
          </cell>
          <cell r="I7337" t="str">
            <v>Não</v>
          </cell>
        </row>
        <row r="7338">
          <cell r="B7338" t="str">
            <v>VITREO DEEP VALUE BRASIL FI AÇÕES</v>
          </cell>
          <cell r="C7338" t="str">
            <v>39.913.648/0001-94</v>
          </cell>
          <cell r="I7338" t="str">
            <v>Não</v>
          </cell>
        </row>
        <row r="7339">
          <cell r="B7339" t="str">
            <v>VITREO DIVIDENDOS FI AÇÕES</v>
          </cell>
          <cell r="C7339" t="str">
            <v>37.428.217/0001-07</v>
          </cell>
          <cell r="I7339" t="str">
            <v>Não</v>
          </cell>
        </row>
        <row r="7340">
          <cell r="B7340" t="str">
            <v>VITREO EMERGING MARKET EQUITIES FI AÇÕES BDR NÍVEL I</v>
          </cell>
          <cell r="C7340" t="str">
            <v>40.728.649/0001-48</v>
          </cell>
          <cell r="I7340" t="str">
            <v>Não</v>
          </cell>
        </row>
        <row r="7341">
          <cell r="B7341" t="str">
            <v>VITREO ENERGIA LIMPA FI AÇÕES</v>
          </cell>
          <cell r="C7341" t="str">
            <v>43.095.852/0001-12</v>
          </cell>
          <cell r="I7341" t="str">
            <v>Não</v>
          </cell>
        </row>
        <row r="7342">
          <cell r="B7342" t="str">
            <v>VITREO ESSENCIAL ARROJADO FIC MULTIMERCADO</v>
          </cell>
          <cell r="C7342" t="str">
            <v>41.114.139/0001-43</v>
          </cell>
          <cell r="I7342" t="str">
            <v>Não</v>
          </cell>
        </row>
        <row r="7343">
          <cell r="B7343" t="str">
            <v>VITREO EXPONENCIAL LIGHT FIC MULTIMERCADO</v>
          </cell>
          <cell r="C7343" t="str">
            <v>34.218.757/0001-78</v>
          </cell>
          <cell r="I7343" t="str">
            <v>Não</v>
          </cell>
        </row>
        <row r="7344">
          <cell r="B7344" t="str">
            <v>VITREO FOF COMMODITIES FIC MULTIMERCADO</v>
          </cell>
          <cell r="C7344" t="str">
            <v>42.081.209/0001-77</v>
          </cell>
          <cell r="I7344" t="str">
            <v>Não</v>
          </cell>
        </row>
        <row r="7345">
          <cell r="B7345" t="str">
            <v>VITREO FOF ESG CARBONO NEUTRO FIC AÇÕES</v>
          </cell>
          <cell r="C7345" t="str">
            <v>37.978.226/0001-71</v>
          </cell>
          <cell r="I7345" t="str">
            <v>Não</v>
          </cell>
        </row>
        <row r="7346">
          <cell r="B7346" t="str">
            <v>VITREO FOF MELHORES FUNDOS GLOBAL EQUITIES INVESTIMENTO NO EXTERIOR FI AÇÕES</v>
          </cell>
          <cell r="C7346" t="str">
            <v>40.575.673/0001-94</v>
          </cell>
          <cell r="I7346" t="str">
            <v>Não</v>
          </cell>
        </row>
        <row r="7347">
          <cell r="B7347" t="str">
            <v>VITREO FOF MELHORES FUNDOS MULTIMERCADOS FIC MULTIMERCADO</v>
          </cell>
          <cell r="C7347" t="str">
            <v>33.952.885/0001-88</v>
          </cell>
          <cell r="I7347" t="str">
            <v>Não</v>
          </cell>
        </row>
        <row r="7348">
          <cell r="B7348" t="str">
            <v>VITREO FOF MELHORES FUNDOS NOVAS IDEIAS FIC MULTIMERCADO CRÉDITO PRIVADO</v>
          </cell>
          <cell r="C7348" t="str">
            <v>40.190.965/0001-09</v>
          </cell>
          <cell r="I7348" t="str">
            <v>Não</v>
          </cell>
        </row>
        <row r="7349">
          <cell r="B7349" t="str">
            <v>VITREO FOF SUPERPREVIDÊNCIA CONSERVADOR ICATU FI RENDA FIXA</v>
          </cell>
          <cell r="C7349" t="str">
            <v>33.884.185/0001-01</v>
          </cell>
          <cell r="I7349" t="str">
            <v>Sim</v>
          </cell>
        </row>
        <row r="7350">
          <cell r="B7350" t="str">
            <v>VITREO FORFUTURING WAYCARBON CRÉDITO DE CARBONO FIP MULTIESTRATÉGIA</v>
          </cell>
          <cell r="C7350" t="str">
            <v>41.185.284/0001-15</v>
          </cell>
          <cell r="I7350" t="str">
            <v>Não classificado</v>
          </cell>
        </row>
        <row r="7351">
          <cell r="B7351" t="str">
            <v>VITREO FRANKLIN W ESG FI AÇÕES BDR NÍVEL I</v>
          </cell>
          <cell r="C7351" t="str">
            <v>38.173.769/0001-84</v>
          </cell>
          <cell r="I7351" t="str">
            <v>Não</v>
          </cell>
        </row>
        <row r="7352">
          <cell r="B7352" t="str">
            <v>VITREO HIDROGÊNIO FI AÇÕES</v>
          </cell>
          <cell r="C7352" t="str">
            <v>42.730.540/0001-70</v>
          </cell>
          <cell r="I7352" t="str">
            <v>Não</v>
          </cell>
        </row>
        <row r="7353">
          <cell r="B7353" t="str">
            <v>VITREO HORIZON INVESTIMENTO NO EXTERIOR FI MULTIMERCADO CRÉDITO PRIVADO</v>
          </cell>
          <cell r="C7353" t="str">
            <v>23.900.031/0001-02</v>
          </cell>
          <cell r="I7353" t="str">
            <v>Não</v>
          </cell>
        </row>
        <row r="7354">
          <cell r="B7354" t="str">
            <v>VITREO INDEX DE IBOVESPA FI AÇÕES</v>
          </cell>
          <cell r="C7354" t="str">
            <v>40.502.503/0001-80</v>
          </cell>
          <cell r="I7354" t="str">
            <v>Não</v>
          </cell>
        </row>
        <row r="7355">
          <cell r="B7355" t="str">
            <v>VITREO LONG BIASED FI MULTIMERCADO</v>
          </cell>
          <cell r="C7355" t="str">
            <v>37.333.875/0001-15</v>
          </cell>
          <cell r="I7355" t="str">
            <v>Não</v>
          </cell>
        </row>
        <row r="7356">
          <cell r="B7356" t="str">
            <v>VITREO MONEY RIDER HF 4 ALL FI AÇÕES BDR NÍVEL I</v>
          </cell>
          <cell r="C7356" t="str">
            <v>43.279.729/0001-51</v>
          </cell>
          <cell r="I7356" t="str">
            <v>Não</v>
          </cell>
        </row>
        <row r="7357">
          <cell r="B7357" t="str">
            <v>VITREO OPORTUNIDADES ESG FI AÇÕES</v>
          </cell>
          <cell r="C7357" t="str">
            <v>43.279.624/0001-00</v>
          </cell>
          <cell r="I7357" t="str">
            <v>Não</v>
          </cell>
        </row>
        <row r="7358">
          <cell r="B7358" t="str">
            <v>VITREO PETRÓLEO FI MULTIMERCADO</v>
          </cell>
          <cell r="C7358" t="str">
            <v>40.936.530/0001-60</v>
          </cell>
          <cell r="I7358" t="str">
            <v>Não</v>
          </cell>
        </row>
        <row r="7359">
          <cell r="B7359" t="str">
            <v>VITREO RENDA EXTRA FI MULTIMERCADO</v>
          </cell>
          <cell r="C7359" t="str">
            <v>37.570.065/0001-82</v>
          </cell>
          <cell r="I7359" t="str">
            <v>Não</v>
          </cell>
        </row>
        <row r="7360">
          <cell r="B7360" t="str">
            <v>VITREO SPECIAL SITUATIONS FI AÇÕES</v>
          </cell>
          <cell r="C7360" t="str">
            <v>37.927.425/0001-50</v>
          </cell>
          <cell r="I7360" t="str">
            <v>Não</v>
          </cell>
        </row>
        <row r="7361">
          <cell r="B7361" t="str">
            <v>VIVER FI MULTIMERCADO PREVIDENCIÁRIO CRÉDITO PRIVADO</v>
          </cell>
          <cell r="C7361" t="str">
            <v>40.266.018/0001-54</v>
          </cell>
          <cell r="I7361" t="str">
            <v>Sim</v>
          </cell>
        </row>
        <row r="7362">
          <cell r="B7362" t="str">
            <v>VIVO MONEY FIDC</v>
          </cell>
          <cell r="C7362" t="str">
            <v>36.643.574/0001-25</v>
          </cell>
          <cell r="I7362" t="str">
            <v>Não classificado</v>
          </cell>
        </row>
        <row r="7363">
          <cell r="B7363" t="str">
            <v>VIX CAPITAL INVESTIMENTO NO EXTERIOR FI MULTIMERCADO CRÉDITO PRIVADO</v>
          </cell>
          <cell r="C7363" t="str">
            <v>33.149.533/0001-99</v>
          </cell>
          <cell r="I7363" t="str">
            <v>Sim</v>
          </cell>
        </row>
        <row r="7364">
          <cell r="B7364" t="str">
            <v>VIXRAX FI MULTIMERCADO CRÉDITO PRIVADO</v>
          </cell>
          <cell r="C7364" t="str">
            <v>23.176.630/0001-17</v>
          </cell>
          <cell r="I7364" t="str">
            <v>Não</v>
          </cell>
        </row>
        <row r="7365">
          <cell r="B7365" t="str">
            <v>VKR FIDC NP</v>
          </cell>
          <cell r="C7365" t="str">
            <v>36.412.972/0001-30</v>
          </cell>
          <cell r="I7365" t="str">
            <v>Não classificado</v>
          </cell>
        </row>
        <row r="7366">
          <cell r="B7366" t="str">
            <v>VLA FIDC SÊNIOR 1</v>
          </cell>
          <cell r="C7366" t="str">
            <v>31.771.948/0001-74</v>
          </cell>
          <cell r="I7366" t="str">
            <v>Não classificado</v>
          </cell>
        </row>
        <row r="7367">
          <cell r="B7367" t="str">
            <v>VLA FIDC SUBORDINADA JÚNIOR</v>
          </cell>
          <cell r="C7367" t="str">
            <v>31.771.948/0001-74</v>
          </cell>
          <cell r="I7367" t="str">
            <v>Não classificado</v>
          </cell>
        </row>
        <row r="7368">
          <cell r="B7368" t="str">
            <v>VM ROAD INVESTIMENTO NO EXTERIOR FIC MULTIMERCADO CRÉDITO PRIVADO</v>
          </cell>
          <cell r="C7368" t="str">
            <v>34.644.271/0001-00</v>
          </cell>
          <cell r="I7368" t="str">
            <v>Sim</v>
          </cell>
        </row>
        <row r="7369">
          <cell r="B7369" t="str">
            <v>VMFU INVESTIMENTO NO EXTERIOR FIC MULTIMERCADO CRÉDITO PRIVADO</v>
          </cell>
          <cell r="C7369" t="str">
            <v>36.498.297/0001-04</v>
          </cell>
          <cell r="I7369" t="str">
            <v>Não</v>
          </cell>
        </row>
        <row r="7370">
          <cell r="B7370" t="str">
            <v>VÓ MARGARIDA INVESTIMENTO NO EXTERIOR FI MULTIMERCADO CRÉDITO PRIVADO</v>
          </cell>
          <cell r="C7370" t="str">
            <v>40.779.978/0001-18</v>
          </cell>
          <cell r="I7370" t="str">
            <v>Não</v>
          </cell>
        </row>
        <row r="7371">
          <cell r="B7371" t="str">
            <v>VOKIN GBV ACONCÁGUA ÁGORA FIC AÇÕES</v>
          </cell>
          <cell r="C7371" t="str">
            <v>41.333.328/0001-07</v>
          </cell>
          <cell r="I7371" t="str">
            <v>Não</v>
          </cell>
        </row>
        <row r="7372">
          <cell r="B7372" t="str">
            <v>VOKIN MONTBLANC PREV FI MULTIMERCADO CRÉDITO PRIVADO</v>
          </cell>
          <cell r="C7372" t="str">
            <v>18.599.971/0001-65</v>
          </cell>
          <cell r="I7372" t="str">
            <v>Não</v>
          </cell>
        </row>
        <row r="7373">
          <cell r="B7373" t="str">
            <v>VOLCANO FIDC NP</v>
          </cell>
          <cell r="C7373" t="str">
            <v>39.469.320/0001-20</v>
          </cell>
          <cell r="I7373" t="str">
            <v>Não classificado</v>
          </cell>
        </row>
        <row r="7374">
          <cell r="B7374" t="str">
            <v>VOLO FI AÇÕES</v>
          </cell>
          <cell r="C7374" t="str">
            <v>37.041.238/0001-75</v>
          </cell>
          <cell r="I7374" t="str">
            <v>Não</v>
          </cell>
        </row>
        <row r="7375">
          <cell r="B7375" t="str">
            <v>VORP MARKARIAN FI MULTIMERCADO</v>
          </cell>
          <cell r="C7375" t="str">
            <v>32.300.946/0001-60</v>
          </cell>
          <cell r="I7375" t="str">
            <v>Não</v>
          </cell>
        </row>
        <row r="7376">
          <cell r="B7376" t="str">
            <v>VOTORANTIM ADAM MACRO STRATEGY FIC MULTIMERCADO</v>
          </cell>
          <cell r="C7376" t="str">
            <v>25.999.987/0001-20</v>
          </cell>
          <cell r="I7376" t="str">
            <v>Não</v>
          </cell>
        </row>
        <row r="7377">
          <cell r="B7377" t="str">
            <v>VOTORANTIM AGEM PM III INVESTIMENTO NO EXTERIOR FI MULTIMERCADO CRÉDITO PRIVADO</v>
          </cell>
          <cell r="C7377" t="str">
            <v>13.614.635/0001-20</v>
          </cell>
          <cell r="I7377" t="str">
            <v>Não</v>
          </cell>
        </row>
        <row r="7378">
          <cell r="B7378" t="str">
            <v>VOTORANTIM SECURITIES FII - VSEC11</v>
          </cell>
          <cell r="C7378" t="str">
            <v>10.347.505/0001-80</v>
          </cell>
          <cell r="I7378" t="str">
            <v>Não</v>
          </cell>
        </row>
        <row r="7379">
          <cell r="B7379" t="str">
            <v>VOX I FIC MULTIMERCADO CRÉDITO PRIVADO</v>
          </cell>
          <cell r="C7379" t="str">
            <v>13.942.791/0001-10</v>
          </cell>
          <cell r="I7379" t="str">
            <v>Não</v>
          </cell>
        </row>
        <row r="7380">
          <cell r="B7380" t="str">
            <v>VOYAGER DI EXCLUSIVO FIC RENDA FIXA REFERENCIADO DI</v>
          </cell>
          <cell r="C7380" t="str">
            <v>01.616.137/0001-38</v>
          </cell>
          <cell r="I7380" t="str">
            <v>Sim</v>
          </cell>
        </row>
        <row r="7381">
          <cell r="B7381" t="str">
            <v>VP STRATEGY ALLOCATION INVESTIMENTO NO EXTERIOR FI MULTIMERCADO CRÉDITO PRIVADO</v>
          </cell>
          <cell r="C7381" t="str">
            <v>42.562.221/0001-01</v>
          </cell>
          <cell r="I7381" t="str">
            <v>Não</v>
          </cell>
        </row>
        <row r="7382">
          <cell r="B7382" t="str">
            <v>VPAN INVESTIMENTO NO EXTERIOR FI MULTIMERCADO CRÉDITO PRIVADO</v>
          </cell>
          <cell r="C7382" t="str">
            <v>22.884.968/0001-60</v>
          </cell>
          <cell r="I7382" t="str">
            <v>Não</v>
          </cell>
        </row>
        <row r="7383">
          <cell r="B7383" t="str">
            <v>VPL INVESTIMENTO NO EXTERIOR FIC MULTIMERCADO CRÉDITO PRIVADO</v>
          </cell>
          <cell r="C7383" t="str">
            <v>39.267.732/0001-88</v>
          </cell>
          <cell r="I7383" t="str">
            <v>Não</v>
          </cell>
        </row>
        <row r="7384">
          <cell r="B7384" t="str">
            <v>VPL MASTER INVESTIMENTO NO EXTERIOR FI MULTIMERCADO CRÉDITO PRIVADO</v>
          </cell>
          <cell r="C7384" t="str">
            <v>41.610.473/0001-98</v>
          </cell>
          <cell r="I7384" t="str">
            <v>Não</v>
          </cell>
        </row>
        <row r="7385">
          <cell r="B7385" t="str">
            <v>VRB FIC AÇÕES</v>
          </cell>
          <cell r="C7385" t="str">
            <v>41.681.126/0001-56</v>
          </cell>
          <cell r="I7385" t="str">
            <v>Não</v>
          </cell>
        </row>
        <row r="7386">
          <cell r="B7386" t="str">
            <v>VRGZ INVESTIMENTO NO EXTERIOR FI MULTIMERCADO CRÉDITO PRIVADO</v>
          </cell>
          <cell r="C7386" t="str">
            <v>37.758.859/0001-74</v>
          </cell>
          <cell r="I7386" t="str">
            <v>Não</v>
          </cell>
        </row>
        <row r="7387">
          <cell r="B7387" t="str">
            <v>VSAP 2.51 FIP MULTIESTRATÉGIA</v>
          </cell>
          <cell r="C7387" t="str">
            <v>29.843.172/0001-09</v>
          </cell>
          <cell r="I7387" t="str">
            <v>Não classificado</v>
          </cell>
        </row>
        <row r="7388">
          <cell r="B7388" t="str">
            <v>VSG INVESTIMENTO NO EXTERIOR FIC AÇÕES</v>
          </cell>
          <cell r="C7388" t="str">
            <v>41.272.839/0001-66</v>
          </cell>
          <cell r="I7388" t="str">
            <v>Sim</v>
          </cell>
        </row>
        <row r="7389">
          <cell r="B7389" t="str">
            <v>VSG INVESTIMENTO NO EXTERIOR FIC MULTIMERCADO CRÉDITO PRIVADO</v>
          </cell>
          <cell r="C7389" t="str">
            <v>38.075.576/0001-90</v>
          </cell>
          <cell r="I7389" t="str">
            <v>Sim</v>
          </cell>
        </row>
        <row r="7390">
          <cell r="B7390" t="str">
            <v>VSI 123QRED FIDC SUBORDINADA JÚNIOR 1</v>
          </cell>
          <cell r="C7390" t="str">
            <v>40.226.175/0001-36</v>
          </cell>
          <cell r="I7390" t="str">
            <v>Não classificado</v>
          </cell>
        </row>
        <row r="7391">
          <cell r="B7391" t="str">
            <v>VSI 123QRED FIDC SUBORDINADA MEZANINO 1</v>
          </cell>
          <cell r="C7391" t="str">
            <v>40.226.175/0001-36</v>
          </cell>
          <cell r="I7391" t="str">
            <v>Não classificado</v>
          </cell>
        </row>
        <row r="7392">
          <cell r="B7392" t="str">
            <v>VTC FI AÇÕES</v>
          </cell>
          <cell r="C7392" t="str">
            <v>09.418.643/0001-24</v>
          </cell>
          <cell r="I7392" t="str">
            <v>Não</v>
          </cell>
        </row>
        <row r="7393">
          <cell r="B7393" t="str">
            <v>VTR FEEDER CRESCERA INVESTIMENTO NO EXTERIOR FI MULTIMERCADO CRÉDITO PRIVADO</v>
          </cell>
          <cell r="C7393" t="str">
            <v>42.464.489/0001-00</v>
          </cell>
          <cell r="I7393" t="str">
            <v>Não</v>
          </cell>
        </row>
        <row r="7394">
          <cell r="B7394" t="str">
            <v>W CARTIER INVESTIMENTO NO EXTERIOR FI MULTIMERCADO CRÉDITO PRIVADO</v>
          </cell>
          <cell r="C7394" t="str">
            <v>38.903.685/0001-59</v>
          </cell>
          <cell r="I7394" t="str">
            <v>Sim</v>
          </cell>
        </row>
        <row r="7395">
          <cell r="B7395" t="str">
            <v>W HAUS INVESTIMENTO NO EXTERIOR FI MULTIMERCADO CRÉDITO PRIVADO</v>
          </cell>
          <cell r="C7395" t="str">
            <v>39.768.652/0001-06</v>
          </cell>
          <cell r="I7395" t="str">
            <v>Não</v>
          </cell>
        </row>
        <row r="7396">
          <cell r="B7396" t="str">
            <v>WAFN 2 INVESTIMENTO NO EXTERIOR FIC MULTIMERCADO CRÉDITO PRIVADO</v>
          </cell>
          <cell r="C7396" t="str">
            <v>05.636.365/0001-20</v>
          </cell>
          <cell r="I7396" t="str">
            <v>Não</v>
          </cell>
        </row>
        <row r="7397">
          <cell r="B7397" t="str">
            <v>WALLYS BH INVESTIMENTO NO EXTERIOR FI MULTIMERCADO CRÉDITO PRIVADO</v>
          </cell>
          <cell r="C7397" t="str">
            <v>40.265.264/0001-91</v>
          </cell>
          <cell r="I7397" t="str">
            <v>Não</v>
          </cell>
        </row>
        <row r="7398">
          <cell r="B7398" t="str">
            <v>WALPAS FI AÇÕES</v>
          </cell>
          <cell r="C7398" t="str">
            <v>14.329.820/0001-36</v>
          </cell>
          <cell r="I7398" t="str">
            <v>Não</v>
          </cell>
        </row>
        <row r="7399">
          <cell r="B7399" t="str">
            <v>WALTER CURVA FI MULTIMERCADO CRÉDITO PRIVADO</v>
          </cell>
          <cell r="C7399" t="str">
            <v>41.082.908/0001-79</v>
          </cell>
          <cell r="I7399" t="str">
            <v>Sim</v>
          </cell>
        </row>
        <row r="7400">
          <cell r="B7400" t="str">
            <v>WALTER PREV FI MULTIMERCADO CRÉDITO PRIVADO</v>
          </cell>
          <cell r="C7400" t="str">
            <v>37.805.950/0001-01</v>
          </cell>
          <cell r="I7400" t="str">
            <v>Sim</v>
          </cell>
        </row>
        <row r="7401">
          <cell r="B7401" t="str">
            <v>WANDERLUST INVESTIMENTO NO EXTERIOR FIC MULTIMERCADO CRÉDITO PRIVADO</v>
          </cell>
          <cell r="C7401" t="str">
            <v>36.179.101/0001-19</v>
          </cell>
          <cell r="I7401" t="str">
            <v>Não</v>
          </cell>
        </row>
        <row r="7402">
          <cell r="B7402" t="str">
            <v>WARREN APOLLO FI AÇÕES BDR NÍVEL I</v>
          </cell>
          <cell r="C7402" t="str">
            <v>28.839.048/0001-07</v>
          </cell>
          <cell r="I7402" t="str">
            <v>Não</v>
          </cell>
        </row>
        <row r="7403">
          <cell r="B7403" t="str">
            <v>WARREN ÁSIA FI AÇÕES BDR NÍVEL I</v>
          </cell>
          <cell r="C7403" t="str">
            <v>42.150.975/0001-46</v>
          </cell>
          <cell r="I7403" t="str">
            <v>Não</v>
          </cell>
        </row>
        <row r="7404">
          <cell r="B7404" t="str">
            <v>WARREN CASH II FIC RENDA FIXA</v>
          </cell>
          <cell r="C7404" t="str">
            <v>42.605.222/0001-88</v>
          </cell>
          <cell r="I7404" t="str">
            <v>Não</v>
          </cell>
        </row>
        <row r="7405">
          <cell r="B7405" t="str">
            <v>WARREN DÓLAR FI CAMBIAL</v>
          </cell>
          <cell r="C7405" t="str">
            <v>42.149.158/0001-78</v>
          </cell>
          <cell r="I7405" t="str">
            <v>Não</v>
          </cell>
        </row>
        <row r="7406">
          <cell r="B7406" t="str">
            <v>WARREN EQUALS FI AÇÕES BDR NÍVEL I</v>
          </cell>
          <cell r="C7406" t="str">
            <v>36.401.557/0001-81</v>
          </cell>
          <cell r="I7406" t="str">
            <v>Não</v>
          </cell>
        </row>
        <row r="7407">
          <cell r="B7407" t="str">
            <v>WARREN GAMES FI AÇÕES BDR NÍVEL I</v>
          </cell>
          <cell r="C7407" t="str">
            <v>37.557.976/0001-70</v>
          </cell>
          <cell r="I7407" t="str">
            <v>Não</v>
          </cell>
        </row>
        <row r="7408">
          <cell r="B7408" t="str">
            <v>WARREN MULTIGESTORES AÇÕES FIC AÇÕES</v>
          </cell>
          <cell r="C7408" t="str">
            <v>37.703.536/0001-83</v>
          </cell>
          <cell r="I7408" t="str">
            <v>Não</v>
          </cell>
        </row>
        <row r="7409">
          <cell r="B7409" t="str">
            <v>WARREN MULTIGESTORES FIC MULTIMERCADO</v>
          </cell>
          <cell r="C7409" t="str">
            <v>41.517.570/0001-30</v>
          </cell>
          <cell r="I7409" t="str">
            <v>Não</v>
          </cell>
        </row>
        <row r="7410">
          <cell r="B7410" t="str">
            <v>WARREN MULTIGESTORES RETORNO ABSOLUTO FIC MULTIMERCADO</v>
          </cell>
          <cell r="C7410" t="str">
            <v>41.879.881/0001-40</v>
          </cell>
          <cell r="I7410" t="str">
            <v>Não</v>
          </cell>
        </row>
        <row r="7411">
          <cell r="B7411" t="str">
            <v>WARREN ORÁCULO FIC MULTIMERCADO CRÉDITO PRIVADO</v>
          </cell>
          <cell r="C7411" t="str">
            <v>37.660.648/0001-02</v>
          </cell>
          <cell r="I7411" t="str">
            <v>Não</v>
          </cell>
        </row>
        <row r="7412">
          <cell r="B7412" t="str">
            <v>WARREN ORACULO FIP MULTIESTRATÉGIA</v>
          </cell>
          <cell r="C7412" t="str">
            <v>37.469.386/0001-95</v>
          </cell>
          <cell r="I7412" t="str">
            <v>Não classificado</v>
          </cell>
        </row>
        <row r="7413">
          <cell r="B7413" t="str">
            <v>WARREN PREVIDÊNCIA ICATU FI MULTIMERCADO</v>
          </cell>
          <cell r="C7413" t="str">
            <v>35.806.129/0001-76</v>
          </cell>
          <cell r="I7413" t="str">
            <v>Não</v>
          </cell>
        </row>
        <row r="7414">
          <cell r="B7414" t="str">
            <v>WARREN TECH FI AÇÕES BDR NÍVEL I</v>
          </cell>
          <cell r="C7414" t="str">
            <v>37.282.649/0001-52</v>
          </cell>
          <cell r="I7414" t="str">
            <v>Não</v>
          </cell>
        </row>
        <row r="7415">
          <cell r="B7415" t="str">
            <v>WART FIC MULTIMERCADO CRÉDITO PRIVADO</v>
          </cell>
          <cell r="C7415" t="str">
            <v>31.007.967/0001-29</v>
          </cell>
          <cell r="I7415" t="str">
            <v>Sim</v>
          </cell>
        </row>
        <row r="7416">
          <cell r="B7416" t="str">
            <v>WELLDONE INVESTIMENTO NO EXTERIOR FIC MULTIMERCADO CRÉDITO PRIVADO</v>
          </cell>
          <cell r="C7416" t="str">
            <v>32.755.165/0001-60</v>
          </cell>
          <cell r="I7416" t="str">
            <v>Sim</v>
          </cell>
        </row>
        <row r="7417">
          <cell r="B7417" t="str">
            <v>WELLINGTON US BDR ADVISORY DÓLAR FIC AÇÕES BDR NÍVEL I</v>
          </cell>
          <cell r="C7417" t="str">
            <v>42.101.922/0001-35</v>
          </cell>
          <cell r="I7417" t="str">
            <v>Não</v>
          </cell>
        </row>
        <row r="7418">
          <cell r="B7418" t="str">
            <v>WELLINGTON US BDR ADVISORY DÓLAR MASTER FI AÇÕES BDR NÍVEL I</v>
          </cell>
          <cell r="C7418" t="str">
            <v>42.101.905/0001-06</v>
          </cell>
          <cell r="I7418" t="str">
            <v>Não</v>
          </cell>
        </row>
        <row r="7419">
          <cell r="B7419" t="str">
            <v>WELLINGTON US BDR ADVISORY FIC AÇÕES BDR NÍVEL I</v>
          </cell>
          <cell r="C7419" t="str">
            <v>42.101.954/0001-30</v>
          </cell>
          <cell r="I7419" t="str">
            <v>Não</v>
          </cell>
        </row>
        <row r="7420">
          <cell r="B7420" t="str">
            <v>WELLINGTON US BDR ADVISORY MASTER FI AÇÕES BDR NÍVEL I</v>
          </cell>
          <cell r="C7420" t="str">
            <v>42.101.937/0001-01</v>
          </cell>
          <cell r="I7420" t="str">
            <v>Não</v>
          </cell>
        </row>
        <row r="7421">
          <cell r="B7421" t="str">
            <v>WELLINGTON VENTURA DÓLAR DOMINUS INVESTIMENTO NO EXTERIOR FIC AÇÕES</v>
          </cell>
          <cell r="C7421" t="str">
            <v>37.331.322/0001-23</v>
          </cell>
          <cell r="I7421" t="str">
            <v>Não</v>
          </cell>
        </row>
        <row r="7422">
          <cell r="B7422" t="str">
            <v>WESTERN ASSET ADVISORY XP SEGUROS ATIVO FI RENDA FIXA PREVIDENCIÁRIO</v>
          </cell>
          <cell r="C7422" t="str">
            <v>32.346.713/0001-06</v>
          </cell>
          <cell r="I7422" t="str">
            <v>Sim</v>
          </cell>
        </row>
        <row r="7423">
          <cell r="B7423" t="str">
            <v>WESTERN ASSET ÁGORA FIC AÇÕES BDR NÍVEL I</v>
          </cell>
          <cell r="C7423" t="str">
            <v>39.816.705/0001-17</v>
          </cell>
          <cell r="I7423" t="str">
            <v>Não</v>
          </cell>
        </row>
        <row r="7424">
          <cell r="B7424" t="str">
            <v>WESTERN ASSET ALLOCATION 1 FIC MULTIMERCADO</v>
          </cell>
          <cell r="C7424" t="str">
            <v>05.090.817/0001-11</v>
          </cell>
          <cell r="I7424" t="str">
            <v>Não</v>
          </cell>
        </row>
        <row r="7425">
          <cell r="B7425" t="str">
            <v>WESTERN ASSET ALLOCATION 2 FIC MULTIMERCADO</v>
          </cell>
          <cell r="C7425" t="str">
            <v>05.090.830/0001-70</v>
          </cell>
          <cell r="I7425" t="str">
            <v>Não</v>
          </cell>
        </row>
        <row r="7426">
          <cell r="B7426" t="str">
            <v>WESTERN ASSET ALLOCATION 3 FIC MULTIMERCADO</v>
          </cell>
          <cell r="C7426" t="str">
            <v>05.090.786/0001-07</v>
          </cell>
          <cell r="I7426" t="str">
            <v>Não</v>
          </cell>
        </row>
        <row r="7427">
          <cell r="B7427" t="str">
            <v>WESTERN ASSET ALLOCATION 5 FIC MULTIMERCADO</v>
          </cell>
          <cell r="C7427" t="str">
            <v>05.090.443/0001-34</v>
          </cell>
          <cell r="I7427" t="str">
            <v>Não</v>
          </cell>
        </row>
        <row r="7428">
          <cell r="B7428" t="str">
            <v>WESTERN ASSET ALPHA CREDIT INSTITUCIONAL FI RENDA FIXA CRÉDITO PRIVADO</v>
          </cell>
          <cell r="C7428" t="str">
            <v>36.821.509/0001-42</v>
          </cell>
          <cell r="I7428" t="str">
            <v>Não</v>
          </cell>
        </row>
        <row r="7429">
          <cell r="B7429" t="str">
            <v>WESTERN ASSET ATIVO ÁGORA FIC RENDA FIXA</v>
          </cell>
          <cell r="C7429" t="str">
            <v>40.141.885/0001-63</v>
          </cell>
          <cell r="I7429" t="str">
            <v>Não</v>
          </cell>
        </row>
        <row r="7430">
          <cell r="B7430" t="str">
            <v>WESTERN ASSET ATIVO MAX ÁGORA FIC RENDA FIXA</v>
          </cell>
          <cell r="C7430" t="str">
            <v>40.152.028/0001-69</v>
          </cell>
          <cell r="I7430" t="str">
            <v>Não</v>
          </cell>
        </row>
        <row r="7431">
          <cell r="B7431" t="str">
            <v>WESTERN ASSET BALANCEADO FI MULTIMERCADO</v>
          </cell>
          <cell r="C7431" t="str">
            <v>01.620.606/0001-92</v>
          </cell>
          <cell r="I7431" t="str">
            <v>Não</v>
          </cell>
        </row>
        <row r="7432">
          <cell r="B7432" t="str">
            <v>WESTERN ASSET CÂMBIO DÓLAR SILVER FIC CAMBIAL</v>
          </cell>
          <cell r="C7432" t="str">
            <v>00.819.855/0001-49</v>
          </cell>
          <cell r="I7432" t="str">
            <v>Não</v>
          </cell>
        </row>
        <row r="7433">
          <cell r="B7433" t="str">
            <v>WESTERN ASSET DAILY FIC RENDA FIXA REFERENCIADO DI</v>
          </cell>
          <cell r="C7433" t="str">
            <v>01.561.079/0001-92</v>
          </cell>
          <cell r="I7433" t="str">
            <v>Não</v>
          </cell>
        </row>
        <row r="7434">
          <cell r="B7434" t="str">
            <v>WESTERN ASSET GLOBAL OPPORTUNITIES ICATU QUALIFICADO PREV FI MULTIMERCADO CRÉDITO PRIVADO</v>
          </cell>
          <cell r="C7434" t="str">
            <v>36.820.361/0001-21</v>
          </cell>
          <cell r="I7434" t="str">
            <v>Sim</v>
          </cell>
        </row>
        <row r="7435">
          <cell r="B7435" t="str">
            <v>WESTERN ASSET GOLD FIC RENDA FIXA REFERENCIADO DI</v>
          </cell>
          <cell r="C7435" t="str">
            <v>01.490.766/0001-64</v>
          </cell>
          <cell r="I7435" t="str">
            <v>Não</v>
          </cell>
        </row>
        <row r="7436">
          <cell r="B7436" t="str">
            <v>WESTERN ASSET IBOVESPA ATIVO FI AÇÕES</v>
          </cell>
          <cell r="C7436" t="str">
            <v>01.789.400/0001-90</v>
          </cell>
          <cell r="I7436" t="str">
            <v>Não</v>
          </cell>
        </row>
        <row r="7437">
          <cell r="B7437" t="str">
            <v>WESTERN ASSET ICATU ATIVO PREVIDÊNCIA FIC RENDA FIXA</v>
          </cell>
          <cell r="C7437" t="str">
            <v>23.872.787/0001-87</v>
          </cell>
          <cell r="I7437" t="str">
            <v>Sim</v>
          </cell>
        </row>
        <row r="7438">
          <cell r="B7438" t="str">
            <v>WESTERN ASSET INCOME GENERATION ICATU PREV FI RENDA FIXA CRÉDITO PRIVADO</v>
          </cell>
          <cell r="C7438" t="str">
            <v>07.889.704/0001-06</v>
          </cell>
          <cell r="I7438" t="str">
            <v>Sim</v>
          </cell>
        </row>
        <row r="7439">
          <cell r="B7439" t="str">
            <v>WESTERN ASSET INFLATION FI RENDA FIXA</v>
          </cell>
          <cell r="C7439" t="str">
            <v>04.513.429/0001-33</v>
          </cell>
          <cell r="I7439" t="str">
            <v>Não</v>
          </cell>
        </row>
        <row r="7440">
          <cell r="B7440" t="str">
            <v>WESTERN ASSET INSTITUCIONAL FI MULTIMERCADO</v>
          </cell>
          <cell r="C7440" t="str">
            <v>07.672.399/0001-04</v>
          </cell>
          <cell r="I7440" t="str">
            <v>Não</v>
          </cell>
        </row>
        <row r="7441">
          <cell r="B7441" t="str">
            <v>WESTERN ASSET IU PERFORMANCE V FI RENDA FIXA</v>
          </cell>
          <cell r="C7441" t="str">
            <v>04.511.306/0001-63</v>
          </cell>
          <cell r="I7441" t="str">
            <v>Sim</v>
          </cell>
        </row>
        <row r="7442">
          <cell r="B7442" t="str">
            <v>WESTERN ASSET LONG &amp; SHORT TOP FIC MULTIMERCADO</v>
          </cell>
          <cell r="C7442" t="str">
            <v>07.897.907/0001-44</v>
          </cell>
          <cell r="I7442" t="str">
            <v>Não</v>
          </cell>
        </row>
        <row r="7443">
          <cell r="B7443" t="str">
            <v>WESTERN ASSET MACRO STRATEGIES ÁGORA INVESTIMENTO NO EXTERIOR FIC MULTIMERCADO</v>
          </cell>
          <cell r="C7443" t="str">
            <v>37.565.180/0001-69</v>
          </cell>
          <cell r="I7443" t="str">
            <v>Não</v>
          </cell>
        </row>
        <row r="7444">
          <cell r="B7444" t="str">
            <v>WESTERN ASSET MAX PLUS FIC RENDA FIXA REFERENCIADO DI</v>
          </cell>
          <cell r="C7444" t="str">
            <v>05.092.223/0001-40</v>
          </cell>
          <cell r="I7444" t="str">
            <v>Não</v>
          </cell>
        </row>
        <row r="7445">
          <cell r="B7445" t="str">
            <v>WESTERN ASSET MAX SPECIAL FIC RENDA FIXA REFERENCIADO DI</v>
          </cell>
          <cell r="C7445" t="str">
            <v>05.090.763/0001-94</v>
          </cell>
          <cell r="I7445" t="str">
            <v>Não</v>
          </cell>
        </row>
        <row r="7446">
          <cell r="B7446" t="str">
            <v>WESTERN ASSET MULTI RF STAR FIC RENDA FIXA</v>
          </cell>
          <cell r="C7446" t="str">
            <v>04.589.359/0001-05</v>
          </cell>
          <cell r="I7446" t="str">
            <v>Não</v>
          </cell>
        </row>
        <row r="7447">
          <cell r="B7447" t="str">
            <v>WESTERN ASSET MULTIRENDA 10 FIC MULTIMERCADO</v>
          </cell>
          <cell r="C7447" t="str">
            <v>01.045.435/0001-15</v>
          </cell>
          <cell r="I7447" t="str">
            <v>Não</v>
          </cell>
        </row>
        <row r="7448">
          <cell r="B7448" t="str">
            <v>WESTERN ASSET MULTIRENDA 20 FIC MULTIMERCADO</v>
          </cell>
          <cell r="C7448" t="str">
            <v>01.045.437/0001-04</v>
          </cell>
          <cell r="I7448" t="str">
            <v>Não</v>
          </cell>
        </row>
        <row r="7449">
          <cell r="B7449" t="str">
            <v>WESTERN ASSET MULTIRENDA 30 FIC MULTIMERCADO</v>
          </cell>
          <cell r="C7449" t="str">
            <v>01.678.491/0001-97</v>
          </cell>
          <cell r="I7449" t="str">
            <v>Não</v>
          </cell>
        </row>
        <row r="7450">
          <cell r="B7450" t="str">
            <v>WESTERN ASSET MULTITRADING ADVANCED GLOBAL FIC MULTIMERCADO</v>
          </cell>
          <cell r="C7450" t="str">
            <v>05.090.905/0001-13</v>
          </cell>
          <cell r="I7450" t="str">
            <v>Não</v>
          </cell>
        </row>
        <row r="7451">
          <cell r="B7451" t="str">
            <v>WESTERN ASSET MULTITRADING ADVANCED TOP FIC MULTIMERCADO</v>
          </cell>
          <cell r="C7451" t="str">
            <v>05.090.913/0001-60</v>
          </cell>
          <cell r="I7451" t="str">
            <v>Não</v>
          </cell>
        </row>
        <row r="7452">
          <cell r="B7452" t="str">
            <v>WESTERN ASSET MULTITRADING ALPHA TOP FIC MULTIMERCADO</v>
          </cell>
          <cell r="C7452" t="str">
            <v>07.889.718/0001-20</v>
          </cell>
          <cell r="I7452" t="str">
            <v>Não</v>
          </cell>
        </row>
        <row r="7453">
          <cell r="B7453" t="str">
            <v>WESTERN ASSET MULTITRADING H ÁGORA FIC MULTIMERCADO</v>
          </cell>
          <cell r="C7453" t="str">
            <v>40.413.631/0001-57</v>
          </cell>
          <cell r="I7453" t="str">
            <v>Não</v>
          </cell>
        </row>
        <row r="7454">
          <cell r="B7454" t="str">
            <v>WESTERN ASSET MULTITRADING PLUS FIC MULTIMERCADO</v>
          </cell>
          <cell r="C7454" t="str">
            <v>05.090.962/0001-00</v>
          </cell>
          <cell r="I7454" t="str">
            <v>Não</v>
          </cell>
        </row>
        <row r="7455">
          <cell r="B7455" t="str">
            <v>WESTERN ASSET PLUS FIC RENDA FIXA REFERENCIADO DI</v>
          </cell>
          <cell r="C7455" t="str">
            <v>00.819.929/0001-47</v>
          </cell>
          <cell r="I7455" t="str">
            <v>Não</v>
          </cell>
        </row>
        <row r="7456">
          <cell r="B7456" t="str">
            <v>WESTERN ASSET PREV INVEST FI RENDA FIXA CRÉDITO PRIVADO</v>
          </cell>
          <cell r="C7456" t="str">
            <v>07.897.902/0001-11</v>
          </cell>
          <cell r="I7456" t="str">
            <v>Não</v>
          </cell>
        </row>
        <row r="7457">
          <cell r="B7457" t="str">
            <v>WESTERN ASSET PRICE FIC RENDA FIXA</v>
          </cell>
          <cell r="C7457" t="str">
            <v>04.589.614/0001-01</v>
          </cell>
          <cell r="I7457" t="str">
            <v>Não</v>
          </cell>
        </row>
        <row r="7458">
          <cell r="B7458" t="str">
            <v>WESTERN ASSET RF ATIVO PLUS FIC RENDA FIXA</v>
          </cell>
          <cell r="C7458" t="str">
            <v>02.885.907/0001-00</v>
          </cell>
          <cell r="I7458" t="str">
            <v>Não</v>
          </cell>
        </row>
        <row r="7459">
          <cell r="B7459" t="str">
            <v>WESTERN ASSET RF ATIVO SILVER FIC RENDA FIXA</v>
          </cell>
          <cell r="C7459" t="str">
            <v>00.819.858/0001-82</v>
          </cell>
          <cell r="I7459" t="str">
            <v>Não</v>
          </cell>
        </row>
        <row r="7460">
          <cell r="B7460" t="str">
            <v>WESTERN ASSET SELEÇÃO FIC AÇÕES</v>
          </cell>
          <cell r="C7460" t="str">
            <v>07.892.305/0001-02</v>
          </cell>
          <cell r="I7460" t="str">
            <v>Não</v>
          </cell>
        </row>
        <row r="7461">
          <cell r="B7461" t="str">
            <v>WESTERN ASSET SILVER FIC RENDA FIXA REFERENCIADO DI</v>
          </cell>
          <cell r="C7461" t="str">
            <v>00.819.901/0001-00</v>
          </cell>
          <cell r="I7461" t="str">
            <v>Não</v>
          </cell>
        </row>
        <row r="7462">
          <cell r="B7462" t="str">
            <v>WESTERN ASSET SILVER IBOVESPA ATIVO FIC AÇÕES</v>
          </cell>
          <cell r="C7462" t="str">
            <v>67.845.925/0001-04</v>
          </cell>
          <cell r="I7462" t="str">
            <v>Não</v>
          </cell>
        </row>
        <row r="7463">
          <cell r="B7463" t="str">
            <v>WESTERN ASSET SPECIAL FIC RENDA FIXA REFERENCIADO DI</v>
          </cell>
          <cell r="C7463" t="str">
            <v>03.499.356/0001-00</v>
          </cell>
          <cell r="I7463" t="str">
            <v>Não</v>
          </cell>
        </row>
        <row r="7464">
          <cell r="B7464" t="str">
            <v>WESTERN ASSET STAR IBOVESPA ATIVO FIC AÇÕES</v>
          </cell>
          <cell r="C7464" t="str">
            <v>06.180.170/0001-81</v>
          </cell>
          <cell r="I7464" t="str">
            <v>Não</v>
          </cell>
        </row>
        <row r="7465">
          <cell r="B7465" t="str">
            <v>WESTERN ASSET SUSTENTABILIDADE EMPRESARIAL FI AÇÕES</v>
          </cell>
          <cell r="C7465" t="str">
            <v>09.087.500/0001-87</v>
          </cell>
          <cell r="I7465" t="str">
            <v>Não</v>
          </cell>
        </row>
        <row r="7466">
          <cell r="B7466" t="str">
            <v>WESTERN ASSET SUSTENTABILIDADE EMPRESARIAL FIC AÇÕES</v>
          </cell>
          <cell r="C7466" t="str">
            <v>29.413.945/0001-17</v>
          </cell>
          <cell r="I7466" t="str">
            <v>Não</v>
          </cell>
        </row>
        <row r="7467">
          <cell r="B7467" t="str">
            <v>WESTERN ASSET TRADICIONAL FI RENDA FIXA</v>
          </cell>
          <cell r="C7467" t="str">
            <v>04.588.071/0001-08</v>
          </cell>
          <cell r="I7467" t="str">
            <v>Não</v>
          </cell>
        </row>
        <row r="7468">
          <cell r="B7468" t="str">
            <v>WESTERN ASSET TRADICIONAL TOP FIC RENDA FIXA</v>
          </cell>
          <cell r="C7468" t="str">
            <v>04.589.378/0001-23</v>
          </cell>
          <cell r="I7468" t="str">
            <v>Não</v>
          </cell>
        </row>
        <row r="7469">
          <cell r="B7469" t="str">
            <v>WESTERN ASSET US INDEX 500 ÁGORA FIC MULTIMERCADO</v>
          </cell>
          <cell r="C7469" t="str">
            <v>40.226.091/0001-00</v>
          </cell>
          <cell r="I7469" t="str">
            <v>Não</v>
          </cell>
        </row>
        <row r="7470">
          <cell r="B7470" t="str">
            <v>WESTERN ASSET VALUATION ÁGORA FIC AÇÕES</v>
          </cell>
          <cell r="C7470" t="str">
            <v>40.152.706/0001-93</v>
          </cell>
          <cell r="I7470" t="str">
            <v>Não</v>
          </cell>
        </row>
        <row r="7471">
          <cell r="B7471" t="str">
            <v>WF ALPHA INVESTIMENTO NO EXTERIOR FI AÇÕES</v>
          </cell>
          <cell r="C7471" t="str">
            <v>38.537.629/0001-48</v>
          </cell>
          <cell r="I7471" t="str">
            <v>Sim</v>
          </cell>
        </row>
        <row r="7472">
          <cell r="B7472" t="str">
            <v>WFO SE INVESTIMENTO NO EXTERIOR FI MULTIMERCADO CRÉDITO PRIVADO</v>
          </cell>
          <cell r="C7472" t="str">
            <v>37.846.055/0001-27</v>
          </cell>
          <cell r="I7472" t="str">
            <v>Não</v>
          </cell>
        </row>
        <row r="7473">
          <cell r="B7473" t="str">
            <v>WFR FIDC MULTISSETORIAL SUBORDINADA JÚNIOR</v>
          </cell>
          <cell r="C7473" t="str">
            <v>28.671.036/0001-16</v>
          </cell>
          <cell r="I7473" t="str">
            <v>Não classificado</v>
          </cell>
        </row>
        <row r="7474">
          <cell r="B7474" t="str">
            <v>WFR FIDC MULTISSETORIAL SUBORDINADA MEZANINO 2</v>
          </cell>
          <cell r="C7474" t="str">
            <v>28.671.036/0001-16</v>
          </cell>
          <cell r="I7474" t="str">
            <v>Não classificado</v>
          </cell>
        </row>
        <row r="7475">
          <cell r="B7475" t="str">
            <v>WHG ARAUCÁRIA INVESTIMENTO NO EXTERIOR FI MULTIMERCADO CRÉDITO PRIVADO</v>
          </cell>
          <cell r="C7475" t="str">
            <v>41.224.407/0001-80</v>
          </cell>
          <cell r="I7475" t="str">
            <v>Sim</v>
          </cell>
        </row>
        <row r="7476">
          <cell r="B7476" t="str">
            <v>WHG EVEREST INVESTIMENTO NO EXTERIOR FI MULTIMERCADO CRÉDITO PRIVADO</v>
          </cell>
          <cell r="C7476" t="str">
            <v>41.866.276/0001-34</v>
          </cell>
          <cell r="I7476" t="str">
            <v>Não</v>
          </cell>
        </row>
        <row r="7477">
          <cell r="B7477" t="str">
            <v>WHG GLOBAL OPPORTUNITIES BRL INVESTIMENTO NO EXTERIOR FI AÇÕES</v>
          </cell>
          <cell r="C7477" t="str">
            <v>41.326.212/0001-40</v>
          </cell>
          <cell r="I7477" t="str">
            <v>Não</v>
          </cell>
        </row>
        <row r="7478">
          <cell r="B7478" t="str">
            <v>WHG GLOBAL OPPORTUNITIES INVESTIMENTO NO EXTERIOR FIC AÇÕES</v>
          </cell>
          <cell r="C7478" t="str">
            <v>41.409.952/0001-40</v>
          </cell>
          <cell r="I7478" t="str">
            <v>Não</v>
          </cell>
        </row>
        <row r="7479">
          <cell r="B7479" t="str">
            <v>WHG INVESTMENT RV VALOR PREV FI MULTIMERCADO CRÉDITO PRIVADO</v>
          </cell>
          <cell r="C7479" t="str">
            <v>39.977.267/0001-79</v>
          </cell>
          <cell r="I7479" t="str">
            <v>Sim</v>
          </cell>
        </row>
        <row r="7480">
          <cell r="B7480" t="str">
            <v>WHG TACTICAL ALLOCATION I INVESTIMENTO NO EXTERIOR FI MULTIMERCADO CRÉDITO PRIVADO</v>
          </cell>
          <cell r="C7480" t="str">
            <v>41.763.280/0001-77</v>
          </cell>
          <cell r="I7480" t="str">
            <v>Não</v>
          </cell>
        </row>
        <row r="7481">
          <cell r="B7481" t="str">
            <v>WHITE FAMILY INVESTIMENTO NO EXTERIOR FIC MULTIMERCADO CRÉDITO PRIVADO</v>
          </cell>
          <cell r="C7481" t="str">
            <v>34.200.593/0001-51</v>
          </cell>
          <cell r="I7481" t="str">
            <v>Não</v>
          </cell>
        </row>
        <row r="7482">
          <cell r="B7482" t="str">
            <v>WHITE INVESTIMENTO NO EXTERIOR FIC MULTIMERCADO CRÉDITO PRIVADO</v>
          </cell>
          <cell r="C7482" t="str">
            <v>19.551.200/0001-60</v>
          </cell>
          <cell r="I7482" t="str">
            <v>Sim</v>
          </cell>
        </row>
        <row r="7483">
          <cell r="B7483" t="str">
            <v>WHITE TIGER FIDC NP</v>
          </cell>
          <cell r="C7483" t="str">
            <v>33.512.487/0001-40</v>
          </cell>
          <cell r="I7483" t="str">
            <v>Não classificado</v>
          </cell>
        </row>
        <row r="7484">
          <cell r="B7484" t="str">
            <v>WHYNOT FI MULTIMERCADO CRÉDITO PRIVADO</v>
          </cell>
          <cell r="C7484" t="str">
            <v>26.845.601/0001-99</v>
          </cell>
          <cell r="I7484" t="str">
            <v>Não</v>
          </cell>
        </row>
        <row r="7485">
          <cell r="B7485" t="str">
            <v>WILMA GÖRGEN INVETIMENTO NO EXTERIOR FIC MULTIMERCADO CRÉDITO PRIVADO</v>
          </cell>
          <cell r="C7485" t="str">
            <v>42.154.565/0001-73</v>
          </cell>
          <cell r="I7485" t="str">
            <v>Sim</v>
          </cell>
        </row>
        <row r="7486">
          <cell r="B7486" t="str">
            <v>WIMBLEDON FI MULTIMERCADO CRÉDITO PRIVADO</v>
          </cell>
          <cell r="C7486" t="str">
            <v>11.702.468/0001-44</v>
          </cell>
          <cell r="I7486" t="str">
            <v>Sim</v>
          </cell>
        </row>
        <row r="7487">
          <cell r="B7487" t="str">
            <v>WIMO FIDC SUBORDINADA JÚNIOR</v>
          </cell>
          <cell r="C7487" t="str">
            <v>32.969.565/0001-78</v>
          </cell>
          <cell r="I7487" t="str">
            <v>Não classificado</v>
          </cell>
        </row>
        <row r="7488">
          <cell r="B7488" t="str">
            <v>WIMO FIDC SUBORDINADA MEZANINO</v>
          </cell>
          <cell r="C7488" t="str">
            <v>32.969.565/0001-78</v>
          </cell>
          <cell r="I7488" t="str">
            <v>Não classificado</v>
          </cell>
        </row>
        <row r="7489">
          <cell r="B7489" t="str">
            <v>WISE SELECTION FIC MULTIMERCADO CRÉDITO PRIVADO</v>
          </cell>
          <cell r="C7489" t="str">
            <v>41.762.791/0001-74</v>
          </cell>
          <cell r="I7489" t="str">
            <v>Não</v>
          </cell>
        </row>
        <row r="7490">
          <cell r="B7490" t="str">
            <v>WIT ATLANTIS FIC MULTIMERCADO</v>
          </cell>
          <cell r="C7490" t="str">
            <v>39.977.447/0001-50</v>
          </cell>
          <cell r="I7490" t="str">
            <v>Não</v>
          </cell>
        </row>
        <row r="7491">
          <cell r="B7491" t="str">
            <v>WIT GENESIS FIC MULTIMERCADO</v>
          </cell>
          <cell r="C7491" t="str">
            <v>39.970.084/0001-21</v>
          </cell>
          <cell r="I7491" t="str">
            <v>Não</v>
          </cell>
        </row>
        <row r="7492">
          <cell r="B7492" t="str">
            <v>WIT KAPTA FI AÇÕES</v>
          </cell>
          <cell r="C7492" t="str">
            <v>39.977.487/0001-00</v>
          </cell>
          <cell r="I7492" t="str">
            <v>Não</v>
          </cell>
        </row>
        <row r="7493">
          <cell r="B7493" t="str">
            <v>WIT SOLARIS XP PREV FIC MULTIMERCADO</v>
          </cell>
          <cell r="C7493" t="str">
            <v>40.698.926/0001-17</v>
          </cell>
          <cell r="I7493" t="str">
            <v>Sim</v>
          </cell>
        </row>
        <row r="7494">
          <cell r="B7494" t="str">
            <v>WM CREDIT ALLOCATION FIC RENDA FIXA CRÉDITO PRIVADO</v>
          </cell>
          <cell r="C7494" t="str">
            <v>09.273.559/0001-60</v>
          </cell>
          <cell r="I7494" t="str">
            <v>Não</v>
          </cell>
        </row>
        <row r="7495">
          <cell r="B7495" t="str">
            <v>WM DELTA CRÉDITO ESTRUTURADO FIC MULTIMERCADO CRÉDITO PRIVADO</v>
          </cell>
          <cell r="C7495" t="str">
            <v>24.837.071/0001-01</v>
          </cell>
          <cell r="I7495" t="str">
            <v>Não</v>
          </cell>
        </row>
        <row r="7496">
          <cell r="B7496" t="str">
            <v>WM IBOVESPA PLUS FI AÇÕES</v>
          </cell>
          <cell r="C7496" t="str">
            <v>10.565.852/0001-80</v>
          </cell>
          <cell r="I7496" t="str">
            <v>Não</v>
          </cell>
        </row>
        <row r="7497">
          <cell r="B7497" t="str">
            <v>WM INCOME ALLOCATION FUND FIC MULTIMERCADO CRÉDITO PRIVADO</v>
          </cell>
          <cell r="C7497" t="str">
            <v>05.024.919/0001-39</v>
          </cell>
          <cell r="I7497" t="str">
            <v>Não</v>
          </cell>
        </row>
        <row r="7498">
          <cell r="B7498" t="str">
            <v>WM MACRO ALLOCATION FI MULTIMERCADO</v>
          </cell>
          <cell r="C7498" t="str">
            <v>10.960.975/0001-15</v>
          </cell>
          <cell r="I7498" t="str">
            <v>Não</v>
          </cell>
        </row>
        <row r="7499">
          <cell r="B7499" t="str">
            <v>WM MULTIGESTOR AÇÕES FIC AÇÕES</v>
          </cell>
          <cell r="C7499" t="str">
            <v>11.424.302/0001-03</v>
          </cell>
          <cell r="I7499" t="str">
            <v>Não</v>
          </cell>
        </row>
        <row r="7500">
          <cell r="B7500" t="str">
            <v>WM MULTIGESTOR ALOCAÇÃO GLOBAL FI MULTIMERCADO</v>
          </cell>
          <cell r="C7500" t="str">
            <v>11.424.387/0001-20</v>
          </cell>
          <cell r="I7500" t="str">
            <v>Não</v>
          </cell>
        </row>
        <row r="7501">
          <cell r="B7501" t="str">
            <v>WM MULTIGESTOR ESTRATÉGIA FIC MULTIMERCADO</v>
          </cell>
          <cell r="C7501" t="str">
            <v>11.424.351/0001-46</v>
          </cell>
          <cell r="I7501" t="str">
            <v>Não</v>
          </cell>
        </row>
        <row r="7502">
          <cell r="B7502" t="str">
            <v>WM PARTNERS EQUITY HEDGE FIC MULTIMERCADO</v>
          </cell>
          <cell r="C7502" t="str">
            <v>21.255.097/0001-53</v>
          </cell>
          <cell r="I7502" t="str">
            <v>Não</v>
          </cell>
        </row>
        <row r="7503">
          <cell r="B7503" t="str">
            <v>WM PATRIMONIAL ICATU PREV QUALIFICADO FI MULTIMERCADO CRÉDITO PRIVADO</v>
          </cell>
          <cell r="C7503" t="str">
            <v>32.812.110/0001-44</v>
          </cell>
          <cell r="I7503" t="str">
            <v>Sim</v>
          </cell>
        </row>
        <row r="7504">
          <cell r="B7504" t="str">
            <v>WM SAFE HAVEN II C2 INVESTIMENTO NO EXTERIOR FI MULTIMERCADO CRÉDITO PRIVADO</v>
          </cell>
          <cell r="C7504" t="str">
            <v>31.525.208/0001-58</v>
          </cell>
          <cell r="I7504" t="str">
            <v>Não</v>
          </cell>
        </row>
        <row r="7505">
          <cell r="B7505" t="str">
            <v>WM SAFE HAVEN II C3 INVESTIMENTO NO EXTERIOR FI MULTIMERCADO CRÉDITO PRIVADO</v>
          </cell>
          <cell r="C7505" t="str">
            <v>31.525.236/0001-75</v>
          </cell>
          <cell r="I7505" t="str">
            <v>Não</v>
          </cell>
        </row>
        <row r="7506">
          <cell r="B7506" t="str">
            <v>WM SMALL CAP FI AÇÕES</v>
          </cell>
          <cell r="C7506" t="str">
            <v>10.266.503/0001-67</v>
          </cell>
          <cell r="I7506" t="str">
            <v>Não</v>
          </cell>
        </row>
        <row r="7507">
          <cell r="B7507" t="str">
            <v>WM SMALL CAP VALUATION FIC AÇÕES</v>
          </cell>
          <cell r="C7507" t="str">
            <v>09.217.025/0001-16</v>
          </cell>
          <cell r="I7507" t="str">
            <v>Não</v>
          </cell>
        </row>
        <row r="7508">
          <cell r="B7508" t="str">
            <v>WMP HEDGE FI MULTIMERCADO</v>
          </cell>
          <cell r="C7508" t="str">
            <v>40.102.417/0001-80</v>
          </cell>
          <cell r="I7508" t="str">
            <v>Sim</v>
          </cell>
        </row>
        <row r="7509">
          <cell r="B7509" t="str">
            <v>WMP NOROESTE FIC AÇÕES</v>
          </cell>
          <cell r="C7509" t="str">
            <v>39.846.562/0001-96</v>
          </cell>
          <cell r="I7509" t="str">
            <v>Não</v>
          </cell>
        </row>
        <row r="7510">
          <cell r="B7510" t="str">
            <v>WNT AÇÕES JUDICIAIS FIDC NP</v>
          </cell>
          <cell r="C7510" t="str">
            <v>26.558.776/0001-15</v>
          </cell>
          <cell r="I7510" t="str">
            <v>Sim</v>
          </cell>
        </row>
        <row r="7511">
          <cell r="B7511" t="str">
            <v>WNT MASTER FI MULTIMERCADO CRÉDITO PRIVADO</v>
          </cell>
          <cell r="C7511" t="str">
            <v>40.634.975/0001-96</v>
          </cell>
          <cell r="I7511" t="str">
            <v>Não</v>
          </cell>
        </row>
        <row r="7512">
          <cell r="B7512" t="str">
            <v>WNT MAX INVESTIMENTO NO EXTERIOR FI MULTIMERCADO CRÉDITO PRIVADO</v>
          </cell>
          <cell r="C7512" t="str">
            <v>29.714.533/0001-17</v>
          </cell>
          <cell r="I7512" t="str">
            <v>Não</v>
          </cell>
        </row>
        <row r="7513">
          <cell r="B7513" t="str">
            <v>WONEBANK FIDC NP SUBORDINADA JÚNIOR 1</v>
          </cell>
          <cell r="C7513" t="str">
            <v>40.319.383/0001-80</v>
          </cell>
          <cell r="I7513" t="str">
            <v>Não classificado</v>
          </cell>
        </row>
        <row r="7514">
          <cell r="B7514" t="str">
            <v>WOODSTOCK INVESTIMENTO NO EXTERIOR FIC MULTIMERCADO CRÉDITO PRIVADO</v>
          </cell>
          <cell r="C7514" t="str">
            <v>20.895.431/0001-70</v>
          </cell>
          <cell r="I7514" t="str">
            <v>Não</v>
          </cell>
        </row>
        <row r="7515">
          <cell r="B7515" t="str">
            <v>WR8 INVESTIMENTO NO EXTERIOR FI MULTIMERCADO CRÉDITO PRIVADO</v>
          </cell>
          <cell r="C7515" t="str">
            <v>39.293.743/0001-32</v>
          </cell>
          <cell r="I7515" t="str">
            <v>Não</v>
          </cell>
        </row>
        <row r="7516">
          <cell r="B7516" t="str">
            <v>WRIGHT ALTERNATIVOS INVESTIMENTO NO EXTERIOR FI MULTIMERCADO CRÉDITO PRIVADO</v>
          </cell>
          <cell r="C7516" t="str">
            <v>26.355.013/0001-77</v>
          </cell>
          <cell r="I7516" t="str">
            <v>Não</v>
          </cell>
        </row>
        <row r="7517">
          <cell r="B7517" t="str">
            <v>WRIGHT FN INVESTIMENTO NO EXTERIOR FI MULTIMERCADO CRÉDITO PRIVADO</v>
          </cell>
          <cell r="C7517" t="str">
            <v>04.715.360/0001-20</v>
          </cell>
          <cell r="I7517" t="str">
            <v>Não</v>
          </cell>
        </row>
        <row r="7518">
          <cell r="B7518" t="str">
            <v>WRIGHT IMPACTO II INVESTIMENTO NO EXTERIOR FI MULTIMERCADO CRÉDITO PRIVADO</v>
          </cell>
          <cell r="C7518" t="str">
            <v>41.837.578/0001-84</v>
          </cell>
          <cell r="I7518" t="str">
            <v>Não</v>
          </cell>
        </row>
        <row r="7519">
          <cell r="B7519" t="str">
            <v>XANCE FIC MULTIMERCADO CRÉDITO PRIVADO</v>
          </cell>
          <cell r="C7519" t="str">
            <v>05.130.389/0001-03</v>
          </cell>
          <cell r="I7519" t="str">
            <v>Não</v>
          </cell>
        </row>
        <row r="7520">
          <cell r="B7520" t="str">
            <v>XIBALBA INVESTIMENTO NO EXTERIOR FIC MULTIMERCADO CRÉDITO PRIVADO</v>
          </cell>
          <cell r="C7520" t="str">
            <v>29.300.748/0001-91</v>
          </cell>
          <cell r="I7520" t="str">
            <v>Não</v>
          </cell>
        </row>
        <row r="7521">
          <cell r="B7521" t="str">
            <v>XINGU INVESTIMENTO NO EXTERIOR FIC MULTIMERCADO CRÉDITO PRIVADO</v>
          </cell>
          <cell r="C7521" t="str">
            <v>21.940.779/0001-03</v>
          </cell>
          <cell r="I7521" t="str">
            <v>Não</v>
          </cell>
        </row>
        <row r="7522">
          <cell r="B7522" t="str">
            <v>XMAS FIP CAPITAL SEMENTE</v>
          </cell>
          <cell r="C7522" t="str">
            <v>35.744.553/0001-33</v>
          </cell>
          <cell r="I7522" t="str">
            <v>Não classificado</v>
          </cell>
        </row>
        <row r="7523">
          <cell r="B7523" t="str">
            <v>XMZ INVESTIMENTO NO EXTERIOR FI MULTIMERCADO CRÉDITO PRIVADO</v>
          </cell>
          <cell r="C7523" t="str">
            <v>14.122.486/0001-45</v>
          </cell>
          <cell r="I7523" t="str">
            <v>Não</v>
          </cell>
        </row>
        <row r="7524">
          <cell r="B7524" t="str">
            <v>XON 2013 INVESTIMENTO NO EXTERIOR FIC MULTIMERCADO CRÉDITO PRIVADO</v>
          </cell>
          <cell r="C7524" t="str">
            <v>17.342.780/0001-50</v>
          </cell>
          <cell r="I7524" t="str">
            <v>Não</v>
          </cell>
        </row>
        <row r="7525">
          <cell r="B7525" t="str">
            <v>XP A3 INVESTOR LONG BIASED FIC MULTIMERCADO</v>
          </cell>
          <cell r="C7525" t="str">
            <v>28.757.058/0001-01</v>
          </cell>
          <cell r="I7525" t="str">
            <v>Não</v>
          </cell>
        </row>
        <row r="7526">
          <cell r="B7526" t="str">
            <v>XP ADVISORY DVORA FI MULTIMERCADO CRÉDITO PRIVADO</v>
          </cell>
          <cell r="C7526" t="str">
            <v>18.630.105/0001-90</v>
          </cell>
          <cell r="I7526" t="str">
            <v>Não</v>
          </cell>
        </row>
        <row r="7527">
          <cell r="B7527" t="str">
            <v>XP ADVISORY PORTFÓLIO PRIVATE I PREV FI MULTIMERCADO CRÉDITO PRIVADO</v>
          </cell>
          <cell r="C7527" t="str">
            <v>34.475.149/0001-49</v>
          </cell>
          <cell r="I7527" t="str">
            <v>Sim</v>
          </cell>
        </row>
        <row r="7528">
          <cell r="B7528" t="str">
            <v>XP ARPOADOR INVESTIMENTO NO EXTERIOR FI MULTIMERCADO CRÉDITO PRIVADO</v>
          </cell>
          <cell r="C7528" t="str">
            <v>15.102.075/0001-50</v>
          </cell>
          <cell r="I7528" t="str">
            <v>Não</v>
          </cell>
        </row>
        <row r="7529">
          <cell r="B7529" t="str">
            <v>XP CORPORATE BONDS BRAZIL FI MULTIMERCADO CRÉDITO PRIVADO</v>
          </cell>
          <cell r="C7529" t="str">
            <v>23.556.195/0001-56</v>
          </cell>
          <cell r="I7529" t="str">
            <v>Não</v>
          </cell>
        </row>
        <row r="7530">
          <cell r="B7530" t="str">
            <v>XP DOMINUS LONG TERM EQUITY SEGUROS FIC MULTIMERCADO</v>
          </cell>
          <cell r="C7530" t="str">
            <v>34.430.550/0001-62</v>
          </cell>
          <cell r="I7530" t="str">
            <v>Sim</v>
          </cell>
        </row>
        <row r="7531">
          <cell r="B7531" t="str">
            <v>XP ERA FI MULTIMERCADO</v>
          </cell>
          <cell r="C7531" t="str">
            <v>32.228.214/0001-06</v>
          </cell>
          <cell r="I7531" t="str">
            <v>Não</v>
          </cell>
        </row>
        <row r="7532">
          <cell r="B7532" t="str">
            <v>XP ESPARTA INVESTIMENTO NO EXTERIOR FIC MULTIMERCADO CRÉDITO PRIVADO</v>
          </cell>
          <cell r="C7532" t="str">
            <v>10.777.337/0001-63</v>
          </cell>
          <cell r="I7532" t="str">
            <v>Não</v>
          </cell>
        </row>
        <row r="7533">
          <cell r="B7533" t="str">
            <v>XP FUNDO DE FUNDOS IMOBILIÁRIOS 90 FIC MULTIMERCADO CRÉDITO PRIVADO</v>
          </cell>
          <cell r="C7533" t="str">
            <v>36.327.149/0001-27</v>
          </cell>
          <cell r="I7533" t="str">
            <v>Não</v>
          </cell>
        </row>
        <row r="7534">
          <cell r="B7534" t="str">
            <v>XP GSSR FIC MULTIMERCADO CRÉDITO PRIVADO</v>
          </cell>
          <cell r="C7534" t="str">
            <v>21.946.606/0001-94</v>
          </cell>
          <cell r="I7534" t="str">
            <v>Não</v>
          </cell>
        </row>
        <row r="7535">
          <cell r="B7535" t="str">
            <v>XP HORIZONTE DOMINUS XP SEGUROS PREV FIC RENDA FIXA</v>
          </cell>
          <cell r="C7535" t="str">
            <v>32.319.187/0001-87</v>
          </cell>
          <cell r="I7535" t="str">
            <v>Sim</v>
          </cell>
        </row>
        <row r="7536">
          <cell r="B7536" t="str">
            <v>XP HOTÉIS FII - XPHT12</v>
          </cell>
          <cell r="C7536" t="str">
            <v>18.308.516/0002-63</v>
          </cell>
          <cell r="I7536" t="str">
            <v>Não</v>
          </cell>
        </row>
        <row r="7537">
          <cell r="B7537" t="str">
            <v>XP INSTITUCIONAL FIC MULTIMERCADO</v>
          </cell>
          <cell r="C7537" t="str">
            <v>25.274.954/0001-13</v>
          </cell>
          <cell r="I7537" t="str">
            <v>Não</v>
          </cell>
        </row>
        <row r="7538">
          <cell r="B7538" t="str">
            <v>XP INVESTOR EQUITY HEDGE I FIC MULTIMERCADO</v>
          </cell>
          <cell r="C7538" t="str">
            <v>38.597.284/0001-18</v>
          </cell>
          <cell r="I7538" t="str">
            <v>Não</v>
          </cell>
        </row>
        <row r="7539">
          <cell r="B7539" t="str">
            <v>XP INVESTOR ESG FIC AÇÕES</v>
          </cell>
          <cell r="C7539" t="str">
            <v>37.466.946/0001-58</v>
          </cell>
          <cell r="I7539" t="str">
            <v>Não</v>
          </cell>
        </row>
        <row r="7540">
          <cell r="B7540" t="str">
            <v>XP INVESTOR ESG MASTER FI AÇÕES</v>
          </cell>
          <cell r="C7540" t="str">
            <v>37.457.471/0001-33</v>
          </cell>
          <cell r="I7540" t="str">
            <v>Não</v>
          </cell>
        </row>
        <row r="7541">
          <cell r="B7541" t="str">
            <v>XP JOCA INVESTIMENTO NO EXTERIOR FI MULTIMERCADO CRÉDITO PRIVADO</v>
          </cell>
          <cell r="C7541" t="str">
            <v>27.928.206/0001-32</v>
          </cell>
          <cell r="I7541" t="str">
            <v>Sim</v>
          </cell>
        </row>
        <row r="7542">
          <cell r="B7542" t="str">
            <v>XP LONG BIASED ADVISORY XP SEGUROS PREVIDÊNCIA IQ FIC MULTIMERCADO</v>
          </cell>
          <cell r="C7542" t="str">
            <v>35.744.196/0001-03</v>
          </cell>
          <cell r="I7542" t="str">
            <v>Sim</v>
          </cell>
        </row>
        <row r="7543">
          <cell r="B7543" t="str">
            <v>XP LONG BIASED ADVISORY XP SEGUROS PREVIDÊNCIA MASTER IQ FI MULTIMERCADO</v>
          </cell>
          <cell r="C7543" t="str">
            <v>32.893.267/0001-41</v>
          </cell>
          <cell r="I7543" t="str">
            <v>Sim</v>
          </cell>
        </row>
        <row r="7544">
          <cell r="B7544" t="str">
            <v>XP LONG SHORT DOMINUS FIC MULTIMERCADO</v>
          </cell>
          <cell r="C7544" t="str">
            <v>31.019.940/0001-56</v>
          </cell>
          <cell r="I7544" t="str">
            <v>Não</v>
          </cell>
        </row>
        <row r="7545">
          <cell r="B7545" t="str">
            <v>XP LONG TERM EQUITY INSTITUCIONAL FIC AÇÕES</v>
          </cell>
          <cell r="C7545" t="str">
            <v>38.026.721/0001-43</v>
          </cell>
          <cell r="I7545" t="str">
            <v>Não</v>
          </cell>
        </row>
        <row r="7546">
          <cell r="B7546" t="str">
            <v>XP LONG TERM EQUITY INSTITUCIONAL MASTER FI AÇÕES</v>
          </cell>
          <cell r="C7546" t="str">
            <v>38.026.777/0001-06</v>
          </cell>
          <cell r="I7546" t="str">
            <v>Não</v>
          </cell>
        </row>
        <row r="7547">
          <cell r="B7547" t="str">
            <v>XP LONG TERM INVESTIMENTO NO EXTERIOR FI MULTIMERCADO</v>
          </cell>
          <cell r="C7547" t="str">
            <v>37.887.521/0001-12</v>
          </cell>
          <cell r="I7547" t="str">
            <v>Não</v>
          </cell>
        </row>
        <row r="7548">
          <cell r="B7548" t="str">
            <v>XP LÓTUS INVESTIMENTO NO EXTERIOR FIC MULTIMERCADO CRÉDITO PRIVADO</v>
          </cell>
          <cell r="C7548" t="str">
            <v>37.915.835/0001-81</v>
          </cell>
          <cell r="I7548" t="str">
            <v>Sim</v>
          </cell>
        </row>
        <row r="7549">
          <cell r="B7549" t="str">
            <v>XP M EMERGING LEADERS DÓLAR ADVISORY INVESTIMENTO NO EXTERIOR FIC AÇÕES</v>
          </cell>
          <cell r="C7549" t="str">
            <v>39.468.702/0001-30</v>
          </cell>
          <cell r="I7549" t="str">
            <v>Não</v>
          </cell>
        </row>
        <row r="7550">
          <cell r="B7550" t="str">
            <v>XP MACRO JUROS ATIVO FIFE FI RENDA FIXA</v>
          </cell>
          <cell r="C7550" t="str">
            <v>34.447.420/0001-32</v>
          </cell>
          <cell r="I7550" t="str">
            <v>Sim</v>
          </cell>
        </row>
        <row r="7551">
          <cell r="B7551" t="str">
            <v>XP MACRO JUROS ATIVO SEGUROS FIE FIC RENDA FIXA</v>
          </cell>
          <cell r="C7551" t="str">
            <v>34.461.635/0001-08</v>
          </cell>
          <cell r="I7551" t="str">
            <v>Sim</v>
          </cell>
        </row>
        <row r="7552">
          <cell r="B7552" t="str">
            <v>XP ML INVESTIMENTO NO EXTERIOR FIC MULTIMERCADO CRÉDITO PRIVADO</v>
          </cell>
          <cell r="C7552" t="str">
            <v>09.163.044/0001-07</v>
          </cell>
          <cell r="I7552" t="str">
            <v>Sim</v>
          </cell>
        </row>
        <row r="7553">
          <cell r="B7553" t="str">
            <v>XP MN FI MULTIMERCADO CRÉDITO PRIVADO</v>
          </cell>
          <cell r="C7553" t="str">
            <v>18.937.004/0001-66</v>
          </cell>
          <cell r="I7553" t="str">
            <v>Sim</v>
          </cell>
        </row>
        <row r="7554">
          <cell r="B7554" t="str">
            <v>XP MULTIGESTOR TOP PRIVATE FIC MULTIMERCADO</v>
          </cell>
          <cell r="C7554" t="str">
            <v>02.201.500/0001-17</v>
          </cell>
          <cell r="I7554" t="str">
            <v>Não</v>
          </cell>
        </row>
        <row r="7555">
          <cell r="B7555" t="str">
            <v>XP QI LONG BIASED FIC MULTIMERCADO</v>
          </cell>
          <cell r="C7555" t="str">
            <v>26.374.780/0001-23</v>
          </cell>
          <cell r="I7555" t="str">
            <v>Não</v>
          </cell>
        </row>
        <row r="7556">
          <cell r="B7556" t="str">
            <v>XP RETR MASTER I FIC MULTIMERCADO CRÉDITO PRIVADO</v>
          </cell>
          <cell r="C7556" t="str">
            <v>35.716.258/0001-73</v>
          </cell>
          <cell r="I7556" t="str">
            <v>Não</v>
          </cell>
        </row>
        <row r="7557">
          <cell r="B7557" t="str">
            <v>XP SAFIRA FIC MULTIMERCADO</v>
          </cell>
          <cell r="C7557" t="str">
            <v>39.993.417/0001-38</v>
          </cell>
          <cell r="I7557" t="str">
            <v>Não</v>
          </cell>
        </row>
        <row r="7558">
          <cell r="B7558" t="str">
            <v>XP SÃO CONRADO FIC MULTIMERCADO</v>
          </cell>
          <cell r="C7558" t="str">
            <v>40.772.412/0001-64</v>
          </cell>
          <cell r="I7558" t="str">
            <v>Não</v>
          </cell>
        </row>
        <row r="7559">
          <cell r="B7559" t="str">
            <v>XP SOL INVESTIMENTO NO EXTERIOR FI MULTIMERCADO CRÉDITO PRIVADO</v>
          </cell>
          <cell r="C7559" t="str">
            <v>13.503.979/0001-62</v>
          </cell>
          <cell r="I7559" t="str">
            <v>Não</v>
          </cell>
        </row>
        <row r="7560">
          <cell r="B7560" t="str">
            <v>XP SPECIAL SITUATIONS III FIC MULTIMERCADO CRÉDITO PRIVADO LP</v>
          </cell>
          <cell r="C7560" t="str">
            <v>34.081.583/0001-44</v>
          </cell>
          <cell r="I7560" t="str">
            <v>Não</v>
          </cell>
        </row>
        <row r="7561">
          <cell r="B7561" t="str">
            <v>XP TERMO FIC RENDA FIXA</v>
          </cell>
          <cell r="C7561" t="str">
            <v>41.888.464/0001-63</v>
          </cell>
          <cell r="I7561" t="str">
            <v>Não</v>
          </cell>
        </row>
        <row r="7562">
          <cell r="B7562" t="str">
            <v>XP TERMO MASTER FI RENDA FIXA</v>
          </cell>
          <cell r="C7562" t="str">
            <v>41.888.438/0001-35</v>
          </cell>
          <cell r="I7562" t="str">
            <v>Não</v>
          </cell>
        </row>
        <row r="7563">
          <cell r="B7563" t="str">
            <v>XPA 2278 INVESTIMENTO NO EXTERIOR FI MULTIMERCADO CRÉDITO PRIVADO</v>
          </cell>
          <cell r="C7563" t="str">
            <v>31.611.359/0001-29</v>
          </cell>
          <cell r="I7563" t="str">
            <v>Sim</v>
          </cell>
        </row>
        <row r="7564">
          <cell r="B7564" t="str">
            <v>XPA AÇÕES FIC AÇÕES</v>
          </cell>
          <cell r="C7564" t="str">
            <v>25.098.042/0001-38</v>
          </cell>
          <cell r="I7564" t="str">
            <v>Não</v>
          </cell>
        </row>
        <row r="7565">
          <cell r="B7565" t="str">
            <v>XPA CRÉDITO FIC MULTIMERCADO CRÉDITO PRIVADO</v>
          </cell>
          <cell r="C7565" t="str">
            <v>19.413.498/0001-42</v>
          </cell>
          <cell r="I7565" t="str">
            <v>Não</v>
          </cell>
        </row>
        <row r="7566">
          <cell r="B7566" t="str">
            <v>XPA PENILU INVESTIMENTO NO EXTERIOR FIC MULTIMERCADO CRÉDITO PRIVADO</v>
          </cell>
          <cell r="C7566" t="str">
            <v>32.757.615/0001-53</v>
          </cell>
          <cell r="I7566" t="str">
            <v>Sim</v>
          </cell>
        </row>
        <row r="7567">
          <cell r="B7567" t="str">
            <v>XPA SELEÇÃO FIC MULTIMERCADO CRÉDITO PRIVADO</v>
          </cell>
          <cell r="C7567" t="str">
            <v>13.970.001/0001-00</v>
          </cell>
          <cell r="I7567" t="str">
            <v>Não</v>
          </cell>
        </row>
        <row r="7568">
          <cell r="B7568" t="str">
            <v>XPA TURN AROUND INVESTIMENTO NO EXTERIOR FIC MULTIMERCADO CRÉDITO PRIVADO</v>
          </cell>
          <cell r="C7568" t="str">
            <v>35.270.987/0001-49</v>
          </cell>
          <cell r="I7568" t="str">
            <v>Sim</v>
          </cell>
        </row>
        <row r="7569">
          <cell r="B7569" t="str">
            <v>XPLORER FICFIDC</v>
          </cell>
          <cell r="C7569" t="str">
            <v>28.079.865/0001-04</v>
          </cell>
          <cell r="I7569" t="str">
            <v>Não</v>
          </cell>
        </row>
        <row r="7570">
          <cell r="B7570" t="str">
            <v>XUA INVESTIMENTO NO EXTERIOR FIC MULTIMERCADO CRÉDITO PRIVADO</v>
          </cell>
          <cell r="C7570" t="str">
            <v>29.300.822/0001-70</v>
          </cell>
          <cell r="I7570" t="str">
            <v>Não</v>
          </cell>
        </row>
        <row r="7571">
          <cell r="B7571" t="str">
            <v>YAALEH FIDC SUBORDINADA JÚNIOR 1</v>
          </cell>
          <cell r="C7571" t="str">
            <v>36.703.167/0001-66</v>
          </cell>
          <cell r="I7571" t="str">
            <v>Não classificado</v>
          </cell>
        </row>
        <row r="7572">
          <cell r="B7572" t="str">
            <v>YAALEH FIDC SUBORDINADA MEZANINO 1</v>
          </cell>
          <cell r="C7572" t="str">
            <v>36.703.167/0001-66</v>
          </cell>
          <cell r="I7572" t="str">
            <v>Não classificado</v>
          </cell>
        </row>
        <row r="7573">
          <cell r="B7573" t="str">
            <v>YAALEH FIDC SUBORDINADA MEZANINO 2</v>
          </cell>
          <cell r="C7573" t="str">
            <v>36.703.167/0001-66</v>
          </cell>
          <cell r="I7573" t="str">
            <v>Não classificado</v>
          </cell>
        </row>
        <row r="7574">
          <cell r="B7574" t="str">
            <v>YALETOWN FI AÇÕES</v>
          </cell>
          <cell r="C7574" t="str">
            <v>34.246.474/0001-30</v>
          </cell>
          <cell r="I7574" t="str">
            <v>Não</v>
          </cell>
        </row>
        <row r="7575">
          <cell r="B7575" t="str">
            <v>YARAMAZAN INVESTIMENTO NO EXTERIOR FIC MULTIMERCADO CRÉDITO PRIVADO</v>
          </cell>
          <cell r="C7575" t="str">
            <v>11.424.331/0001-75</v>
          </cell>
          <cell r="I7575" t="str">
            <v>Não</v>
          </cell>
        </row>
        <row r="7576">
          <cell r="B7576" t="str">
            <v>YCAR INVESTIMENTO NO EXTERIOR FI MULTIMERCADO CRÉDITO PRIVADO</v>
          </cell>
          <cell r="C7576" t="str">
            <v>12.960.221/0001-90</v>
          </cell>
          <cell r="I7576" t="str">
            <v>Sim</v>
          </cell>
        </row>
        <row r="7577">
          <cell r="B7577" t="str">
            <v>YELLOWTAIL INVESTIMENTO NO EXTERIOR FI MULTIMERCADO CRÉDITO PRIVADO</v>
          </cell>
          <cell r="C7577" t="str">
            <v>31.964.202/0001-87</v>
          </cell>
          <cell r="I7577" t="str">
            <v>Sim</v>
          </cell>
        </row>
        <row r="7578">
          <cell r="B7578" t="str">
            <v>YESY FIC MULTIMERCADO CRÉDITO PRIVADO</v>
          </cell>
          <cell r="C7578" t="str">
            <v>13.942.820/0001-44</v>
          </cell>
          <cell r="I7578" t="str">
            <v>Não</v>
          </cell>
        </row>
        <row r="7579">
          <cell r="B7579" t="str">
            <v>YGGDRASIL INVESTIMENTO NO EXTERIOR FI MULTIMERCADO CRÉDITO PRIVADO</v>
          </cell>
          <cell r="C7579" t="str">
            <v>37.376.503/0001-76</v>
          </cell>
          <cell r="I7579" t="str">
            <v>Não</v>
          </cell>
        </row>
        <row r="7580">
          <cell r="B7580" t="str">
            <v>YIELD MULTIESTRATÉGIA FI AÇÕES</v>
          </cell>
          <cell r="C7580" t="str">
            <v>11.490.608/0001-68</v>
          </cell>
          <cell r="I7580" t="str">
            <v>Não</v>
          </cell>
        </row>
        <row r="7581">
          <cell r="B7581" t="str">
            <v>YING FIP MULTIESTRATÉGIA</v>
          </cell>
          <cell r="C7581" t="str">
            <v>20.464.273/0001-02</v>
          </cell>
          <cell r="I7581" t="str">
            <v>Sim</v>
          </cell>
        </row>
        <row r="7582">
          <cell r="B7582" t="str">
            <v>YING II FIP MULTIESTRATÉGIA</v>
          </cell>
          <cell r="C7582" t="str">
            <v>19.589.992/0001-62</v>
          </cell>
          <cell r="I7582" t="str">
            <v>Sim</v>
          </cell>
        </row>
        <row r="7583">
          <cell r="B7583" t="str">
            <v>YOSEMITE INVESTIMENTO NO EXTERIOR FI MULTIMERCADO</v>
          </cell>
          <cell r="C7583" t="str">
            <v>34.286.727/0001-07</v>
          </cell>
          <cell r="I7583" t="str">
            <v>Não</v>
          </cell>
        </row>
        <row r="7584">
          <cell r="B7584" t="str">
            <v>YPSLON PREV FI MULTIMERCADO CRÉDITO PRIVADO</v>
          </cell>
          <cell r="C7584" t="str">
            <v>40.634.878/0001-01</v>
          </cell>
          <cell r="I7584" t="str">
            <v>Sim</v>
          </cell>
        </row>
        <row r="7585">
          <cell r="B7585" t="str">
            <v>YUNUS NEGÓCIOS SOCIAIS FI MULTIMERCADO CRÉDITO PRIVADO</v>
          </cell>
          <cell r="C7585" t="str">
            <v>24.069.506/0001-15</v>
          </cell>
          <cell r="I7585" t="str">
            <v>Não</v>
          </cell>
        </row>
        <row r="7586">
          <cell r="B7586" t="str">
            <v>ZAKYNTHOS INVESTIMENTO NO EXTERIOR FIC MULTIMERCADO CRÉDITO PRIVADO</v>
          </cell>
          <cell r="C7586" t="str">
            <v>26.362.544/0001-97</v>
          </cell>
          <cell r="I7586" t="str">
            <v>Não</v>
          </cell>
        </row>
        <row r="7587">
          <cell r="B7587" t="str">
            <v>ZARABATANA INVESTIMENTO NO EXTERIOR FI MULTIMERCADO CRÉDITO PRIVADO</v>
          </cell>
          <cell r="C7587" t="str">
            <v>15.212.523/0001-79</v>
          </cell>
          <cell r="I7587" t="str">
            <v>Não</v>
          </cell>
        </row>
        <row r="7588">
          <cell r="B7588" t="str">
            <v>ZAYIT INVESTIMENTO NO EXTERIOR FI MULTIMERCADO</v>
          </cell>
          <cell r="C7588" t="str">
            <v>41.714.983/0001-05</v>
          </cell>
          <cell r="I7588" t="str">
            <v>Sim</v>
          </cell>
        </row>
        <row r="7589">
          <cell r="B7589" t="str">
            <v>ZB FIDC MULTIRRECEBÍVEIS SÊNIOR 3</v>
          </cell>
          <cell r="C7589" t="str">
            <v>26.820.851/0001-74</v>
          </cell>
          <cell r="I7589" t="str">
            <v>Não classificado</v>
          </cell>
        </row>
        <row r="7590">
          <cell r="B7590" t="str">
            <v>ZB FIDC MULTIRRECEBÍVEIS SUBORDINADA</v>
          </cell>
          <cell r="C7590" t="str">
            <v>26.820.851/0001-74</v>
          </cell>
          <cell r="I7590" t="str">
            <v>Não</v>
          </cell>
        </row>
        <row r="7591">
          <cell r="B7591" t="str">
            <v>ZB FIDC MULTIRRECEBÍVEIS SUBORDINADA MEZANINO 2</v>
          </cell>
          <cell r="C7591" t="str">
            <v>26.820.851/0001-74</v>
          </cell>
          <cell r="I7591" t="str">
            <v>Não classificado</v>
          </cell>
        </row>
        <row r="7592">
          <cell r="B7592" t="str">
            <v>ZBN DIAMOND FI AÇÕES BDR NÍVEL I</v>
          </cell>
          <cell r="C7592" t="str">
            <v>35.001.522/0001-92</v>
          </cell>
          <cell r="I7592" t="str">
            <v>Não</v>
          </cell>
        </row>
        <row r="7593">
          <cell r="B7593" t="str">
            <v>ZBN FORTUNO FI RENDA FIXA CRÉDITO PRIVADO</v>
          </cell>
          <cell r="C7593" t="str">
            <v>21.646.712/0001-52</v>
          </cell>
          <cell r="I7593" t="str">
            <v>Não</v>
          </cell>
        </row>
        <row r="7594">
          <cell r="B7594" t="str">
            <v>ZECTA FIP MULTIESTRATÉGIA</v>
          </cell>
          <cell r="C7594" t="str">
            <v>41.969.427/0001-80</v>
          </cell>
          <cell r="I7594" t="str">
            <v>Não classificado</v>
          </cell>
        </row>
        <row r="7595">
          <cell r="B7595" t="str">
            <v>ZEFIROS FIDC NP SUBORDINADA JÚNIOR 1</v>
          </cell>
          <cell r="C7595" t="str">
            <v>36.935.858/0001-95</v>
          </cell>
          <cell r="I7595" t="str">
            <v>Não classificado</v>
          </cell>
        </row>
        <row r="7596">
          <cell r="B7596" t="str">
            <v>ZEGAMA FIP MULTIESTRATÉGIA</v>
          </cell>
          <cell r="C7596" t="str">
            <v>41.627.818/0001-16</v>
          </cell>
          <cell r="I7596" t="str">
            <v>Não classificado</v>
          </cell>
        </row>
        <row r="7597">
          <cell r="B7597" t="str">
            <v>ZEHAVA INVESTIMENTO NO EXTERIOR FIC MULTIMERCADO CRÉDITO PRIVADO</v>
          </cell>
          <cell r="C7597" t="str">
            <v>24.413.892/0001-10</v>
          </cell>
          <cell r="I7597" t="str">
            <v>Não</v>
          </cell>
        </row>
        <row r="7598">
          <cell r="B7598" t="str">
            <v>ZELUS FIP MULTIESTRATÉGIA</v>
          </cell>
          <cell r="C7598" t="str">
            <v>19.707.351/0001-65</v>
          </cell>
          <cell r="I7598" t="str">
            <v>Não</v>
          </cell>
        </row>
        <row r="7599">
          <cell r="B7599" t="str">
            <v>ZENITH EQUITY HEDGE FI MULTIMERCADO</v>
          </cell>
          <cell r="C7599" t="str">
            <v>37.379.155/0001-90</v>
          </cell>
          <cell r="I7599" t="str">
            <v>Não</v>
          </cell>
        </row>
        <row r="7600">
          <cell r="B7600" t="str">
            <v>ZERMATT MATTHERHORN INVESTIMENTO NO EXTERIOR FI MULTIMERCADO CRÉDITO PRIVADO</v>
          </cell>
          <cell r="C7600" t="str">
            <v>35.650.598/0001-49</v>
          </cell>
          <cell r="I7600" t="str">
            <v>Não</v>
          </cell>
        </row>
        <row r="7601">
          <cell r="B7601" t="str">
            <v>ZETHA FIC MULTIMERCADO CRÉDITO PRIVADO LP</v>
          </cell>
          <cell r="C7601" t="str">
            <v>05.458.911/0001-80</v>
          </cell>
          <cell r="I7601" t="str">
            <v>Não</v>
          </cell>
        </row>
        <row r="7602">
          <cell r="B7602" t="str">
            <v>ZEUS FIDC NP</v>
          </cell>
          <cell r="C7602" t="str">
            <v>30.283.991/0001-28</v>
          </cell>
          <cell r="I7602" t="str">
            <v>Não classificado</v>
          </cell>
        </row>
        <row r="7603">
          <cell r="B7603" t="str">
            <v>ZEVER II FI MULTIMERCADO PREVIDENCIÁRIO CRÉDITO PRIVADO</v>
          </cell>
          <cell r="C7603" t="str">
            <v>32.891.432/0001-26</v>
          </cell>
          <cell r="I7603" t="str">
            <v>Sim</v>
          </cell>
        </row>
        <row r="7604">
          <cell r="B7604" t="str">
            <v>ZIEG FIC MULTIMERCADO CRÉDITO PRIVADO</v>
          </cell>
          <cell r="C7604" t="str">
            <v>23.668.516/0001-04</v>
          </cell>
          <cell r="I7604" t="str">
            <v>Não</v>
          </cell>
        </row>
        <row r="7605">
          <cell r="B7605" t="str">
            <v>ZIFER INVESTIMENTO NO EXTERIOR FIC MULTIMERCADO CRÉDITO PRIVADO</v>
          </cell>
          <cell r="C7605" t="str">
            <v>36.179.341/0001-13</v>
          </cell>
          <cell r="I7605" t="str">
            <v>Não</v>
          </cell>
        </row>
        <row r="7606">
          <cell r="B7606" t="str">
            <v>ZION CAPITAL INVESTIMENTO NO EXTERIOR FI MULTIMERCADO CRÉDITO PRIVADO</v>
          </cell>
          <cell r="C7606" t="str">
            <v>31.963.625/0001-82</v>
          </cell>
          <cell r="I7606" t="str">
            <v>Não</v>
          </cell>
        </row>
        <row r="7607">
          <cell r="B7607" t="str">
            <v>ZION LONG TERM INVESTIMENTO NO EXTERIOR FI MULTIMERCADO CRÉDITO PRIVADO</v>
          </cell>
          <cell r="C7607" t="str">
            <v>23.639.588/0001-23</v>
          </cell>
          <cell r="I7607" t="str">
            <v>Não</v>
          </cell>
        </row>
        <row r="7608">
          <cell r="B7608" t="str">
            <v>ZIRCONIA PREV FIC MULTIMERCADO PREVIDENCIÁRIO CRÉDITO PRIVADO</v>
          </cell>
          <cell r="C7608" t="str">
            <v>17.709.794/0001-60</v>
          </cell>
          <cell r="I7608" t="str">
            <v>Sim</v>
          </cell>
        </row>
        <row r="7609">
          <cell r="B7609" t="str">
            <v>ZODAJA INVESTIMENTO NO EXTERIOR FIC MULTIMERCADO</v>
          </cell>
          <cell r="C7609" t="str">
            <v>31.635.930/0001-45</v>
          </cell>
          <cell r="I7609" t="str">
            <v>Não</v>
          </cell>
        </row>
        <row r="7610">
          <cell r="B7610" t="str">
            <v>ZOEY INVESTIMENTO NO EXTERIOR FIC MULTIMERCADO CRÉDITO PRIVADO</v>
          </cell>
          <cell r="C7610" t="str">
            <v>30.322.289/0001-26</v>
          </cell>
          <cell r="I7610" t="str">
            <v>Não</v>
          </cell>
        </row>
        <row r="7611">
          <cell r="B7611" t="str">
            <v>ZONCOLAN INVESTIMENTO NO EXTERIOR FI MULTIMERCADO CRÉDITO PRIVADO</v>
          </cell>
          <cell r="C7611" t="str">
            <v>27.477.455/0001-59</v>
          </cell>
          <cell r="I7611" t="str">
            <v>Não</v>
          </cell>
        </row>
        <row r="7612">
          <cell r="B7612" t="str">
            <v>ZOOMP II INVESTIMENTO NO EXTERIOR FIC MULTIMERCADO CRÉDITO PRIVADO</v>
          </cell>
          <cell r="C7612" t="str">
            <v>41.907.591/0001-62</v>
          </cell>
          <cell r="I7612" t="str">
            <v>Sim</v>
          </cell>
        </row>
        <row r="7613">
          <cell r="B7613" t="str">
            <v>ZR11 INVESTIMENTO NO EXTERIOR FIC MULTIMERCADO CRÉDITO PRIVADO</v>
          </cell>
          <cell r="C7613" t="str">
            <v>18.623.821/0001-40</v>
          </cell>
          <cell r="I7613" t="str">
            <v>Não</v>
          </cell>
        </row>
        <row r="7614">
          <cell r="B7614" t="str">
            <v>ZUKUNFT INVESTIMENTO NO EXTERIOR FI MULTIMERCADO CRÉDITO PRIVADO</v>
          </cell>
          <cell r="C7614" t="str">
            <v>25.097.687/0001-56</v>
          </cell>
          <cell r="I7614" t="str">
            <v>Não</v>
          </cell>
        </row>
        <row r="7615">
          <cell r="B7615" t="str">
            <v>ZURICH BNPP FIC MULTIMERCADO PREVIDENCIÁRIO</v>
          </cell>
          <cell r="C7615" t="str">
            <v>14.167.479/0001-60</v>
          </cell>
          <cell r="I7615" t="str">
            <v>Sim</v>
          </cell>
        </row>
        <row r="7616">
          <cell r="B7616" t="str">
            <v>051 BRUCUTU INVESTIMENTO NO EXTERIOR FI MULTIMERCADO CRÉDITO PRIVADO</v>
          </cell>
          <cell r="C7616" t="str">
            <v>33.913.620/0001-70</v>
          </cell>
          <cell r="I7616" t="str">
            <v>Sim</v>
          </cell>
        </row>
        <row r="7617">
          <cell r="B7617" t="str">
            <v>051 CAPITAL COLORADO INVESTIMENTO NO EXTERIOR FI MULTIMERCADO CRÉDITO PRIVADO</v>
          </cell>
          <cell r="C7617" t="str">
            <v>31.964.019/0001-81</v>
          </cell>
          <cell r="I7617" t="str">
            <v>Sim</v>
          </cell>
        </row>
        <row r="7618">
          <cell r="B7618" t="str">
            <v>051 CARIBE INVESTIMENTO NO EXTERIOR FI MULTIMERCADO CRÉDITO PRIVADO</v>
          </cell>
          <cell r="C7618" t="str">
            <v>30.509.213/0001-04</v>
          </cell>
          <cell r="I7618" t="str">
            <v>Sim</v>
          </cell>
        </row>
        <row r="7619">
          <cell r="B7619" t="str">
            <v>051 CRÉDITO US INVESTIMENTO NO EXTERIOR FIC MULTIMERCADO CRÉDITO PRIVADO</v>
          </cell>
          <cell r="C7619" t="str">
            <v>35.883.366/0001-30</v>
          </cell>
          <cell r="I7619" t="str">
            <v>Não</v>
          </cell>
        </row>
        <row r="7620">
          <cell r="B7620" t="str">
            <v>051 SPA VISIA FIC MULTIMERCADO</v>
          </cell>
          <cell r="C7620" t="str">
            <v>32.295.655/0001-20</v>
          </cell>
          <cell r="I7620" t="str">
            <v>Não</v>
          </cell>
        </row>
        <row r="7621">
          <cell r="B7621" t="str">
            <v>051 USHUAIA FI MULTIMERCADO CRÉDITO PRIVADO</v>
          </cell>
          <cell r="C7621" t="str">
            <v>22.918.483/0001-40</v>
          </cell>
          <cell r="I7621" t="str">
            <v>Não</v>
          </cell>
        </row>
        <row r="7622">
          <cell r="B7622" t="str">
            <v>10 INVESTIMENTO NO EXTERIOR FI MULTIMERCADO CRÉDITO PRIVADO</v>
          </cell>
          <cell r="C7622" t="str">
            <v>13.402.159/0001-84</v>
          </cell>
          <cell r="I7622" t="str">
            <v>Não</v>
          </cell>
        </row>
        <row r="7623">
          <cell r="B7623" t="str">
            <v>10B LIVESTOCK FIP MULTIESTRATÉGIA</v>
          </cell>
          <cell r="C7623" t="str">
            <v>34.271.039/0001-65</v>
          </cell>
          <cell r="I7623" t="str">
            <v>Não classificado</v>
          </cell>
        </row>
        <row r="7624">
          <cell r="B7624" t="str">
            <v>13 DE DEZEMBRO INVESTIMENTO NO EXTERIOR FI MULTIMERCADO</v>
          </cell>
          <cell r="C7624" t="str">
            <v>25.234.506/0001-96</v>
          </cell>
          <cell r="I7624" t="str">
            <v>Não</v>
          </cell>
        </row>
        <row r="7625">
          <cell r="B7625" t="str">
            <v>1358 PREV FI MULTIMERCADO CRÉDITO PRIVADO</v>
          </cell>
          <cell r="C7625" t="str">
            <v>28.750.139/0001-71</v>
          </cell>
          <cell r="I7625" t="str">
            <v>Não</v>
          </cell>
        </row>
        <row r="7626">
          <cell r="B7626" t="str">
            <v>141 INVESTIMENTO NO EXTERIOR FI MULTIMERCADO CRÉDITO PRIVADO</v>
          </cell>
          <cell r="C7626" t="str">
            <v>18.990.534/0001-78</v>
          </cell>
          <cell r="I7626" t="str">
            <v>Não</v>
          </cell>
        </row>
        <row r="7627">
          <cell r="B7627" t="str">
            <v>1421 INVESTIMENTO NO EXTERIOR FIC AÇÕES</v>
          </cell>
          <cell r="C7627" t="str">
            <v>21.556.417/0001-05</v>
          </cell>
          <cell r="I7627" t="str">
            <v>Não</v>
          </cell>
        </row>
        <row r="7628">
          <cell r="B7628" t="str">
            <v>1421 NEW INVESTIMENTO NO EXTERIOR FI AÇÕES</v>
          </cell>
          <cell r="C7628" t="str">
            <v>40.882.696/0001-41</v>
          </cell>
          <cell r="I7628" t="str">
            <v>Sim</v>
          </cell>
        </row>
        <row r="7629">
          <cell r="B7629" t="str">
            <v>157 IBOVESPA FI AÇÕES</v>
          </cell>
          <cell r="C7629" t="str">
            <v>21.287.464/0001-09</v>
          </cell>
          <cell r="I7629" t="str">
            <v>Não</v>
          </cell>
        </row>
        <row r="7630">
          <cell r="B7630" t="str">
            <v>1590 INVESTIMENTO NO EXTERIOR FI MULTIMERCADO CRÉDITO PRIVADO</v>
          </cell>
          <cell r="C7630" t="str">
            <v>29.734.102/0001-12</v>
          </cell>
          <cell r="I7630" t="str">
            <v>Não</v>
          </cell>
        </row>
        <row r="7631">
          <cell r="B7631" t="str">
            <v>1618 FIC MULTIMERCADO</v>
          </cell>
          <cell r="C7631" t="str">
            <v>30.353.655/0001-04</v>
          </cell>
          <cell r="I7631" t="str">
            <v>Não</v>
          </cell>
        </row>
        <row r="7632">
          <cell r="B7632" t="str">
            <v>1794 PREV FI MULTIMERCADO CRÉDITO PRIVADO</v>
          </cell>
          <cell r="C7632" t="str">
            <v>37.327.043/0001-96</v>
          </cell>
          <cell r="I7632" t="str">
            <v>Sim</v>
          </cell>
        </row>
        <row r="7633">
          <cell r="B7633" t="str">
            <v>1807 INVESTIMENTO NO EXTERIOR FIC MULTIMERCADO CRÉDITO PRIVADO</v>
          </cell>
          <cell r="C7633" t="str">
            <v>26.580.306/0001-58</v>
          </cell>
          <cell r="I7633" t="str">
            <v>Não</v>
          </cell>
        </row>
        <row r="7634">
          <cell r="B7634" t="str">
            <v>2019RV1 INVESTIMENTO NO EXTERIOR FI AÇÕES</v>
          </cell>
          <cell r="C7634" t="str">
            <v>32.395.333/0001-53</v>
          </cell>
          <cell r="I7634" t="str">
            <v>Não</v>
          </cell>
        </row>
        <row r="7635">
          <cell r="B7635" t="str">
            <v>23 PLACES FIC MULTIMERCADO CRÉDITO PRIVADO</v>
          </cell>
          <cell r="C7635" t="str">
            <v>13.089.336/0001-14</v>
          </cell>
          <cell r="I7635" t="str">
            <v>Não</v>
          </cell>
        </row>
        <row r="7636">
          <cell r="B7636" t="str">
            <v>3 FS INVESTIMENTO NO EXTERIOR FI AÇÕES</v>
          </cell>
          <cell r="C7636" t="str">
            <v>08.038.847/0001-77</v>
          </cell>
          <cell r="I7636" t="str">
            <v>Sim</v>
          </cell>
        </row>
        <row r="7637">
          <cell r="B7637" t="str">
            <v>3 V INVESTIMENTO NO EXTERIOR FI AÇÕES</v>
          </cell>
          <cell r="C7637" t="str">
            <v>17.971.030/0001-48</v>
          </cell>
          <cell r="I7637" t="str">
            <v>Não</v>
          </cell>
        </row>
        <row r="7638">
          <cell r="B7638" t="str">
            <v>3A INVESTIMENTO NO EXTERIOR FI MULTIMERCADO CRÉDITO PRIVADO</v>
          </cell>
          <cell r="C7638" t="str">
            <v>33.420.271/0001-55</v>
          </cell>
          <cell r="I7638" t="str">
            <v>Não</v>
          </cell>
        </row>
        <row r="7639">
          <cell r="B7639" t="str">
            <v>3F INVESTIMENTO NO EXTERIOR FI MULTIMERCADO CRÉDITO PRIVADO</v>
          </cell>
          <cell r="C7639" t="str">
            <v>14.163.407/0001-44</v>
          </cell>
          <cell r="I7639" t="str">
            <v>Não</v>
          </cell>
        </row>
        <row r="7640">
          <cell r="B7640" t="str">
            <v>3F INVESTIMENTO NO EXTERIOR FIC MULTIMERCADO CRÉDITO PRIVADO</v>
          </cell>
          <cell r="C7640" t="str">
            <v>28.840.463/0001-80</v>
          </cell>
          <cell r="I7640" t="str">
            <v>Não</v>
          </cell>
        </row>
        <row r="7641">
          <cell r="B7641" t="str">
            <v>3G RADAR 1080 FIC AÇÕES</v>
          </cell>
          <cell r="C7641" t="str">
            <v>18.341.171/0001-40</v>
          </cell>
          <cell r="I7641" t="str">
            <v>Não</v>
          </cell>
        </row>
        <row r="7642">
          <cell r="B7642" t="str">
            <v>3MC INVESTIMENTO NO EXTERIOR FI MULTIMERCADO CRÉDITO PRIVADO</v>
          </cell>
          <cell r="C7642" t="str">
            <v>31.133.430/0001-05</v>
          </cell>
          <cell r="I7642" t="str">
            <v>Sim</v>
          </cell>
        </row>
        <row r="7643">
          <cell r="B7643" t="str">
            <v>3R PATRIMONIAL INVESTIMENTO NO EXTERIOR FI MULTIMERCADO CRÉDITO PRIVADO</v>
          </cell>
          <cell r="C7643" t="str">
            <v>40.102.823/0001-42</v>
          </cell>
          <cell r="I7643" t="str">
            <v>Sim</v>
          </cell>
        </row>
        <row r="7644">
          <cell r="B7644" t="str">
            <v>3RH INVESTIMENTO NO EXTERIOR FIC MULTIMERCADO CRÉDITO PRIVADO</v>
          </cell>
          <cell r="C7644" t="str">
            <v>08.387.295/0001-02</v>
          </cell>
          <cell r="I7644" t="str">
            <v>Não</v>
          </cell>
        </row>
        <row r="7645">
          <cell r="B7645" t="str">
            <v>4K BRASIL INVESTIMENTO NO EXTERIOR FI AÇÕES</v>
          </cell>
          <cell r="C7645" t="str">
            <v>19.254.456/0001-06</v>
          </cell>
          <cell r="I7645" t="str">
            <v>Não</v>
          </cell>
        </row>
        <row r="7646">
          <cell r="B7646" t="str">
            <v>4K TIGRES INVESTIMENTO NO EXTERIOR FI AÇÕES</v>
          </cell>
          <cell r="C7646" t="str">
            <v>42.464.551/0001-56</v>
          </cell>
          <cell r="I7646" t="str">
            <v>Não</v>
          </cell>
        </row>
        <row r="7647">
          <cell r="B7647" t="str">
            <v>4LIFE PREVIDÊNCIA FI RENDA FIXA</v>
          </cell>
          <cell r="C7647" t="str">
            <v>10.456.393/0001-04</v>
          </cell>
          <cell r="I7647" t="str">
            <v>Sim</v>
          </cell>
        </row>
        <row r="7648">
          <cell r="B7648" t="str">
            <v>4UM FI RENDA FIXA CRÉDITO PRIVADO LP</v>
          </cell>
          <cell r="C7648" t="str">
            <v>28.581.607/0001-21</v>
          </cell>
          <cell r="I7648" t="str">
            <v>Não</v>
          </cell>
        </row>
        <row r="7649">
          <cell r="B7649" t="str">
            <v>4UM INFLAÇÃO IMA B-5 FI RENDA FIXA LP</v>
          </cell>
          <cell r="C7649" t="str">
            <v>28.858.089/0001-40</v>
          </cell>
          <cell r="I7649" t="str">
            <v>Não</v>
          </cell>
        </row>
        <row r="7650">
          <cell r="B7650" t="str">
            <v>4UM INFLAÇÃO IMA-B 5+ FI RENDA FIXA LP</v>
          </cell>
          <cell r="C7650" t="str">
            <v>33.625.297/0001-30</v>
          </cell>
          <cell r="I7650" t="str">
            <v>Não</v>
          </cell>
        </row>
        <row r="7651">
          <cell r="B7651" t="str">
            <v>4UM SOBERANO FI RENDA FIXA</v>
          </cell>
          <cell r="C7651" t="str">
            <v>23.442.134/0001-68</v>
          </cell>
          <cell r="I7651" t="str">
            <v>Não</v>
          </cell>
        </row>
        <row r="7652">
          <cell r="B7652" t="str">
            <v>5P3G INVESTIMENTO NO EXTERIOR FI MULTIMERCADO CRÉDITO PRIVADO</v>
          </cell>
          <cell r="C7652" t="str">
            <v>10.293.202/0001-22</v>
          </cell>
          <cell r="I7652" t="str">
            <v>Não</v>
          </cell>
        </row>
        <row r="7653">
          <cell r="B7653" t="str">
            <v>6.568 FI MULTIMERCADO CRÉDITO PRIVADO</v>
          </cell>
          <cell r="C7653" t="str">
            <v>33.953.325/0001-48</v>
          </cell>
          <cell r="I7653" t="str">
            <v>Não</v>
          </cell>
        </row>
        <row r="7654">
          <cell r="B7654" t="str">
            <v>747 FI MULTIMERCADO CRÉDITO PRIVADO</v>
          </cell>
          <cell r="C7654" t="str">
            <v>08.382.926/0001-09</v>
          </cell>
          <cell r="I7654" t="str">
            <v>Não</v>
          </cell>
        </row>
        <row r="7655">
          <cell r="B7655" t="str">
            <v>777 FIC MULTIMERCADO CRÉDITO PRIVADO</v>
          </cell>
          <cell r="C7655" t="str">
            <v>21.084.286/0001-00</v>
          </cell>
          <cell r="I7655" t="str">
            <v>Não</v>
          </cell>
        </row>
        <row r="7656">
          <cell r="B7656" t="str">
            <v>A&amp;F CAPITAL INVESTIMENTO NO EXTERIOR FIC MULTIMERCADO CRÉDITO PRIVADO</v>
          </cell>
          <cell r="C7656" t="str">
            <v>09.485.241/0001-42</v>
          </cell>
          <cell r="I7656" t="str">
            <v>Não</v>
          </cell>
        </row>
        <row r="7657">
          <cell r="B7657" t="str">
            <v>A&amp;G FIC MULTIMERCADO CRÉDITO PRIVADO</v>
          </cell>
          <cell r="C7657" t="str">
            <v>21.752.623/0001-90</v>
          </cell>
          <cell r="I7657" t="str">
            <v>Sim</v>
          </cell>
        </row>
        <row r="7658">
          <cell r="B7658" t="str">
            <v>A+R INVESTIMENTO NO EXTERIOR FIC MULTIMERCADO CRÉDITO PRIVADO</v>
          </cell>
          <cell r="C7658" t="str">
            <v>09.327.450/0001-68</v>
          </cell>
          <cell r="I7658" t="str">
            <v>Não</v>
          </cell>
        </row>
        <row r="7659">
          <cell r="B7659" t="str">
            <v>A1 HEDGE ÁGORA FIC MULTIMERCADO</v>
          </cell>
          <cell r="C7659" t="str">
            <v>37.570.154/0001-29</v>
          </cell>
          <cell r="I7659" t="str">
            <v>Não</v>
          </cell>
        </row>
        <row r="7660">
          <cell r="B7660" t="str">
            <v>A1 HEDGE B PREVIDÊNCIA FIFE MASTER FI MULTIMERCADO</v>
          </cell>
          <cell r="C7660" t="str">
            <v>42.479.405/0001-02</v>
          </cell>
          <cell r="I7660" t="str">
            <v>Não</v>
          </cell>
        </row>
        <row r="7661">
          <cell r="B7661" t="str">
            <v>A1 HEDGE STB FIC MULTIMERCADO</v>
          </cell>
          <cell r="C7661" t="str">
            <v>39.990.534/0001-48</v>
          </cell>
          <cell r="I7661" t="str">
            <v>Não</v>
          </cell>
        </row>
        <row r="7662">
          <cell r="B7662" t="str">
            <v>A3 AVORIAZ INVESTIMENTO NO EXTERIOR FIC MULTIMERCADO CRÉDITO PRIVADO</v>
          </cell>
          <cell r="C7662" t="str">
            <v>10.883.191/0001-30</v>
          </cell>
          <cell r="I7662" t="str">
            <v>Não</v>
          </cell>
        </row>
        <row r="7663">
          <cell r="B7663" t="str">
            <v>A3 BT280 INVESTIMENTO NO EXTERIOR FIC MULTIMERCADO CRÉDITO PRIVADO</v>
          </cell>
          <cell r="C7663" t="str">
            <v>26.851.080/0001-82</v>
          </cell>
          <cell r="I7663" t="str">
            <v>Não</v>
          </cell>
        </row>
        <row r="7664">
          <cell r="B7664" t="str">
            <v>A3 LANYOK INVESTIMENTO NO EXTERIOR FIC MULTIMERCADO CRÉDITO PRIVADO</v>
          </cell>
          <cell r="C7664" t="str">
            <v>19.007.841/0001-59</v>
          </cell>
          <cell r="I7664" t="str">
            <v>Não</v>
          </cell>
        </row>
        <row r="7665">
          <cell r="B7665" t="str">
            <v>AAA AÇÕES FIC AÇÕES</v>
          </cell>
          <cell r="C7665" t="str">
            <v>04.018.864/0001-91</v>
          </cell>
          <cell r="I7665" t="str">
            <v>Não</v>
          </cell>
        </row>
        <row r="7666">
          <cell r="B7666" t="str">
            <v>AACHEN INVESTIMENTO NO EXTERIOR FI MULTIMERCADO CRÉDITO PRIVADO</v>
          </cell>
          <cell r="C7666" t="str">
            <v>26.687.473/0001-00</v>
          </cell>
          <cell r="I7666" t="str">
            <v>Sim</v>
          </cell>
        </row>
        <row r="7667">
          <cell r="B7667" t="str">
            <v>ABA INVESTIMENTO NO EXTERIOR FIC MULTIMERCADO CRÉDITO PRIVADO</v>
          </cell>
          <cell r="C7667" t="str">
            <v>32.922.184/0001-33</v>
          </cell>
          <cell r="I7667" t="str">
            <v>Não</v>
          </cell>
        </row>
        <row r="7668">
          <cell r="B7668" t="str">
            <v>ABBRACCIARE INVESTIMENTO NO EXTERIOR FIC MULTIMERCADO CRÉDITO PRIVADO</v>
          </cell>
          <cell r="C7668" t="str">
            <v>17.759.749/0001-10</v>
          </cell>
          <cell r="I7668" t="str">
            <v>Não</v>
          </cell>
        </row>
        <row r="7669">
          <cell r="B7669" t="str">
            <v>ABCD FI MULTIMERCADO CRÉDITO PRIVADO</v>
          </cell>
          <cell r="C7669" t="str">
            <v>30.392.768/0001-19</v>
          </cell>
          <cell r="I7669" t="str">
            <v>Sim</v>
          </cell>
        </row>
        <row r="7670">
          <cell r="B7670" t="str">
            <v>ABERDEEN INVESTIMENTO NO EXTERIOR FI MULTIMERCADO CRÉDITO PRIVADO</v>
          </cell>
          <cell r="C7670" t="str">
            <v>12.765.674/0001-66</v>
          </cell>
          <cell r="I7670" t="str">
            <v>Não</v>
          </cell>
        </row>
        <row r="7671">
          <cell r="B7671" t="str">
            <v>ABSOLUTE ALPHA MARB RED FIC MULTIMERCADO</v>
          </cell>
          <cell r="C7671" t="str">
            <v>42.288.264/0001-32</v>
          </cell>
          <cell r="I7671" t="str">
            <v>Não</v>
          </cell>
        </row>
        <row r="7672">
          <cell r="B7672" t="str">
            <v>ABSOLUTE HIKER INSTITUCIONAL MASTER FI RENDA FIXA LP</v>
          </cell>
          <cell r="C7672" t="str">
            <v>38.032.670/0001-62</v>
          </cell>
          <cell r="I7672" t="str">
            <v>Não</v>
          </cell>
        </row>
        <row r="7673">
          <cell r="B7673" t="str">
            <v>ABSOLUTE HIKER INSTITUCIONAL PRAZO FIC RENDA FIXA</v>
          </cell>
          <cell r="C7673" t="str">
            <v>38.032.483/0001-89</v>
          </cell>
          <cell r="I7673" t="str">
            <v>Não</v>
          </cell>
        </row>
        <row r="7674">
          <cell r="B7674" t="str">
            <v>ABSOLUTE MACRO PREV FI MULTIMERCADO</v>
          </cell>
          <cell r="C7674" t="str">
            <v>40.023.580/0001-57</v>
          </cell>
          <cell r="I7674" t="str">
            <v>Não</v>
          </cell>
        </row>
        <row r="7675">
          <cell r="B7675" t="str">
            <v>ABSOLUTE MACRO PREV I FIC MULTIMERCADO</v>
          </cell>
          <cell r="C7675" t="str">
            <v>40.023.588/0001-13</v>
          </cell>
          <cell r="I7675" t="str">
            <v>Sim</v>
          </cell>
        </row>
        <row r="7676">
          <cell r="B7676" t="str">
            <v>ABSOLUTE PACE LONG BIASED WHG FIC AÇÕES</v>
          </cell>
          <cell r="C7676" t="str">
            <v>41.127.188/0001-10</v>
          </cell>
          <cell r="I7676" t="str">
            <v>Não</v>
          </cell>
        </row>
        <row r="7677">
          <cell r="B7677" t="str">
            <v>ABSOLUTE TFO VERTEX III FIC MULTIMERCADO</v>
          </cell>
          <cell r="C7677" t="str">
            <v>29.206.154/0001-16</v>
          </cell>
          <cell r="I7677" t="str">
            <v>Não</v>
          </cell>
        </row>
        <row r="7678">
          <cell r="B7678" t="str">
            <v>ABSOLUTE VERTEX EXCELLENCE FIC MULTIMERCADO</v>
          </cell>
          <cell r="C7678" t="str">
            <v>34.287.184/0001-34</v>
          </cell>
          <cell r="I7678" t="str">
            <v>Não</v>
          </cell>
        </row>
        <row r="7679">
          <cell r="B7679" t="str">
            <v>ABSOLUTE VERTEX FEEDER I FIC MULTIMERCADO</v>
          </cell>
          <cell r="C7679" t="str">
            <v>41.901.161/0001-33</v>
          </cell>
          <cell r="I7679" t="str">
            <v>Não</v>
          </cell>
        </row>
        <row r="7680">
          <cell r="B7680" t="str">
            <v>ABSOLUTE VERTEX SELECTION FIC MULTIMERCADO</v>
          </cell>
          <cell r="C7680" t="str">
            <v>34.287.172/0001-00</v>
          </cell>
          <cell r="I7680" t="str">
            <v>Não</v>
          </cell>
        </row>
        <row r="7681">
          <cell r="B7681" t="str">
            <v>ABSOLUTO PARTNERS ST FIC AÇÕES</v>
          </cell>
          <cell r="C7681" t="str">
            <v>40.697.729/0001-83</v>
          </cell>
          <cell r="I7681" t="str">
            <v>Não</v>
          </cell>
        </row>
        <row r="7682">
          <cell r="B7682" t="str">
            <v>AC2 ALL EQUITIES FI AÇÕES</v>
          </cell>
          <cell r="C7682" t="str">
            <v>18.214.066/0001-40</v>
          </cell>
          <cell r="I7682" t="str">
            <v>Não</v>
          </cell>
        </row>
        <row r="7683">
          <cell r="B7683" t="str">
            <v>AC2 ALL INVESTORS FI MULTIMERCADO</v>
          </cell>
          <cell r="C7683" t="str">
            <v>11.741.292/0001-30</v>
          </cell>
          <cell r="I7683" t="str">
            <v>Não</v>
          </cell>
        </row>
        <row r="7684">
          <cell r="B7684" t="str">
            <v>AC2 ALL MARKETS FIC MULTIMERCADO</v>
          </cell>
          <cell r="C7684" t="str">
            <v>21.377.860/0001-19</v>
          </cell>
          <cell r="I7684" t="str">
            <v>Não</v>
          </cell>
        </row>
        <row r="7685">
          <cell r="B7685" t="str">
            <v>AC2 ALL MARKETS MASTER FI MULTIMERCADO</v>
          </cell>
          <cell r="C7685" t="str">
            <v>28.971.394/0001-44</v>
          </cell>
          <cell r="I7685" t="str">
            <v>Não</v>
          </cell>
        </row>
        <row r="7686">
          <cell r="B7686" t="str">
            <v>AC44 PREV FI MULTIMERCADO CRÉDITO PRIVADO</v>
          </cell>
          <cell r="C7686" t="str">
            <v>34.041.503/0001-27</v>
          </cell>
          <cell r="I7686" t="str">
            <v>Sim</v>
          </cell>
        </row>
        <row r="7687">
          <cell r="B7687" t="str">
            <v>ACÁCIA INVESTIMENTO NO EXTERIOR FI MULTIMERCADO CRÉDITO PRIVADO</v>
          </cell>
          <cell r="C7687" t="str">
            <v>12.581.135/0001-77</v>
          </cell>
          <cell r="I7687" t="str">
            <v>Não</v>
          </cell>
        </row>
        <row r="7688">
          <cell r="B7688" t="str">
            <v>ACÁCIAS INVESTIMENTO NO EXTERIOR FI MULTIMERCADO CRÉDITO PRIVADO</v>
          </cell>
          <cell r="C7688" t="str">
            <v>10.787.006/0001-04</v>
          </cell>
          <cell r="I7688" t="str">
            <v>Não</v>
          </cell>
        </row>
        <row r="7689">
          <cell r="B7689" t="str">
            <v>ACADIAN CHINA A SHARES INVESTIMENTO NO EXTERIOR FI AÇÕES</v>
          </cell>
          <cell r="C7689" t="str">
            <v>38.032.334/0001-10</v>
          </cell>
          <cell r="I7689" t="str">
            <v>Não</v>
          </cell>
        </row>
        <row r="7690">
          <cell r="B7690" t="str">
            <v>ACADIAN CHINA A SHARES INVESTIMENTO NO EXTERIOR FIC AÇÕES</v>
          </cell>
          <cell r="C7690" t="str">
            <v>36.318.507/0001-35</v>
          </cell>
          <cell r="I7690" t="str">
            <v>Não</v>
          </cell>
        </row>
        <row r="7691">
          <cell r="B7691" t="str">
            <v>ACADIAN GLOBAL MANAGED VOLATILITY EQUITY INVESTIMENTO NO EXTERIOR FI MULTIMERCADO</v>
          </cell>
          <cell r="C7691" t="str">
            <v>23.966.345/0001-08</v>
          </cell>
          <cell r="I7691" t="str">
            <v>Não</v>
          </cell>
        </row>
        <row r="7692">
          <cell r="B7692" t="str">
            <v>ACADIAN GLOBAL MANAGED VOLATILITY EQUITY INVESTIMENTO NO EXTERIOR FIC MULTIMERCADO</v>
          </cell>
          <cell r="C7692" t="str">
            <v>25.306.476/0001-86</v>
          </cell>
          <cell r="I7692" t="str">
            <v>Não</v>
          </cell>
        </row>
        <row r="7693">
          <cell r="B7693" t="str">
            <v>ACATUS INVESTIMENTO NO EXTERIOR FIC MULTIMERCADO CRÉDITO PRIVADO</v>
          </cell>
          <cell r="C7693" t="str">
            <v>30.354.057/0001-50</v>
          </cell>
          <cell r="I7693" t="str">
            <v>Não</v>
          </cell>
        </row>
        <row r="7694">
          <cell r="B7694" t="str">
            <v>ACCESS ABERTO FIDC MULTISSETORIAL SUBORDINADA MEZANINO 4</v>
          </cell>
          <cell r="C7694" t="str">
            <v>20.905.778/0001-57</v>
          </cell>
          <cell r="I7694" t="str">
            <v>Não classificado</v>
          </cell>
        </row>
        <row r="7695">
          <cell r="B7695" t="str">
            <v>ACCESS APEX EQUITY HEDGE FIC MULTIMERCADO</v>
          </cell>
          <cell r="C7695" t="str">
            <v>26.831.986/0001-35</v>
          </cell>
          <cell r="I7695" t="str">
            <v>Não</v>
          </cell>
        </row>
        <row r="7696">
          <cell r="B7696" t="str">
            <v>ACCESS CHINA ADVANTAGE A21 INVESTIMENTO NO EXTERIOR FI AÇÕES</v>
          </cell>
          <cell r="C7696" t="str">
            <v>41.514.699/0001-95</v>
          </cell>
          <cell r="I7696" t="str">
            <v>Não</v>
          </cell>
        </row>
        <row r="7697">
          <cell r="B7697" t="str">
            <v>ACCESS CHINA ADVANTAGE AG21 INVESTIMENTO NO EXTERIOR FI AÇÕES</v>
          </cell>
          <cell r="C7697" t="str">
            <v>43.096.273/0001-94</v>
          </cell>
          <cell r="I7697" t="str">
            <v>Não</v>
          </cell>
        </row>
        <row r="7698">
          <cell r="B7698" t="str">
            <v>ACE CAPITAL INT FEEDER INVESTIMENTO NO EXTERIOR FI MULTIMERCADO</v>
          </cell>
          <cell r="C7698" t="str">
            <v>41.200.207/0001-97</v>
          </cell>
          <cell r="I7698" t="str">
            <v>Não</v>
          </cell>
        </row>
        <row r="7699">
          <cell r="B7699" t="str">
            <v>ACE CAPITAL PREV IQ FIFE FI MULTIMERCADO</v>
          </cell>
          <cell r="C7699" t="str">
            <v>37.541.342/0001-29</v>
          </cell>
          <cell r="I7699" t="str">
            <v>Não</v>
          </cell>
        </row>
        <row r="7700">
          <cell r="B7700" t="str">
            <v>ACE CAPITAL PREV XP SEGUROS IQ FIC MULTIMERCADO</v>
          </cell>
          <cell r="C7700" t="str">
            <v>37.541.379/0001-57</v>
          </cell>
          <cell r="I7700" t="str">
            <v>Sim</v>
          </cell>
        </row>
        <row r="7701">
          <cell r="B7701" t="str">
            <v>ACE CAPITAL PREV2 FIFE IQ FI MULTIMERCADO</v>
          </cell>
          <cell r="C7701" t="str">
            <v>42.195.900/0001-81</v>
          </cell>
          <cell r="I7701" t="str">
            <v>Não</v>
          </cell>
        </row>
        <row r="7702">
          <cell r="B7702" t="str">
            <v>ACE FIC MULTIMERCADO CRÉDITO PRIVADO</v>
          </cell>
          <cell r="C7702" t="str">
            <v>10.985.532/0001-89</v>
          </cell>
          <cell r="I7702" t="str">
            <v>Não</v>
          </cell>
        </row>
        <row r="7703">
          <cell r="B7703" t="str">
            <v>ACENDER INVESTIMENTO NO EXTERIOR FIC MULTIMERCADO CRÉDITO PRIVADO</v>
          </cell>
          <cell r="C7703" t="str">
            <v>35.591.294/0001-58</v>
          </cell>
          <cell r="I7703" t="str">
            <v>Não</v>
          </cell>
        </row>
        <row r="7704">
          <cell r="B7704" t="str">
            <v>ACER FIC MULTIMERCADO CRÉDITO PRIVADO</v>
          </cell>
          <cell r="C7704" t="str">
            <v>33.146.075/0001-34</v>
          </cell>
          <cell r="I7704" t="str">
            <v>Não</v>
          </cell>
        </row>
        <row r="7705">
          <cell r="B7705" t="str">
            <v>ACESSO ADAM STRATEGY FIC MULTIMERCADO</v>
          </cell>
          <cell r="C7705" t="str">
            <v>28.750.204/0001-69</v>
          </cell>
          <cell r="I7705" t="str">
            <v>Não</v>
          </cell>
        </row>
        <row r="7706">
          <cell r="B7706" t="str">
            <v>ACESSO APEX INFINITY LONG BIASED FIC AÇÕES</v>
          </cell>
          <cell r="C7706" t="str">
            <v>24.413.703/0001-00</v>
          </cell>
          <cell r="I7706" t="str">
            <v>Não</v>
          </cell>
        </row>
        <row r="7707">
          <cell r="B7707" t="str">
            <v>ACESSO BAHIA AM MARAÚ FIC MULTIMERCADO</v>
          </cell>
          <cell r="C7707" t="str">
            <v>24.247.636/0001-09</v>
          </cell>
          <cell r="I7707" t="str">
            <v>Não</v>
          </cell>
        </row>
        <row r="7708">
          <cell r="B7708" t="str">
            <v>ACESSO BAHIA LONG BIASED FIC MULTIMERCADO</v>
          </cell>
          <cell r="C7708" t="str">
            <v>30.556.940/0001-22</v>
          </cell>
          <cell r="I7708" t="str">
            <v>Não</v>
          </cell>
        </row>
        <row r="7709">
          <cell r="B7709" t="str">
            <v>ACESSO BTG PACTUAL ABSOLUTO FIC AÇÕES</v>
          </cell>
          <cell r="C7709" t="str">
            <v>37.204.800/0001-34</v>
          </cell>
          <cell r="I7709" t="str">
            <v>Não</v>
          </cell>
        </row>
        <row r="7710">
          <cell r="B7710" t="str">
            <v>ACESSO CLAVE ALPHA MACRO FIC MULTIMERCADO</v>
          </cell>
          <cell r="C7710" t="str">
            <v>31.523.658/0001-01</v>
          </cell>
          <cell r="I7710" t="str">
            <v>Não</v>
          </cell>
        </row>
        <row r="7711">
          <cell r="B7711" t="str">
            <v>ACESSO CONSIGNADOS I FI MULTIMERCADO CRÉDITO PRIVADO</v>
          </cell>
          <cell r="C7711" t="str">
            <v>34.369.940/0001-74</v>
          </cell>
          <cell r="I7711" t="str">
            <v>Não</v>
          </cell>
        </row>
        <row r="7712">
          <cell r="B7712" t="str">
            <v>ACESSO GARDE DARTAGNAN 2 FIC MULTIMERCADO</v>
          </cell>
          <cell r="C7712" t="str">
            <v>31.523.678/0001-82</v>
          </cell>
          <cell r="I7712" t="str">
            <v>Não</v>
          </cell>
        </row>
        <row r="7713">
          <cell r="B7713" t="str">
            <v>ACESSO GARDE DARTAGNAN FIC MULTIMERCADO</v>
          </cell>
          <cell r="C7713" t="str">
            <v>24.976.673/0001-40</v>
          </cell>
          <cell r="I7713" t="str">
            <v>Não</v>
          </cell>
        </row>
        <row r="7714">
          <cell r="B7714" t="str">
            <v>ACESSO GLOBAL INCOME INVESTIMENTO NO EXTERIOR FIC MULTIMERCADO CRÉDITO PRIVADO</v>
          </cell>
          <cell r="C7714" t="str">
            <v>28.750.061/0001-95</v>
          </cell>
          <cell r="I7714" t="str">
            <v>Não</v>
          </cell>
        </row>
        <row r="7715">
          <cell r="B7715" t="str">
            <v>ACESSO IBIUNA LONG SHORT FIC MULTIMERCADO</v>
          </cell>
          <cell r="C7715" t="str">
            <v>30.557.021/0001-73</v>
          </cell>
          <cell r="I7715" t="str">
            <v>Não</v>
          </cell>
        </row>
        <row r="7716">
          <cell r="B7716" t="str">
            <v>ACESSO JGP MAX FIC MULTIMERCADO</v>
          </cell>
          <cell r="C7716" t="str">
            <v>37.204.822/0001-02</v>
          </cell>
          <cell r="I7716" t="str">
            <v>Não</v>
          </cell>
        </row>
        <row r="7717">
          <cell r="B7717" t="str">
            <v>ACESSO OCCAM EQUITY HEDGE FIC MULTIMERCADO</v>
          </cell>
          <cell r="C7717" t="str">
            <v>34.246.402/0001-92</v>
          </cell>
          <cell r="I7717" t="str">
            <v>Não</v>
          </cell>
        </row>
        <row r="7718">
          <cell r="B7718" t="str">
            <v>ACESSO PACIFICO PREV 70 FIC MULTIMERCADO</v>
          </cell>
          <cell r="C7718" t="str">
            <v>37.179.162/0001-49</v>
          </cell>
          <cell r="I7718" t="str">
            <v>Não</v>
          </cell>
        </row>
        <row r="7719">
          <cell r="B7719" t="str">
            <v>ACESSO PÁTRIA PIPE FIC AÇÕES</v>
          </cell>
          <cell r="C7719" t="str">
            <v>36.233.867/0001-34</v>
          </cell>
          <cell r="I7719" t="str">
            <v>Não</v>
          </cell>
        </row>
        <row r="7720">
          <cell r="B7720" t="str">
            <v>ACESSO TORK FIC AÇÕES</v>
          </cell>
          <cell r="C7720" t="str">
            <v>30.493.827/0001-45</v>
          </cell>
          <cell r="I7720" t="str">
            <v>Não</v>
          </cell>
        </row>
        <row r="7721">
          <cell r="B7721" t="str">
            <v>ACESSO TRUXT LONG BIAS 2 FIC AÇÕES</v>
          </cell>
          <cell r="C7721" t="str">
            <v>36.233.888/0001-50</v>
          </cell>
          <cell r="I7721" t="str">
            <v>Não</v>
          </cell>
        </row>
        <row r="7722">
          <cell r="B7722" t="str">
            <v>ACESSO TRUXT MACRO FIC MULTIMERCADO</v>
          </cell>
          <cell r="C7722" t="str">
            <v>30.102.367/0001-87</v>
          </cell>
          <cell r="I7722" t="str">
            <v>Não</v>
          </cell>
        </row>
        <row r="7723">
          <cell r="B7723" t="str">
            <v>ACG INVESTIMENTO NO EXTERIOR FIC MULTIMERCADO CRÉDITO PRIVADO</v>
          </cell>
          <cell r="C7723" t="str">
            <v>17.036.464/0001-50</v>
          </cell>
          <cell r="I7723" t="str">
            <v>Não</v>
          </cell>
        </row>
        <row r="7724">
          <cell r="B7724" t="str">
            <v>ACL FIDC NP SUBORDINADA</v>
          </cell>
          <cell r="C7724" t="str">
            <v>24.506.241/0001-75</v>
          </cell>
          <cell r="I7724" t="str">
            <v>Sim</v>
          </cell>
        </row>
        <row r="7725">
          <cell r="B7725" t="str">
            <v>AÇÕESOLEIL FIC AÇÕES</v>
          </cell>
          <cell r="C7725" t="str">
            <v>17.759.717/0001-14</v>
          </cell>
          <cell r="I7725" t="str">
            <v>Não</v>
          </cell>
        </row>
        <row r="7726">
          <cell r="B7726" t="str">
            <v>ACQIO 1.5 FIDC SUBORDINADA MEZANINO</v>
          </cell>
          <cell r="C7726" t="str">
            <v>34.095.981/0001-10</v>
          </cell>
          <cell r="I7726" t="str">
            <v>Não classificado</v>
          </cell>
        </row>
        <row r="7727">
          <cell r="B7727" t="str">
            <v>ACQUIRER FI MULTIMERCADO CRÉDITO PRIVADO</v>
          </cell>
          <cell r="C7727" t="str">
            <v>36.554.240/0001-85</v>
          </cell>
          <cell r="I7727" t="str">
            <v>Não</v>
          </cell>
        </row>
        <row r="7728">
          <cell r="B7728" t="str">
            <v>ACR INVESTIMENTOS FI MULTIMERCADO</v>
          </cell>
          <cell r="C7728" t="str">
            <v>11.702.058/0001-01</v>
          </cell>
          <cell r="I7728" t="str">
            <v>Sim</v>
          </cell>
        </row>
        <row r="7729">
          <cell r="B7729" t="str">
            <v>ACREDITAR FIDC SÊNIOR</v>
          </cell>
          <cell r="C7729" t="str">
            <v>29.152.636/0001-30</v>
          </cell>
          <cell r="I7729" t="str">
            <v>Não classificado</v>
          </cell>
        </row>
        <row r="7730">
          <cell r="B7730" t="str">
            <v>ACROPOLE INVESTIMENTO NO EXTERIOR FI MULTIMERCADO CRÉDITO PRIVADO</v>
          </cell>
          <cell r="C7730" t="str">
            <v>08.616.642/0001-21</v>
          </cell>
          <cell r="I7730" t="str">
            <v>Sim</v>
          </cell>
        </row>
        <row r="7731">
          <cell r="B7731" t="str">
            <v>ACRÓPOLIS INVESTIMENTO NO EXTERIOR FI MULTIMERCADO CRÉDITO PRIVADO</v>
          </cell>
          <cell r="C7731" t="str">
            <v>15.275.957/0001-18</v>
          </cell>
          <cell r="I7731" t="str">
            <v>Não</v>
          </cell>
        </row>
        <row r="7732">
          <cell r="B7732" t="str">
            <v>ACTIUM FIDC NP</v>
          </cell>
          <cell r="C7732" t="str">
            <v>37.529.228/0001-83</v>
          </cell>
          <cell r="I7732" t="str">
            <v>Não classificado</v>
          </cell>
        </row>
        <row r="7733">
          <cell r="B7733" t="str">
            <v>ACTIUM INVESTIMENTO NO EXTERIOR FI MULTIMERCADO CRÉDITO PRIVADO</v>
          </cell>
          <cell r="C7733" t="str">
            <v>37.053.678/0001-42</v>
          </cell>
          <cell r="I7733" t="str">
            <v>Não</v>
          </cell>
        </row>
        <row r="7734">
          <cell r="B7734" t="str">
            <v>AD ASTRA INVESTIMENTO NO EXTERIOR FI MULTIMERCADO CRÉDITO PRIVADO</v>
          </cell>
          <cell r="C7734" t="str">
            <v>35.779.763/0001-67</v>
          </cell>
          <cell r="I7734" t="str">
            <v>Não</v>
          </cell>
        </row>
        <row r="7735">
          <cell r="B7735" t="str">
            <v>ADAM ADVANCED ACCESS INVESTIMENTO NO EXTERIOR FIC MULTIMERCADO CRÉDITO PRIVADO</v>
          </cell>
          <cell r="C7735" t="str">
            <v>36.498.353/0001-00</v>
          </cell>
          <cell r="I7735" t="str">
            <v>Não</v>
          </cell>
        </row>
        <row r="7736">
          <cell r="B7736" t="str">
            <v>ADAM ADVANCED PVT INVESTIMENTO NO EXTERIOR FIC MULTIMERCADO CRÉDITO PRIVADO</v>
          </cell>
          <cell r="C7736" t="str">
            <v>36.348.543/0001-41</v>
          </cell>
          <cell r="I7736" t="str">
            <v>Não</v>
          </cell>
        </row>
        <row r="7737">
          <cell r="B7737" t="str">
            <v>ADAM ADVANCED WHG INVESTIMENTO NO EXTERIOR FIC MULTIMERCADO CRÉDITO PRIVADO</v>
          </cell>
          <cell r="C7737" t="str">
            <v>41.215.228/0001-86</v>
          </cell>
          <cell r="I7737" t="str">
            <v>Não</v>
          </cell>
        </row>
        <row r="7738">
          <cell r="B7738" t="str">
            <v>ADAM CAIXA MASTER FI MULTIMERCADO</v>
          </cell>
          <cell r="C7738" t="str">
            <v>26.695.435/0001-91</v>
          </cell>
          <cell r="I7738" t="str">
            <v>Não</v>
          </cell>
        </row>
        <row r="7739">
          <cell r="B7739" t="str">
            <v>ADAM EXCLUSIVO PVT FIC MULTIMERCADO</v>
          </cell>
          <cell r="C7739" t="str">
            <v>26.324.098/0001-26</v>
          </cell>
          <cell r="I7739" t="str">
            <v>Não</v>
          </cell>
        </row>
        <row r="7740">
          <cell r="B7740" t="str">
            <v>ADAM MACRO PVT FIC MULTIMERCADO</v>
          </cell>
          <cell r="C7740" t="str">
            <v>25.382.472/0001-87</v>
          </cell>
          <cell r="I7740" t="str">
            <v>Não</v>
          </cell>
        </row>
        <row r="7741">
          <cell r="B7741" t="str">
            <v>ADAM MACRO STRATEGY 1 D60 FIC MULTIMERCADO</v>
          </cell>
          <cell r="C7741" t="str">
            <v>28.581.096/0001-48</v>
          </cell>
          <cell r="I7741" t="str">
            <v>Não</v>
          </cell>
        </row>
        <row r="7742">
          <cell r="B7742" t="str">
            <v>ADAM MACRO STRATEGY CSHG 60 FIC MULTIMERCADO</v>
          </cell>
          <cell r="C7742" t="str">
            <v>28.951.272/0001-96</v>
          </cell>
          <cell r="I7742" t="str">
            <v>Não</v>
          </cell>
        </row>
        <row r="7743">
          <cell r="B7743" t="str">
            <v>ADAM MACRO STRATEGY CSHG FIC MULTIMERCADO</v>
          </cell>
          <cell r="C7743" t="str">
            <v>26.744.850/0001-98</v>
          </cell>
          <cell r="I7743" t="str">
            <v>Não</v>
          </cell>
        </row>
        <row r="7744">
          <cell r="B7744" t="str">
            <v>ADAM MACRO STRATEGY D60 BP FIC MULTIMERCADO</v>
          </cell>
          <cell r="C7744" t="str">
            <v>29.011.235/0001-60</v>
          </cell>
          <cell r="I7744" t="str">
            <v>Não</v>
          </cell>
        </row>
        <row r="7745">
          <cell r="B7745" t="str">
            <v>ADAM MACRO STRATEGY P 30 FIC MULTIMERCADO</v>
          </cell>
          <cell r="C7745" t="str">
            <v>38.281.201/0001-87</v>
          </cell>
          <cell r="I7745" t="str">
            <v>Não</v>
          </cell>
        </row>
        <row r="7746">
          <cell r="B7746" t="str">
            <v>ADAM S FIC MULTIMERCADO PREVIDENCIÁRIO</v>
          </cell>
          <cell r="C7746" t="str">
            <v>31.457.406/0001-21</v>
          </cell>
          <cell r="I7746" t="str">
            <v>Não</v>
          </cell>
        </row>
        <row r="7747">
          <cell r="B7747" t="str">
            <v>ADAM STRATEGY ACCESS FIC MULTIMERCADO</v>
          </cell>
          <cell r="C7747" t="str">
            <v>27.739.651/0001-54</v>
          </cell>
          <cell r="I7747" t="str">
            <v>Não</v>
          </cell>
        </row>
        <row r="7748">
          <cell r="B7748" t="str">
            <v>ADAM TRUSTEE INVESTIMENTO NO EXTERIOR FI AÇÕES</v>
          </cell>
          <cell r="C7748" t="str">
            <v>33.953.409/0001-81</v>
          </cell>
          <cell r="I7748" t="str">
            <v>Sim</v>
          </cell>
        </row>
        <row r="7749">
          <cell r="B7749" t="str">
            <v>ADAMI FIDC SÊNIOR</v>
          </cell>
          <cell r="C7749" t="str">
            <v>28.028.548/0001-69</v>
          </cell>
          <cell r="I7749" t="str">
            <v>Sim</v>
          </cell>
        </row>
        <row r="7750">
          <cell r="B7750" t="str">
            <v>ADCC INVESTIMENTO NO EXTERIOR FI MULTIMERCADO CRÉDITO PRIVADO</v>
          </cell>
          <cell r="C7750" t="str">
            <v>15.649.443/0001-85</v>
          </cell>
          <cell r="I7750" t="str">
            <v>Sim</v>
          </cell>
        </row>
        <row r="7751">
          <cell r="B7751" t="str">
            <v>ADDITIVE INVESTIMENTO NO EXTERIOR FIC MULTIMERCADO CRÉDITO PRIVADO</v>
          </cell>
          <cell r="C7751" t="str">
            <v>38.331.288/0001-50</v>
          </cell>
          <cell r="I7751" t="str">
            <v>Não</v>
          </cell>
        </row>
        <row r="7752">
          <cell r="B7752" t="str">
            <v>ADE INVESTIMENTO NO EXTERIOR FI MULTIMERCADO CRÉDITO PRIVADO</v>
          </cell>
          <cell r="C7752" t="str">
            <v>29.725.869/0001-85</v>
          </cell>
          <cell r="I7752" t="str">
            <v>Não</v>
          </cell>
        </row>
        <row r="7753">
          <cell r="B7753" t="str">
            <v>ADMR FI MULTIMERCADO</v>
          </cell>
          <cell r="C7753" t="str">
            <v>39.474.674/0001-63</v>
          </cell>
          <cell r="I7753" t="str">
            <v>Não</v>
          </cell>
        </row>
        <row r="7754">
          <cell r="B7754" t="str">
            <v>ADRINICO INVESTIMENTO NO EXTERIOR FIC MULTIMERCADO CRÉDITO PRIVADO</v>
          </cell>
          <cell r="C7754" t="str">
            <v>39.371.488/0001-07</v>
          </cell>
          <cell r="I7754" t="str">
            <v>Sim</v>
          </cell>
        </row>
        <row r="7755">
          <cell r="B7755" t="str">
            <v>ADVANTASSET INVESTIMENTO NO EXTERIOR FI MULTIMERCADO CRÉDITO PRIVADO</v>
          </cell>
          <cell r="C7755" t="str">
            <v>19.418.923/0001-96</v>
          </cell>
          <cell r="I7755" t="str">
            <v>Não</v>
          </cell>
        </row>
        <row r="7756">
          <cell r="B7756" t="str">
            <v>AEHC INVESTIMENTO NO EXTERIOR FI MULTIMERCADO CRÉDITO PRIVADO</v>
          </cell>
          <cell r="C7756" t="str">
            <v>23.425.553/0001-91</v>
          </cell>
          <cell r="I7756" t="str">
            <v>Sim</v>
          </cell>
        </row>
        <row r="7757">
          <cell r="B7757" t="str">
            <v>AF FI MULTIMERCADO PREVIDENCIÁRIO CRÉDITO PRIVADO</v>
          </cell>
          <cell r="C7757" t="str">
            <v>40.191.130/0001-73</v>
          </cell>
          <cell r="I7757" t="str">
            <v>Sim</v>
          </cell>
        </row>
        <row r="7758">
          <cell r="B7758" t="str">
            <v>AF INVEST TOPÁZIO INVESTIMENTO NO EXTERIOR FI MULTIMERCADO CRÉDITO PRIVADO</v>
          </cell>
          <cell r="C7758" t="str">
            <v>27.477.418/0001-40</v>
          </cell>
          <cell r="I7758" t="str">
            <v>Não</v>
          </cell>
        </row>
        <row r="7759">
          <cell r="B7759" t="str">
            <v>AFICIONADO II INVESTIMENTO NO EXTERIOR FI MULTIMERCADO CRÉDITO PRIVADO</v>
          </cell>
          <cell r="C7759" t="str">
            <v>22.177.246/0001-76</v>
          </cell>
          <cell r="I7759" t="str">
            <v>Não</v>
          </cell>
        </row>
        <row r="7760">
          <cell r="B7760" t="str">
            <v>AFR II INVESTIMENTO NO EXTERIOR FI MULTIMERCADO CRÉDITO PRIVADO</v>
          </cell>
          <cell r="C7760" t="str">
            <v>35.364.091/0001-29</v>
          </cell>
          <cell r="I7760" t="str">
            <v>Não</v>
          </cell>
        </row>
        <row r="7761">
          <cell r="B7761" t="str">
            <v>ÁGAPE INVESTIMENTO NO EXTERIOR FI MULTIMERCADO CRÉDITO PRIVADO</v>
          </cell>
          <cell r="C7761" t="str">
            <v>26.680.230/0001-32</v>
          </cell>
          <cell r="I7761" t="str">
            <v>Não</v>
          </cell>
        </row>
        <row r="7762">
          <cell r="B7762" t="str">
            <v>AGATA FI MULTIMERCADO CRÉDITO PRIVADO</v>
          </cell>
          <cell r="C7762" t="str">
            <v>15.569.834/0001-90</v>
          </cell>
          <cell r="I7762" t="str">
            <v>Não</v>
          </cell>
        </row>
        <row r="7763">
          <cell r="B7763" t="str">
            <v>AGAVE INVESTIMENTO NO EXTERIOR FI MULTIMERCADO CRÉDITO PRIVADO</v>
          </cell>
          <cell r="C7763" t="str">
            <v>14.298.614/0001-06</v>
          </cell>
          <cell r="I7763" t="str">
            <v>Não</v>
          </cell>
        </row>
        <row r="7764">
          <cell r="B7764" t="str">
            <v>AGEM MM IV FI MULTIMERCADO CRÉDITO PRIVADO</v>
          </cell>
          <cell r="C7764" t="str">
            <v>32.485.521/0001-72</v>
          </cell>
          <cell r="I7764" t="str">
            <v>Não</v>
          </cell>
        </row>
        <row r="7765">
          <cell r="B7765" t="str">
            <v>AGG INVESTIMENTO NO EXTERIOR FI MULTIMERCADO CRÉDITO PRIVADO</v>
          </cell>
          <cell r="C7765" t="str">
            <v>19.213.262/0001-62</v>
          </cell>
          <cell r="I7765" t="str">
            <v>Não</v>
          </cell>
        </row>
        <row r="7766">
          <cell r="B7766" t="str">
            <v>AGILE INVESTIMENTO NO EXTERIOR FIC MULTIMERCADO</v>
          </cell>
          <cell r="C7766" t="str">
            <v>09.145.234/0001-00</v>
          </cell>
          <cell r="I7766" t="str">
            <v>Não</v>
          </cell>
        </row>
        <row r="7767">
          <cell r="B7767" t="str">
            <v>AGNARR FIP MULTIESTRATÉGIA</v>
          </cell>
          <cell r="C7767" t="str">
            <v>42.084.461/0001-30</v>
          </cell>
          <cell r="I7767" t="str">
            <v>Não classificado</v>
          </cell>
        </row>
        <row r="7768">
          <cell r="B7768" t="str">
            <v>ÁGORA DIVIDENDOS INDEX FI AÇÕES</v>
          </cell>
          <cell r="C7768" t="str">
            <v>34.109.663/0001-60</v>
          </cell>
          <cell r="I7768" t="str">
            <v>Não</v>
          </cell>
        </row>
        <row r="7769">
          <cell r="B7769" t="str">
            <v>ÁGORA SMALL CAPS INDEX FI AÇÕES</v>
          </cell>
          <cell r="C7769" t="str">
            <v>34.109.677/0001-84</v>
          </cell>
          <cell r="I7769" t="str">
            <v>Não</v>
          </cell>
        </row>
        <row r="7770">
          <cell r="B7770" t="str">
            <v>ÁGORA TOP 10 INDEX FI AÇÕES</v>
          </cell>
          <cell r="C7770" t="str">
            <v>34.109.668/0001-93</v>
          </cell>
          <cell r="I7770" t="str">
            <v>Não</v>
          </cell>
        </row>
        <row r="7771">
          <cell r="B7771" t="str">
            <v>AGOSTINHO INVESTIMENTO NO EXTERIOR FI MULTIMERCADO CRÉDITO PRIVADO</v>
          </cell>
          <cell r="C7771" t="str">
            <v>27.328.675/0001-10</v>
          </cell>
          <cell r="I7771" t="str">
            <v>Não</v>
          </cell>
        </row>
        <row r="7772">
          <cell r="B7772" t="str">
            <v>AGRITECH INVESTIMENTO NO EXTERIOR FI MULTIMERCADO CRÉDITO PRIVADO</v>
          </cell>
          <cell r="C7772" t="str">
            <v>37.443.815/0001-55</v>
          </cell>
          <cell r="I7772" t="str">
            <v>Não</v>
          </cell>
        </row>
        <row r="7773">
          <cell r="B7773" t="str">
            <v>AGRO INVESTIMENTO NO EXTERIOR FIC MULTIMERCADO</v>
          </cell>
          <cell r="C7773" t="str">
            <v>27.527.719/0001-31</v>
          </cell>
          <cell r="I7773" t="str">
            <v>Não</v>
          </cell>
        </row>
        <row r="7774">
          <cell r="B7774" t="str">
            <v>AGROFLORESTA IMP FIC MULTIMERCADO</v>
          </cell>
          <cell r="C7774" t="str">
            <v>26.362.478/0001-55</v>
          </cell>
          <cell r="I7774" t="str">
            <v>Sim</v>
          </cell>
        </row>
        <row r="7775">
          <cell r="B7775" t="str">
            <v>AGROFUNDO BRASIL VI FIP MULTIESTRATÉGIA</v>
          </cell>
          <cell r="C7775" t="str">
            <v>19.230.496/0001-18</v>
          </cell>
          <cell r="I7775" t="str">
            <v>Não classificado</v>
          </cell>
        </row>
        <row r="7776">
          <cell r="B7776" t="str">
            <v>AGRONEGÓCIO FUNDING I FIDC NP SUBORDINADA JÚNIOR</v>
          </cell>
          <cell r="C7776" t="str">
            <v>13.492.683/0001-93</v>
          </cell>
          <cell r="I7776" t="str">
            <v>Sim</v>
          </cell>
        </row>
        <row r="7777">
          <cell r="B7777" t="str">
            <v>AGROS 1 FI MULTIMERCADO CRÉDITO PRIVADO</v>
          </cell>
          <cell r="C7777" t="str">
            <v>23.964.418/0001-14</v>
          </cell>
          <cell r="I7777" t="str">
            <v>Não</v>
          </cell>
        </row>
        <row r="7778">
          <cell r="B7778" t="str">
            <v>ÁGUIA FI RENDA FIXA</v>
          </cell>
          <cell r="C7778" t="str">
            <v>32.973.294/0001-24</v>
          </cell>
          <cell r="I7778" t="str">
            <v>Sim</v>
          </cell>
        </row>
        <row r="7779">
          <cell r="B7779" t="str">
            <v>ÁGUIA INFRAESTRUTURA INCENTIVADO FI MULTIMERCADO CRÉDITO PRIVADO</v>
          </cell>
          <cell r="C7779" t="str">
            <v>23.631.350/0001-51</v>
          </cell>
          <cell r="I7779" t="str">
            <v>Não</v>
          </cell>
        </row>
        <row r="7780">
          <cell r="B7780" t="str">
            <v>AIG RE SOBERANO II FI RENDA FIXA</v>
          </cell>
          <cell r="C7780" t="str">
            <v>38.376.731/0001-09</v>
          </cell>
          <cell r="I7780" t="str">
            <v>Sim</v>
          </cell>
        </row>
        <row r="7781">
          <cell r="B7781" t="str">
            <v>AJ II TÍTULOS PÚBLICOS FI RENDA FIXA REFERENCIADO DI</v>
          </cell>
          <cell r="C7781" t="str">
            <v>32.223.781/0001-70</v>
          </cell>
          <cell r="I7781" t="str">
            <v>Não</v>
          </cell>
        </row>
        <row r="7782">
          <cell r="B7782" t="str">
            <v>AJAXJUD FIDC NP SUBORDINADA JÚNIOR</v>
          </cell>
          <cell r="C7782" t="str">
            <v>10.269.029/0001-27</v>
          </cell>
          <cell r="I7782" t="str">
            <v>Sim</v>
          </cell>
        </row>
        <row r="7783">
          <cell r="B7783" t="str">
            <v>AJORE FIC MULTIMERCADO CRÉDITO PRIVADO</v>
          </cell>
          <cell r="C7783" t="str">
            <v>26.374.800/0001-66</v>
          </cell>
          <cell r="I7783" t="str">
            <v>Não</v>
          </cell>
        </row>
        <row r="7784">
          <cell r="B7784" t="str">
            <v>AJRC INVESTIMENTO NO EXTERIOR FIC MULTIMERCADO CRÉDITO PRIVADO</v>
          </cell>
          <cell r="C7784" t="str">
            <v>23.884.595/0001-90</v>
          </cell>
          <cell r="I7784" t="str">
            <v>Não</v>
          </cell>
        </row>
        <row r="7785">
          <cell r="B7785" t="str">
            <v>AJSP1 INVESTIMENTO NO EXTERIOR FI AÇÕES</v>
          </cell>
          <cell r="C7785" t="str">
            <v>35.844.923/0001-04</v>
          </cell>
          <cell r="I7785" t="str">
            <v>Não</v>
          </cell>
        </row>
        <row r="7786">
          <cell r="B7786" t="str">
            <v>AKAL JIWAN INVESTIMENTO NO EXTERIOR FI MULTIMERCADO</v>
          </cell>
          <cell r="C7786" t="str">
            <v>26.755.962/0001-44</v>
          </cell>
          <cell r="I7786" t="str">
            <v>Sim</v>
          </cell>
        </row>
        <row r="7787">
          <cell r="B7787" t="str">
            <v>AKAMAI INVESTIMENTO NO EXTERIOR FI MULTIMERCADO CRÉDITO PRIVADO</v>
          </cell>
          <cell r="C7787" t="str">
            <v>28.581.048/0001-50</v>
          </cell>
          <cell r="I7787" t="str">
            <v>Sim</v>
          </cell>
        </row>
        <row r="7788">
          <cell r="B7788" t="str">
            <v>AKITA INVESTIMENTO NO EXTERIOR FI MULTIMERCADO CRÉDITO PRIVADO</v>
          </cell>
          <cell r="C7788" t="str">
            <v>08.165.964/0001-00</v>
          </cell>
          <cell r="I7788" t="str">
            <v>Não</v>
          </cell>
        </row>
        <row r="7789">
          <cell r="B7789" t="str">
            <v>AKKA FIP MULTIESTRATÉGIA</v>
          </cell>
          <cell r="C7789" t="str">
            <v>09.180.660/0001-76</v>
          </cell>
          <cell r="I7789" t="str">
            <v>Sim</v>
          </cell>
        </row>
        <row r="7790">
          <cell r="B7790" t="str">
            <v>AKMENS INVESTIMENTO NO EXTERIOR FI MULTIMERCADO CRÉDITO PRIVADO</v>
          </cell>
          <cell r="C7790" t="str">
            <v>13.547.585/0001-06</v>
          </cell>
          <cell r="I7790" t="str">
            <v>Não</v>
          </cell>
        </row>
        <row r="7791">
          <cell r="B7791" t="str">
            <v>AKRIS INVESTIMENTO NO EXTERIOR FI MULTIMERCADO CRÉDITO PRIVADO</v>
          </cell>
          <cell r="C7791" t="str">
            <v>19.413.478/0001-71</v>
          </cell>
          <cell r="I7791" t="str">
            <v>Não</v>
          </cell>
        </row>
        <row r="7792">
          <cell r="B7792" t="str">
            <v>AL FI AÇÕES</v>
          </cell>
          <cell r="C7792" t="str">
            <v>29.215.661/0001-16</v>
          </cell>
          <cell r="I7792" t="str">
            <v>Não</v>
          </cell>
        </row>
        <row r="7793">
          <cell r="B7793" t="str">
            <v>ALAMIN CAPITAL FIDC MULTISSETORIAL</v>
          </cell>
          <cell r="C7793" t="str">
            <v>29.969.815/0001-65</v>
          </cell>
          <cell r="I7793" t="str">
            <v>Não classificado</v>
          </cell>
        </row>
        <row r="7794">
          <cell r="B7794" t="str">
            <v>ALASKA 23 INVESTIMENTO NO EXTERIOR FI AÇÕES BDR NÍVEL I</v>
          </cell>
          <cell r="C7794" t="str">
            <v>32.396.191/0001-49</v>
          </cell>
          <cell r="I7794" t="str">
            <v>Não</v>
          </cell>
        </row>
        <row r="7795">
          <cell r="B7795" t="str">
            <v>ALASKA BLACK 100 ADV XP SEGUROS FIC MULTIMERCADO PREVIDENCIÁRIO</v>
          </cell>
          <cell r="C7795" t="str">
            <v>35.939.857/0001-56</v>
          </cell>
          <cell r="I7795" t="str">
            <v>Sim</v>
          </cell>
        </row>
        <row r="7796">
          <cell r="B7796" t="str">
            <v>ALASKA BLACK ADVISORY XP SEGUROS 70 FIC MULTIMERCADO PREVIDENCIÁRIO</v>
          </cell>
          <cell r="C7796" t="str">
            <v>32.761.323/0001-94</v>
          </cell>
          <cell r="I7796" t="str">
            <v>Sim</v>
          </cell>
        </row>
        <row r="7797">
          <cell r="B7797" t="str">
            <v>ALASKA YUKON INVESTIMENTO NO EXTERIOR FI AÇÕES BDR NÍVEL I</v>
          </cell>
          <cell r="C7797" t="str">
            <v>34.714.155/0001-01</v>
          </cell>
          <cell r="I7797" t="str">
            <v>Não</v>
          </cell>
        </row>
        <row r="7798">
          <cell r="B7798" t="str">
            <v>ALBA INVESTIMENTO NO EXTERIOR FI MULTIMERCADO CRÉDITO PRIVADO</v>
          </cell>
          <cell r="C7798" t="str">
            <v>37.164.676/0001-20</v>
          </cell>
          <cell r="I7798" t="str">
            <v>Sim</v>
          </cell>
        </row>
        <row r="7799">
          <cell r="B7799" t="str">
            <v>ALBATROS INVESTIMENTO NO EXTERIOR FI MULTIMERCADO CRÉDITO PRIVADO</v>
          </cell>
          <cell r="C7799" t="str">
            <v>13.914.546/0001-08</v>
          </cell>
          <cell r="I7799" t="str">
            <v>Sim</v>
          </cell>
        </row>
        <row r="7800">
          <cell r="B7800" t="str">
            <v>ALBATROZ FIDC MULTISSETORIAL SUBORDINADA</v>
          </cell>
          <cell r="C7800" t="str">
            <v>25.354.081/0001-59</v>
          </cell>
          <cell r="I7800" t="str">
            <v>Não</v>
          </cell>
        </row>
        <row r="7801">
          <cell r="B7801" t="str">
            <v>ALBATROZ FIDC NP</v>
          </cell>
          <cell r="C7801" t="str">
            <v>13.409.986/0001-08</v>
          </cell>
          <cell r="I7801" t="str">
            <v>Sim</v>
          </cell>
        </row>
        <row r="7802">
          <cell r="B7802" t="str">
            <v>ALBAUGH FIDC SUBORDINADA</v>
          </cell>
          <cell r="C7802" t="str">
            <v>33.076.242/0001-18</v>
          </cell>
          <cell r="I7802" t="str">
            <v>Não classificado</v>
          </cell>
        </row>
        <row r="7803">
          <cell r="B7803" t="str">
            <v>ALDEIA FORMOSA INVESTIMENTO NO EXTERIOR FI MULTIMERCADO CRÉDITO PRIVADO</v>
          </cell>
          <cell r="C7803" t="str">
            <v>39.687.666/0001-03</v>
          </cell>
          <cell r="I7803" t="str">
            <v>Não</v>
          </cell>
        </row>
        <row r="7804">
          <cell r="B7804" t="str">
            <v>ALEGRIA PRECE II FIC MULTIMERCADO CRÉDITO PRIVADO</v>
          </cell>
          <cell r="C7804" t="str">
            <v>41.512.769/0001-76</v>
          </cell>
          <cell r="I7804" t="str">
            <v>Sim</v>
          </cell>
        </row>
        <row r="7805">
          <cell r="B7805" t="str">
            <v>ALENER II FI MULTIMERCADO CRÉDITO PRIVADO</v>
          </cell>
          <cell r="C7805" t="str">
            <v>18.369.673/0001-89</v>
          </cell>
          <cell r="I7805" t="str">
            <v>Sim</v>
          </cell>
        </row>
        <row r="7806">
          <cell r="B7806" t="str">
            <v>ALEPPO INVESTIMENTO NO EXTERIOR FIC MULTIMERCADO CRÉDITO PRIVADO</v>
          </cell>
          <cell r="C7806" t="str">
            <v>29.300.709/0001-94</v>
          </cell>
          <cell r="I7806" t="str">
            <v>Não</v>
          </cell>
        </row>
        <row r="7807">
          <cell r="B7807" t="str">
            <v>ALFA 1117 INVESTIMENTO NO EXTERIOR FI AÇÕES</v>
          </cell>
          <cell r="C7807" t="str">
            <v>05.766.862/0001-43</v>
          </cell>
          <cell r="I7807" t="str">
            <v>Não</v>
          </cell>
        </row>
        <row r="7808">
          <cell r="B7808" t="str">
            <v>ALFA CENTAURUS FIC MULTIMERCADO</v>
          </cell>
          <cell r="C7808" t="str">
            <v>30.056.853/0001-06</v>
          </cell>
          <cell r="I7808" t="str">
            <v>Não</v>
          </cell>
        </row>
        <row r="7809">
          <cell r="B7809" t="str">
            <v>ALFA FIDC MULTISSETORIAL SUBORDINADA JÚNIOR</v>
          </cell>
          <cell r="C7809" t="str">
            <v>11.261.368/0001-20</v>
          </cell>
          <cell r="I7809" t="str">
            <v>Não</v>
          </cell>
        </row>
        <row r="7810">
          <cell r="B7810" t="str">
            <v>ALFA II VALE DO RIO DOCE FMP FGTS</v>
          </cell>
          <cell r="C7810" t="str">
            <v>04.892.367/0001-18</v>
          </cell>
          <cell r="I7810" t="str">
            <v>Não classificado</v>
          </cell>
        </row>
        <row r="7811">
          <cell r="B7811" t="str">
            <v>ALFA INVESTOR 035 INVESTIDOR PROFISSIONAL INVESTIMENTO NO EXTERIOR FI MULTIMERCADO CRÉDITO PRIVADO</v>
          </cell>
          <cell r="C7811" t="str">
            <v>05.592.150/0001-55</v>
          </cell>
          <cell r="I7811" t="str">
            <v>Não</v>
          </cell>
        </row>
        <row r="7812">
          <cell r="B7812" t="str">
            <v>ALFA INVESTOR 197 INVESTIDOR PROFISSIONAL INVESTIMENTO NO EXTERIOR FI MULTIMERCADO CRÉDITO PRIVADO</v>
          </cell>
          <cell r="C7812" t="str">
            <v>12.993.338/0001-70</v>
          </cell>
          <cell r="I7812" t="str">
            <v>Não</v>
          </cell>
        </row>
        <row r="7813">
          <cell r="B7813" t="str">
            <v>ALFA INVESTOR 60 INVESTIDOR PROFISSIONAL FI MULTIMERCADO CRÉDITO PRIVADO</v>
          </cell>
          <cell r="C7813" t="str">
            <v>08.627.651/0001-18</v>
          </cell>
          <cell r="I7813" t="str">
            <v>Não</v>
          </cell>
        </row>
        <row r="7814">
          <cell r="B7814" t="str">
            <v>ALFA KAPITALO KAPPA IQ FIC MULTIMERCADO</v>
          </cell>
          <cell r="C7814" t="str">
            <v>19.154.041/0001-60</v>
          </cell>
          <cell r="I7814" t="str">
            <v>Não</v>
          </cell>
        </row>
        <row r="7815">
          <cell r="B7815" t="str">
            <v>ALFA PRIVATE MIDAS INVESTIDOR PROFISSIONAL FI MULTIMERCADO CRÉDITO PRIVADO</v>
          </cell>
          <cell r="C7815" t="str">
            <v>08.900.498/0001-50</v>
          </cell>
          <cell r="I7815" t="str">
            <v>Não</v>
          </cell>
        </row>
        <row r="7816">
          <cell r="B7816" t="str">
            <v>ALFA SCORPIUS MASTER FI MULTIMERCADO</v>
          </cell>
          <cell r="C7816" t="str">
            <v>19.153.977/0001-77</v>
          </cell>
          <cell r="I7816" t="str">
            <v>Não</v>
          </cell>
        </row>
        <row r="7817">
          <cell r="B7817" t="str">
            <v>ALFA TOP GESTORES IQ FIC MULTIMERCADO CRÉDITO PRIVADO</v>
          </cell>
          <cell r="C7817" t="str">
            <v>11.039.132/0001-43</v>
          </cell>
          <cell r="I7817" t="str">
            <v>Não</v>
          </cell>
        </row>
        <row r="7818">
          <cell r="B7818" t="str">
            <v>ALFA VIII PETROBRAS FMP FGTS</v>
          </cell>
          <cell r="C7818" t="str">
            <v>03.925.836/0001-95</v>
          </cell>
          <cell r="I7818" t="str">
            <v>Não classificado</v>
          </cell>
        </row>
        <row r="7819">
          <cell r="B7819" t="str">
            <v>ALFAPREV EXCLUSIVE II FI MULTIMERCADO PREVIDENCIÁRIO</v>
          </cell>
          <cell r="C7819" t="str">
            <v>33.422.067/0001-73</v>
          </cell>
          <cell r="I7819" t="str">
            <v>Não</v>
          </cell>
        </row>
        <row r="7820">
          <cell r="B7820" t="str">
            <v>ALFAPREV ÍNDICES DE PREÇOS FIC RENDA FIXA PREVIDENCIÁRIO</v>
          </cell>
          <cell r="C7820" t="str">
            <v>15.342.499/0001-92</v>
          </cell>
          <cell r="I7820" t="str">
            <v>Sim</v>
          </cell>
        </row>
        <row r="7821">
          <cell r="B7821" t="str">
            <v>ALFAPREV MASTER 49 FIC MULTIMERCADO PREVIDENCIÁRIO</v>
          </cell>
          <cell r="C7821" t="str">
            <v>10.758.161/0001-00</v>
          </cell>
          <cell r="I7821" t="str">
            <v>Não</v>
          </cell>
        </row>
        <row r="7822">
          <cell r="B7822" t="str">
            <v>ALFAPREV PRIVATE 49 FIC MULTIMERCADO PREVIDENCIÁRIO</v>
          </cell>
          <cell r="C7822" t="str">
            <v>10.758.024/0001-68</v>
          </cell>
          <cell r="I7822" t="str">
            <v>Sim</v>
          </cell>
        </row>
        <row r="7823">
          <cell r="B7823" t="str">
            <v>ALFAPREV RF MODERADO FIC RENDA FIXA PREVIDENCIÁRIO</v>
          </cell>
          <cell r="C7823" t="str">
            <v>03.469.379/0001-71</v>
          </cell>
          <cell r="I7823" t="str">
            <v>Sim</v>
          </cell>
        </row>
        <row r="7824">
          <cell r="B7824" t="str">
            <v>ALGARAVIA INVESTIMENTO NO EXTERIOR FI MULTIMERCADO CRÉDITO PRIVADO</v>
          </cell>
          <cell r="C7824" t="str">
            <v>16.703.345/0001-41</v>
          </cell>
          <cell r="I7824" t="str">
            <v>Não</v>
          </cell>
        </row>
        <row r="7825">
          <cell r="B7825" t="str">
            <v>ALGARVE ARROBA 3 FI MULTIMERCADO</v>
          </cell>
          <cell r="C7825" t="str">
            <v>27.707.783/0001-02</v>
          </cell>
          <cell r="I7825" t="str">
            <v>Não</v>
          </cell>
        </row>
        <row r="7826">
          <cell r="B7826" t="str">
            <v>ALGARVE II FIDC NP</v>
          </cell>
          <cell r="C7826" t="str">
            <v>29.319.754/0001-90</v>
          </cell>
          <cell r="I7826" t="str">
            <v>Sim</v>
          </cell>
        </row>
        <row r="7827">
          <cell r="B7827" t="str">
            <v>ÁLGIDO FI AÇÕES</v>
          </cell>
          <cell r="C7827" t="str">
            <v>36.896.028/0001-04</v>
          </cell>
          <cell r="I7827" t="str">
            <v>Não</v>
          </cell>
        </row>
        <row r="7828">
          <cell r="B7828" t="str">
            <v>ALIANÇA INVESTIMENTO NO EXTERIOR FI MULTIMERCADO CRÉDITO PRIVADO</v>
          </cell>
          <cell r="C7828" t="str">
            <v>12.765.720/0001-27</v>
          </cell>
          <cell r="I7828" t="str">
            <v>Não</v>
          </cell>
        </row>
        <row r="7829">
          <cell r="B7829" t="str">
            <v>ALIANZA OFFICES FI MULTIMERCADO CRÉDITO PRIVADO LP</v>
          </cell>
          <cell r="C7829" t="str">
            <v>32.006.888/0001-66</v>
          </cell>
          <cell r="I7829" t="str">
            <v>Não</v>
          </cell>
        </row>
        <row r="7830">
          <cell r="B7830" t="str">
            <v>ALION CONSIGNADOS FIDC SUBORDINADA MEZANINO 1</v>
          </cell>
          <cell r="C7830" t="str">
            <v>34.218.960/0001-44</v>
          </cell>
          <cell r="I7830" t="str">
            <v>Não classificado</v>
          </cell>
        </row>
        <row r="7831">
          <cell r="B7831" t="str">
            <v>ALL RISCKS FIDC NP</v>
          </cell>
          <cell r="C7831" t="str">
            <v>34.599.321/0001-76</v>
          </cell>
          <cell r="I7831" t="str">
            <v>Não classificado</v>
          </cell>
        </row>
        <row r="7832">
          <cell r="B7832" t="str">
            <v>ALLEANZA INVESTIMENTO NO EXTERIOR FIC MULTIMERCADO CRÉDITO PRIVADO</v>
          </cell>
          <cell r="C7832" t="str">
            <v>37.287.382/0001-96</v>
          </cell>
          <cell r="I7832" t="str">
            <v>Sim</v>
          </cell>
        </row>
        <row r="7833">
          <cell r="B7833" t="str">
            <v>ALLENFELD INVESTIMENTO NO EXTERIOR FI MULTIMERCADO CRÉDITO PRIVADO</v>
          </cell>
          <cell r="C7833" t="str">
            <v>32.040.926/0001-05</v>
          </cell>
          <cell r="I7833" t="str">
            <v>Sim</v>
          </cell>
        </row>
        <row r="7834">
          <cell r="B7834" t="str">
            <v>ALLMARE FI RENDA FIXA CRÉDITO PRIVADO</v>
          </cell>
          <cell r="C7834" t="str">
            <v>22.175.192/0001-00</v>
          </cell>
          <cell r="I7834" t="str">
            <v>Sim</v>
          </cell>
        </row>
        <row r="7835">
          <cell r="B7835" t="str">
            <v>ALLOCATION FIC MULTIMERCADO CRÉDITO PRIVADO</v>
          </cell>
          <cell r="C7835" t="str">
            <v>35.400.392/0001-60</v>
          </cell>
          <cell r="I7835" t="str">
            <v>Não</v>
          </cell>
        </row>
        <row r="7836">
          <cell r="B7836" t="str">
            <v>ALLOCATION RETORNO ABSOLUTO FIC MULTIMERCADO</v>
          </cell>
          <cell r="C7836" t="str">
            <v>36.671.748/0001-63</v>
          </cell>
          <cell r="I7836" t="str">
            <v>Não</v>
          </cell>
        </row>
        <row r="7837">
          <cell r="B7837" t="str">
            <v>ALLSTON FI MULTIMERCADO</v>
          </cell>
          <cell r="C7837" t="str">
            <v>04.342.618/0001-90</v>
          </cell>
          <cell r="I7837" t="str">
            <v>Não</v>
          </cell>
        </row>
        <row r="7838">
          <cell r="B7838" t="str">
            <v>ALLURE FI AÇÕES BDR NÍVEL I</v>
          </cell>
          <cell r="C7838" t="str">
            <v>11.482.380/0001-64</v>
          </cell>
          <cell r="I7838" t="str">
            <v>Não</v>
          </cell>
        </row>
        <row r="7839">
          <cell r="B7839" t="str">
            <v>ALM INVESTIMENTO NO EXTERIOR FI MULTIMERCADO CRÉDITO PRIVADO</v>
          </cell>
          <cell r="C7839" t="str">
            <v>25.423.116/0001-64</v>
          </cell>
          <cell r="I7839" t="str">
            <v>Não</v>
          </cell>
        </row>
        <row r="7840">
          <cell r="B7840" t="str">
            <v>ALMAVIVA INVESTIMENTO NO EXTERIOR FI MULTIMERCADO CRÉDITO PRIVADO</v>
          </cell>
          <cell r="C7840" t="str">
            <v>27.880.375/0001-40</v>
          </cell>
          <cell r="I7840" t="str">
            <v>Não</v>
          </cell>
        </row>
        <row r="7841">
          <cell r="B7841" t="str">
            <v>ALOCAÇÃO FIC MULTIMERCADO</v>
          </cell>
          <cell r="C7841" t="str">
            <v>09.528.778/0001-42</v>
          </cell>
          <cell r="I7841" t="str">
            <v>Não</v>
          </cell>
        </row>
        <row r="7842">
          <cell r="B7842" t="str">
            <v>ALOCAÇÃO PHOENIX FIC AÇÕES</v>
          </cell>
          <cell r="C7842" t="str">
            <v>25.306.735/0001-79</v>
          </cell>
          <cell r="I7842" t="str">
            <v>Não</v>
          </cell>
        </row>
        <row r="7843">
          <cell r="B7843" t="str">
            <v>ALOE INVESTIMENTO NO EXTERIOR FI AÇÕES BDR NÍVEL I</v>
          </cell>
          <cell r="C7843" t="str">
            <v>34.461.903/0001-91</v>
          </cell>
          <cell r="I7843" t="str">
            <v>Sim</v>
          </cell>
        </row>
        <row r="7844">
          <cell r="B7844" t="str">
            <v>ALOHA NUI LOA INVESTIMENTO NO EXTERIOR FI MULTIMERCADO CRÉDITO PRIVADO</v>
          </cell>
          <cell r="C7844" t="str">
            <v>37.333.779/0001-77</v>
          </cell>
          <cell r="I7844" t="str">
            <v>Sim</v>
          </cell>
        </row>
        <row r="7845">
          <cell r="B7845" t="str">
            <v>ALPACA INVESTIMENTO NO EXTERIOR FIC MULTIMERCADO CRÉDITO PRIVADO</v>
          </cell>
          <cell r="C7845" t="str">
            <v>37.801.056/0001-55</v>
          </cell>
          <cell r="I7845" t="str">
            <v>Sim</v>
          </cell>
        </row>
        <row r="7846">
          <cell r="B7846" t="str">
            <v>ALPE FIDC NP SUBORDINADA JÚNIOR 1</v>
          </cell>
          <cell r="C7846" t="str">
            <v>32.302.163/0001-15</v>
          </cell>
          <cell r="I7846" t="str">
            <v>Não classificado</v>
          </cell>
        </row>
        <row r="7847">
          <cell r="B7847" t="str">
            <v>ALPHA KEY K FIC AÇÕES</v>
          </cell>
          <cell r="C7847" t="str">
            <v>35.411.220/0001-92</v>
          </cell>
          <cell r="I7847" t="str">
            <v>Não</v>
          </cell>
        </row>
        <row r="7848">
          <cell r="B7848" t="str">
            <v>ALPHA KEY LONG BIASED CSHG FIC AÇÕES</v>
          </cell>
          <cell r="C7848" t="str">
            <v>31.552.303/0001-40</v>
          </cell>
          <cell r="I7848" t="str">
            <v>Não</v>
          </cell>
        </row>
        <row r="7849">
          <cell r="B7849" t="str">
            <v>ALPHATRADE I FIDC NP</v>
          </cell>
          <cell r="C7849" t="str">
            <v>30.284.028/0001-69</v>
          </cell>
          <cell r="I7849" t="str">
            <v>Não classificado</v>
          </cell>
        </row>
        <row r="7850">
          <cell r="B7850" t="str">
            <v>ALPINE FI MULTIMERCADO</v>
          </cell>
          <cell r="C7850" t="str">
            <v>34.337.739/0001-05</v>
          </cell>
          <cell r="I7850" t="str">
            <v>Não</v>
          </cell>
        </row>
        <row r="7851">
          <cell r="B7851" t="str">
            <v>ALTANA INVESTIMENTO NO EXTERIOR FI MULTIMERCADO CRÉDITO PRIVADO</v>
          </cell>
          <cell r="C7851" t="str">
            <v>10.787.177/0001-33</v>
          </cell>
          <cell r="I7851" t="str">
            <v>Não</v>
          </cell>
        </row>
        <row r="7852">
          <cell r="B7852" t="str">
            <v>ALTAS ONDAS FI MULTIMERCADO CRÉDITO PRIVADO</v>
          </cell>
          <cell r="C7852" t="str">
            <v>12.435.118/0001-21</v>
          </cell>
          <cell r="I7852" t="str">
            <v>Não</v>
          </cell>
        </row>
        <row r="7853">
          <cell r="B7853" t="str">
            <v>ALTIS SHARES FI AÇÕES</v>
          </cell>
          <cell r="C7853" t="str">
            <v>35.377.451/0001-27</v>
          </cell>
          <cell r="I7853" t="str">
            <v>Sim</v>
          </cell>
        </row>
        <row r="7854">
          <cell r="B7854" t="str">
            <v>ALTO DA BOA VISTA INVESTIMENTO NO EXTERIOR FI MULTIMERCADO CRÉDITO PRIVADO</v>
          </cell>
          <cell r="C7854" t="str">
            <v>35.362.834/0001-21</v>
          </cell>
          <cell r="I7854" t="str">
            <v>Não</v>
          </cell>
        </row>
        <row r="7855">
          <cell r="B7855" t="str">
            <v>ALTO OURO FIC MULTIMERCADO</v>
          </cell>
          <cell r="C7855" t="str">
            <v>40.575.978/0001-04</v>
          </cell>
          <cell r="I7855" t="str">
            <v>Não</v>
          </cell>
        </row>
        <row r="7856">
          <cell r="B7856" t="str">
            <v>ALX 2 FIC MULTIMERCADO CRÉDITO PRIVADO</v>
          </cell>
          <cell r="C7856" t="str">
            <v>18.207.093/0001-95</v>
          </cell>
          <cell r="I7856" t="str">
            <v>Não</v>
          </cell>
        </row>
        <row r="7857">
          <cell r="B7857" t="str">
            <v>AMALISA FIC MULTIMERCADO CRÉDITO PRIVADO</v>
          </cell>
          <cell r="C7857" t="str">
            <v>21.347.606/0001-78</v>
          </cell>
          <cell r="I7857" t="str">
            <v>Sim</v>
          </cell>
        </row>
        <row r="7858">
          <cell r="B7858" t="str">
            <v>AMAN INVESTIMENTO NO EXTERIOR FI MULTIMERCADO CRÉDITO PRIVADO</v>
          </cell>
          <cell r="C7858" t="str">
            <v>23.028.802/0001-05</v>
          </cell>
          <cell r="I7858" t="str">
            <v>Não</v>
          </cell>
        </row>
        <row r="7859">
          <cell r="B7859" t="str">
            <v>AMANDOLA 2 INVESTIMENTO NO EXTERIOR FIC MULTIMERCADO CRÉDITO PRIVADO</v>
          </cell>
          <cell r="C7859" t="str">
            <v>26.210.335/0001-28</v>
          </cell>
          <cell r="I7859" t="str">
            <v>Não</v>
          </cell>
        </row>
        <row r="7860">
          <cell r="B7860" t="str">
            <v>AMAR FI MULTIMERCADO CRÉDITO PRIVADO</v>
          </cell>
          <cell r="C7860" t="str">
            <v>15.731.064/0001-30</v>
          </cell>
          <cell r="I7860" t="str">
            <v>Não</v>
          </cell>
        </row>
        <row r="7861">
          <cell r="B7861" t="str">
            <v>AMARIL FRANKLIN FI MULTIMERCADO</v>
          </cell>
          <cell r="C7861" t="str">
            <v>33.786.226/0001-19</v>
          </cell>
          <cell r="I7861" t="str">
            <v>Não</v>
          </cell>
        </row>
        <row r="7862">
          <cell r="B7862" t="str">
            <v>AMARONI II FIC MULTIMERCADO</v>
          </cell>
          <cell r="C7862" t="str">
            <v>20.193.577/0001-74</v>
          </cell>
          <cell r="I7862" t="str">
            <v>Não</v>
          </cell>
        </row>
        <row r="7863">
          <cell r="B7863" t="str">
            <v>AMAZON FOREST PROSPERITY INVESTIMENTO NO EXTERIOR FI MULTIMERCADO CRÉDITO PRIVADO</v>
          </cell>
          <cell r="C7863" t="str">
            <v>39.285.900/0001-68</v>
          </cell>
          <cell r="I7863" t="str">
            <v>Sim</v>
          </cell>
        </row>
        <row r="7864">
          <cell r="B7864" t="str">
            <v>AMAZÔNIA ENHANCED INCOME FI MULTIMERCADO</v>
          </cell>
          <cell r="C7864" t="str">
            <v>36.416.567/0001-90</v>
          </cell>
          <cell r="I7864" t="str">
            <v>Não</v>
          </cell>
        </row>
        <row r="7865">
          <cell r="B7865" t="str">
            <v>AMAZÔNIA FI AÇÕES</v>
          </cell>
          <cell r="C7865" t="str">
            <v>17.812.153/0001-36</v>
          </cell>
          <cell r="I7865" t="str">
            <v>Não</v>
          </cell>
        </row>
        <row r="7866">
          <cell r="B7866" t="str">
            <v>AMAZÔNIA II INVESTIMENTO NO EXTERIOR FI MULTIMERCADO CRÉDITO PRIVADO</v>
          </cell>
          <cell r="C7866" t="str">
            <v>15.323.065/0001-45</v>
          </cell>
          <cell r="I7866" t="str">
            <v>Não</v>
          </cell>
        </row>
        <row r="7867">
          <cell r="B7867" t="str">
            <v>AMAZÔNIA VERDE INVESTIMENTO NO EXTERIOR FI MULTIMERCADO CRÉDITO PRIVADO</v>
          </cell>
          <cell r="C7867" t="str">
            <v>26.725.112/0001-01</v>
          </cell>
          <cell r="I7867" t="str">
            <v>Não</v>
          </cell>
        </row>
        <row r="7868">
          <cell r="B7868" t="str">
            <v>AMB ATIVO FI MULTIMERCADO CRÉDITO PRIVADO</v>
          </cell>
          <cell r="C7868" t="str">
            <v>26.648.852/0001-83</v>
          </cell>
          <cell r="I7868" t="str">
            <v>Não</v>
          </cell>
        </row>
        <row r="7869">
          <cell r="B7869" t="str">
            <v>ÂMBAR FIP EMPRESAS EMERGENTES</v>
          </cell>
          <cell r="C7869" t="str">
            <v>32.280.343/0001-43</v>
          </cell>
          <cell r="I7869" t="str">
            <v>Não classificado</v>
          </cell>
        </row>
        <row r="7870">
          <cell r="B7870" t="str">
            <v>ÂMBAR INVESTIMENTO NO EXTERIOR FI MULTIMERCADO CRÉDITO PRIVADO</v>
          </cell>
          <cell r="C7870" t="str">
            <v>27.477.172/0001-07</v>
          </cell>
          <cell r="I7870" t="str">
            <v>Não</v>
          </cell>
        </row>
        <row r="7871">
          <cell r="B7871" t="str">
            <v>AMCL425 INVESTIMENTO NO EXTERIOR FIC MULTIMERCADO CRÉDITO PRIVADO</v>
          </cell>
          <cell r="C7871" t="str">
            <v>18.814.940/0001-80</v>
          </cell>
          <cell r="I7871" t="str">
            <v>Sim</v>
          </cell>
        </row>
        <row r="7872">
          <cell r="B7872" t="str">
            <v>AMENDOIM 2 INVESTIMENTO NO EXTERIOR FIC MULTIMERCADO CRÉDITO PRIVADO</v>
          </cell>
          <cell r="C7872" t="str">
            <v>17.990.507/0001-32</v>
          </cell>
          <cell r="I7872" t="str">
            <v>Não</v>
          </cell>
        </row>
        <row r="7873">
          <cell r="B7873" t="str">
            <v>AMENDOIM INVESTIMENTO NO EXTERIOR FIC MULTIMERCADO CRÉDITO PRIVADO</v>
          </cell>
          <cell r="C7873" t="str">
            <v>30.351.349/0001-39</v>
          </cell>
          <cell r="I7873" t="str">
            <v>Não</v>
          </cell>
        </row>
        <row r="7874">
          <cell r="B7874" t="str">
            <v>AMETISTA INVESTIMENTO NO EXTERIOR FI MULTIMERCADO CRÉDITO PRIVADO</v>
          </cell>
          <cell r="C7874" t="str">
            <v>04.604.979/0001-68</v>
          </cell>
          <cell r="I7874" t="str">
            <v>Sim</v>
          </cell>
        </row>
        <row r="7875">
          <cell r="B7875" t="str">
            <v>AMIG INVESTIMENTO NO EXTERIOR FI MULTIMERCADO CRÉDITO PRIVADO</v>
          </cell>
          <cell r="C7875" t="str">
            <v>23.611.428/0001-76</v>
          </cell>
          <cell r="I7875" t="str">
            <v>Sim</v>
          </cell>
        </row>
        <row r="7876">
          <cell r="B7876" t="str">
            <v>AMISTAR FIC MULTIMERCADO CRÉDITO PRIVADO</v>
          </cell>
          <cell r="C7876" t="str">
            <v>26.978.160/0001-01</v>
          </cell>
          <cell r="I7876" t="str">
            <v>Não</v>
          </cell>
        </row>
        <row r="7877">
          <cell r="B7877" t="str">
            <v>AMORA INVESTIMENTO NO EXTERIOR FI MULTIMERCADO CRÉDITO PRIVADO</v>
          </cell>
          <cell r="C7877" t="str">
            <v>18.716.289/0001-05</v>
          </cell>
          <cell r="I7877" t="str">
            <v>Sim</v>
          </cell>
        </row>
        <row r="7878">
          <cell r="B7878" t="str">
            <v>AMS FIC MULTIMERCADO</v>
          </cell>
          <cell r="C7878" t="str">
            <v>28.747.157/0001-02</v>
          </cell>
          <cell r="I7878" t="str">
            <v>Não</v>
          </cell>
        </row>
        <row r="7879">
          <cell r="B7879" t="str">
            <v>ANA S INVESTIMENTO NO EXTERIOR FI AÇÕES</v>
          </cell>
          <cell r="C7879" t="str">
            <v>12.866.269/0001-34</v>
          </cell>
          <cell r="I7879" t="str">
            <v>Sim</v>
          </cell>
        </row>
        <row r="7880">
          <cell r="B7880" t="str">
            <v>ANANQUE I INVESTIMENTO NO EXTERIOR FI MULTIMERCADO CRÉDITO PRIVADO</v>
          </cell>
          <cell r="C7880" t="str">
            <v>21.625.036/0001-30</v>
          </cell>
          <cell r="I7880" t="str">
            <v>Sim</v>
          </cell>
        </row>
        <row r="7881">
          <cell r="B7881" t="str">
            <v>ANANQUE II INVESTIMENTO NO EXTERIOR FI MULTIMERCADO CRÉDITO PRIVADO</v>
          </cell>
          <cell r="C7881" t="str">
            <v>21.613.116/0001-76</v>
          </cell>
          <cell r="I7881" t="str">
            <v>Sim</v>
          </cell>
        </row>
        <row r="7882">
          <cell r="B7882" t="str">
            <v>ANANQUE INVESTIMENTO NO EXTERIOR FI MULTIMERCADO CRÉDITO PRIVADO</v>
          </cell>
          <cell r="C7882" t="str">
            <v>03.877.036/0001-46</v>
          </cell>
          <cell r="I7882" t="str">
            <v>Não</v>
          </cell>
        </row>
        <row r="7883">
          <cell r="B7883" t="str">
            <v>ANC FI MULTIMERCADO CRÉDITO PRIVADO</v>
          </cell>
          <cell r="C7883" t="str">
            <v>27.389.628/0001-87</v>
          </cell>
          <cell r="I7883" t="str">
            <v>Não</v>
          </cell>
        </row>
        <row r="7884">
          <cell r="B7884" t="str">
            <v>ANDBANK PERFORMANCE AÇÕES FIC AÇÕES</v>
          </cell>
          <cell r="C7884" t="str">
            <v>08.875.004/0001-25</v>
          </cell>
          <cell r="I7884" t="str">
            <v>Não</v>
          </cell>
        </row>
        <row r="7885">
          <cell r="B7885" t="str">
            <v>ANDBANK PERFORMANCE PREVIDÊNCIA MULTIGESTOR ICATU QUALIFICADO FI MULTIMERCADO CRÉDITO PRIVADO</v>
          </cell>
          <cell r="C7885" t="str">
            <v>39.851.702/0001-14</v>
          </cell>
          <cell r="I7885" t="str">
            <v>Sim</v>
          </cell>
        </row>
        <row r="7886">
          <cell r="B7886" t="str">
            <v>ANDBANK VALUE FI AÇÕES</v>
          </cell>
          <cell r="C7886" t="str">
            <v>11.225.903/0001-97</v>
          </cell>
          <cell r="I7886" t="str">
            <v>Não</v>
          </cell>
        </row>
        <row r="7887">
          <cell r="B7887" t="str">
            <v>ANDBANK VIX ENERGIA FIC MULTIMERCADO CRÉDITO PRIVADO</v>
          </cell>
          <cell r="C7887" t="str">
            <v>33.003.482/0001-92</v>
          </cell>
          <cell r="I7887" t="str">
            <v>Não</v>
          </cell>
        </row>
        <row r="7888">
          <cell r="B7888" t="str">
            <v>ANDIROBA FI RENDA FIXA REFERENCIADO DI</v>
          </cell>
          <cell r="C7888" t="str">
            <v>32.240.584/0001-69</v>
          </cell>
          <cell r="I7888" t="str">
            <v>Sim</v>
          </cell>
        </row>
        <row r="7889">
          <cell r="B7889" t="str">
            <v>ANESSA FIP INFRAESTRUTURA</v>
          </cell>
          <cell r="C7889" t="str">
            <v>18.623.897/0001-75</v>
          </cell>
          <cell r="I7889" t="str">
            <v>Sim</v>
          </cell>
        </row>
        <row r="7890">
          <cell r="B7890" t="str">
            <v>ANF INVESTIMENTO NO EXTERIOR FIC MULTIMERCADO CRÉDITO PRIVADO</v>
          </cell>
          <cell r="C7890" t="str">
            <v>35.417.277/0001-07</v>
          </cell>
          <cell r="I7890" t="str">
            <v>Sim</v>
          </cell>
        </row>
        <row r="7891">
          <cell r="B7891" t="str">
            <v>ANGÁ CREDITAS CONSIGNADO PRIVADO FIDC SUBORDINADA JÚNIOR</v>
          </cell>
          <cell r="C7891" t="str">
            <v>34.096.044/0001-89</v>
          </cell>
          <cell r="I7891" t="str">
            <v>Sim</v>
          </cell>
        </row>
        <row r="7892">
          <cell r="B7892" t="str">
            <v>ANGÁ CREDITAS CONSIGNADO PRIVADO FIDC SUBORDINADA MEZANINO 2</v>
          </cell>
          <cell r="C7892" t="str">
            <v>34.096.044/0001-89</v>
          </cell>
          <cell r="I7892" t="str">
            <v>Não classificado</v>
          </cell>
        </row>
        <row r="7893">
          <cell r="B7893" t="str">
            <v>ANGÁ I FIDC MULTIESTRATÉGIA SUBORDINADA</v>
          </cell>
          <cell r="C7893" t="str">
            <v>28.796.939/0001-23</v>
          </cell>
          <cell r="I7893" t="str">
            <v>Não</v>
          </cell>
        </row>
        <row r="7894">
          <cell r="B7894" t="str">
            <v>ANGA SABEMI CONSIGNADOS IX FIDC SUBORDINADA ORDINÁRIA</v>
          </cell>
          <cell r="C7894" t="str">
            <v>26.287.908/0001-11</v>
          </cell>
          <cell r="I7894" t="str">
            <v>Não classificado</v>
          </cell>
        </row>
        <row r="7895">
          <cell r="B7895" t="str">
            <v>ANGÁ SABEMI CONSIGNADOS V FIDC SUBORDINADA ORDINÁRIA</v>
          </cell>
          <cell r="C7895" t="str">
            <v>23.773.301/0001-53</v>
          </cell>
          <cell r="I7895" t="str">
            <v>Não</v>
          </cell>
        </row>
        <row r="7896">
          <cell r="B7896" t="str">
            <v>ANGÁ SABEMI CONSIGNADOS VI FIDC SUBORDINADA ORDINÁRIA</v>
          </cell>
          <cell r="C7896" t="str">
            <v>25.248.974/0001-10</v>
          </cell>
          <cell r="I7896" t="str">
            <v>Não</v>
          </cell>
        </row>
        <row r="7897">
          <cell r="B7897" t="str">
            <v>ANGÁ SABEMI CONSIGNADOS X FIDC SUBORDINADA JÚNIOR</v>
          </cell>
          <cell r="C7897" t="str">
            <v>32.222.848/0001-51</v>
          </cell>
          <cell r="I7897" t="str">
            <v>Não classificado</v>
          </cell>
        </row>
        <row r="7898">
          <cell r="B7898" t="str">
            <v>ANGÁ SABEMI MONO L INVESTIMENTO NO EXTERIOR FI MULTIMERCADO CRÉDITO PRIVADO</v>
          </cell>
          <cell r="C7898" t="str">
            <v>37.443.641/0001-20</v>
          </cell>
          <cell r="I7898" t="str">
            <v>Não</v>
          </cell>
        </row>
        <row r="7899">
          <cell r="B7899" t="str">
            <v>ANGEL FIC MULTIMERCADO CRÉDITO PRIVADO</v>
          </cell>
          <cell r="C7899" t="str">
            <v>17.412.390/0001-00</v>
          </cell>
          <cell r="I7899" t="str">
            <v>Sim</v>
          </cell>
        </row>
        <row r="7900">
          <cell r="B7900" t="str">
            <v>ANGELZ INVESTIMENTO NO EXTERIOR FIC MULTIMERCADO CRÉDITO PRIVADO</v>
          </cell>
          <cell r="C7900" t="str">
            <v>42.132.500/0001-27</v>
          </cell>
          <cell r="I7900" t="str">
            <v>Não</v>
          </cell>
        </row>
        <row r="7901">
          <cell r="B7901" t="str">
            <v>ANIMA INVESTIMENTO NO EXTERIOR FI AÇÕES</v>
          </cell>
          <cell r="C7901" t="str">
            <v>29.625.929/0001-98</v>
          </cell>
          <cell r="I7901" t="str">
            <v>Não</v>
          </cell>
        </row>
        <row r="7902">
          <cell r="B7902" t="str">
            <v>ANNAPURNA INVESTIMENTO NO EXTERIOR FI MULTIMERCADO CRÉDITO PRIVADO</v>
          </cell>
          <cell r="C7902" t="str">
            <v>27.477.382/0001-03</v>
          </cell>
          <cell r="I7902" t="str">
            <v>Não</v>
          </cell>
        </row>
        <row r="7903">
          <cell r="B7903" t="str">
            <v>ANTUERPIA FI MULTIMERCADO CRÉDITO PRIVADO</v>
          </cell>
          <cell r="C7903" t="str">
            <v>19.719.472/0001-27</v>
          </cell>
          <cell r="I7903" t="str">
            <v>Não</v>
          </cell>
        </row>
        <row r="7904">
          <cell r="B7904" t="str">
            <v>ANTUÉRPIA ICATU PREVIDÊNCIA FIC MULTIMERCADO PREVIDENCIÁRIO</v>
          </cell>
          <cell r="C7904" t="str">
            <v>30.493.220/0001-65</v>
          </cell>
          <cell r="I7904" t="str">
            <v>Sim</v>
          </cell>
        </row>
        <row r="7905">
          <cell r="B7905" t="str">
            <v>ANTURIOS INVESTIMENTO NO EXTERIOR FIC MULTIMERCADO CRÉDITO PRIVADO</v>
          </cell>
          <cell r="C7905" t="str">
            <v>17.415.488/0001-10</v>
          </cell>
          <cell r="I7905" t="str">
            <v>Não</v>
          </cell>
        </row>
        <row r="7906">
          <cell r="B7906" t="str">
            <v>AP HIGH YIELD SPECIALE FIC MULTIMERCADO CRÉDITO PRIVADO</v>
          </cell>
          <cell r="C7906" t="str">
            <v>32.295.564/0001-95</v>
          </cell>
          <cell r="I7906" t="str">
            <v>Não</v>
          </cell>
        </row>
        <row r="7907">
          <cell r="B7907" t="str">
            <v>AP INVESTIMENTO NO EXTERIOR FI MULTIMERCADO CRÉDITO PRIVADO</v>
          </cell>
          <cell r="C7907" t="str">
            <v>25.036.629/0001-12</v>
          </cell>
          <cell r="I7907" t="str">
            <v>Não</v>
          </cell>
        </row>
        <row r="7908">
          <cell r="B7908" t="str">
            <v>APACHE19 FIC MULTIMERCADO CRÉDITO PRIVADO</v>
          </cell>
          <cell r="C7908" t="str">
            <v>14.707.555/0001-82</v>
          </cell>
          <cell r="I7908" t="str">
            <v>Sim</v>
          </cell>
        </row>
        <row r="7909">
          <cell r="B7909" t="str">
            <v>APC FI MULTIMERCADO CRÉDITO PRIVADO</v>
          </cell>
          <cell r="C7909" t="str">
            <v>18.963.297/0001-56</v>
          </cell>
          <cell r="I7909" t="str">
            <v>Sim</v>
          </cell>
        </row>
        <row r="7910">
          <cell r="B7910" t="str">
            <v>APEX A3 LONG-BIASED FIC AÇÕES</v>
          </cell>
          <cell r="C7910" t="str">
            <v>18.990.330/0001-37</v>
          </cell>
          <cell r="I7910" t="str">
            <v>Não</v>
          </cell>
        </row>
        <row r="7911">
          <cell r="B7911" t="str">
            <v>APEX APXS INFINITY 8 LONG BIASED FIC AÇÕES</v>
          </cell>
          <cell r="C7911" t="str">
            <v>34.284.218/0001-37</v>
          </cell>
          <cell r="I7911" t="str">
            <v>Não</v>
          </cell>
        </row>
        <row r="7912">
          <cell r="B7912" t="str">
            <v>APEX ESTRATÉGIA INFINITY 8 LONG BIASED FIC AÇÕES</v>
          </cell>
          <cell r="C7912" t="str">
            <v>31.961.936/0001-02</v>
          </cell>
          <cell r="I7912" t="str">
            <v>Não</v>
          </cell>
        </row>
        <row r="7913">
          <cell r="B7913" t="str">
            <v>APEX FIC MULTIMERCADO PREVIDENCIÁRIO</v>
          </cell>
          <cell r="C7913" t="str">
            <v>39.990.724/0001-65</v>
          </cell>
          <cell r="I7913" t="str">
            <v>Não</v>
          </cell>
        </row>
        <row r="7914">
          <cell r="B7914" t="str">
            <v>APEX INFINITY LONG BIASED DISTRIBUIÇÃO BB FIC AÇÕES</v>
          </cell>
          <cell r="C7914" t="str">
            <v>19.358.808/0001-73</v>
          </cell>
          <cell r="I7914" t="str">
            <v>Não</v>
          </cell>
        </row>
        <row r="7915">
          <cell r="B7915" t="str">
            <v>APEX INFINITY RED LONG BIASED FIC AÇÕES</v>
          </cell>
          <cell r="C7915" t="str">
            <v>29.206.142/0001-91</v>
          </cell>
          <cell r="I7915" t="str">
            <v>Não</v>
          </cell>
        </row>
        <row r="7916">
          <cell r="B7916" t="str">
            <v>APEX LONG BIASED ACCESS FIC MULTIMERCADO</v>
          </cell>
          <cell r="C7916" t="str">
            <v>28.798.135/0001-63</v>
          </cell>
          <cell r="I7916" t="str">
            <v>Não</v>
          </cell>
        </row>
        <row r="7917">
          <cell r="B7917" t="str">
            <v>APEX LONG BIASED ADVISORY XP SEGUROS PREV FI MULTIMERCADO</v>
          </cell>
          <cell r="C7917" t="str">
            <v>31.874.972/0001-39</v>
          </cell>
          <cell r="I7917" t="str">
            <v>Não</v>
          </cell>
        </row>
        <row r="7918">
          <cell r="B7918" t="str">
            <v>APEX LONG BIASED ICATU 100 FI MULTIMERCADO PREVIDENCIÁRIO</v>
          </cell>
          <cell r="C7918" t="str">
            <v>31.248.155/0001-75</v>
          </cell>
          <cell r="I7918" t="str">
            <v>Sim</v>
          </cell>
        </row>
        <row r="7919">
          <cell r="B7919" t="str">
            <v>APEX LONG BIASED ICATU FIFE FI MULTIMERCADO PREVIDENCIÁRIO</v>
          </cell>
          <cell r="C7919" t="str">
            <v>29.726.170/0001-30</v>
          </cell>
          <cell r="I7919" t="str">
            <v>Não</v>
          </cell>
        </row>
        <row r="7920">
          <cell r="B7920" t="str">
            <v>APICE INVESTIMENTO NO EXTERIOR FI MULTIMERCADO CRÉDITO PRIVADO</v>
          </cell>
          <cell r="C7920" t="str">
            <v>40.225.993/0001-14</v>
          </cell>
          <cell r="I7920" t="str">
            <v>Sim</v>
          </cell>
        </row>
        <row r="7921">
          <cell r="B7921" t="str">
            <v>APN 1965 INVESTMENTO NO EXTERIOR FIC MULTIMERCADO CRÉDITO PRIVADO</v>
          </cell>
          <cell r="C7921" t="str">
            <v>36.976.820/0001-60</v>
          </cell>
          <cell r="I7921" t="str">
            <v>Não</v>
          </cell>
        </row>
        <row r="7922">
          <cell r="B7922" t="str">
            <v>APOEMA INVESTIMENTO NO EXTERIOR FI MULTIMERCADO CRÉDITO PRIVADO</v>
          </cell>
          <cell r="C7922" t="str">
            <v>16.590.561/0001-28</v>
          </cell>
          <cell r="I7922" t="str">
            <v>Não</v>
          </cell>
        </row>
        <row r="7923">
          <cell r="B7923" t="str">
            <v>APOENA MACRO FIC MULTIMERCADO</v>
          </cell>
          <cell r="C7923" t="str">
            <v>08.893.093/0001-32</v>
          </cell>
          <cell r="I7923" t="str">
            <v>Não</v>
          </cell>
        </row>
        <row r="7924">
          <cell r="B7924" t="str">
            <v>APOLLO 11 INVESTIMENTO NO EXTERIOR FI AÇÕES BDR NÍVEL I</v>
          </cell>
          <cell r="C7924" t="str">
            <v>40.269.271/0001-61</v>
          </cell>
          <cell r="I7924" t="str">
            <v>Sim</v>
          </cell>
        </row>
        <row r="7925">
          <cell r="B7925" t="str">
            <v>APOLO 8 INVESTIMENTO NO EXTERIOR FI MULTIMERCADO CRÉDITO PRIVADO</v>
          </cell>
          <cell r="C7925" t="str">
            <v>26.362.394/0001-11</v>
          </cell>
          <cell r="I7925" t="str">
            <v>Não</v>
          </cell>
        </row>
        <row r="7926">
          <cell r="B7926" t="str">
            <v>APOLO FIC MULTIMERCADO CRÉDITO PRIVADO</v>
          </cell>
          <cell r="C7926" t="str">
            <v>14.423.903/0001-90</v>
          </cell>
          <cell r="I7926" t="str">
            <v>Não</v>
          </cell>
        </row>
        <row r="7927">
          <cell r="B7927" t="str">
            <v>APOLO FICFIDC NP SUBORDINADA 1</v>
          </cell>
          <cell r="C7927" t="str">
            <v>13.004.286/0001-25</v>
          </cell>
          <cell r="I7927" t="str">
            <v>Sim</v>
          </cell>
        </row>
        <row r="7928">
          <cell r="B7928" t="str">
            <v>APPLECROSS INVESTIMENTO NO EXTERIOR FI MULTIMERCADO CRÉDITO PRIVADO</v>
          </cell>
          <cell r="C7928" t="str">
            <v>12.440.903/0001-72</v>
          </cell>
          <cell r="I7928" t="str">
            <v>Sim</v>
          </cell>
        </row>
        <row r="7929">
          <cell r="B7929" t="str">
            <v>APPOLO INVESTIMENTO NO EXTERIOR FI MULTIMERCADO CRÉDITO PRIVADO</v>
          </cell>
          <cell r="C7929" t="str">
            <v>18.270.870/0001-46</v>
          </cell>
          <cell r="I7929" t="str">
            <v>Não</v>
          </cell>
        </row>
        <row r="7930">
          <cell r="B7930" t="str">
            <v>APTA INVEST FIDC</v>
          </cell>
          <cell r="C7930" t="str">
            <v>39.794.865/0001-02</v>
          </cell>
          <cell r="I7930" t="str">
            <v>Não classificado</v>
          </cell>
        </row>
        <row r="7931">
          <cell r="B7931" t="str">
            <v>AQ3 RENDA FII - ARFI11B</v>
          </cell>
          <cell r="C7931" t="str">
            <v>14.069.202/0001-02</v>
          </cell>
          <cell r="I7931" t="str">
            <v>Não</v>
          </cell>
        </row>
        <row r="7932">
          <cell r="B7932" t="str">
            <v>AQUARELA INVESTIMENTO NO EXTERIOR FI MULTIMERCADO CRÉDITO PRIVADO</v>
          </cell>
          <cell r="C7932" t="str">
            <v>19.220.081/0001-63</v>
          </cell>
          <cell r="I7932" t="str">
            <v>Sim</v>
          </cell>
        </row>
        <row r="7933">
          <cell r="B7933" t="str">
            <v>ARAÇAGY INVESTIMENTO NO EXTERIOR FIC MULTIMERCADO CRÉDITO PRIVADO</v>
          </cell>
          <cell r="C7933" t="str">
            <v>28.454.209/0001-44</v>
          </cell>
          <cell r="I7933" t="str">
            <v>Não</v>
          </cell>
        </row>
        <row r="7934">
          <cell r="B7934" t="str">
            <v>ARAPAIMA INVESTIMENTO NO EXTERIOR FI MULTIMERCADO CRÉDITO PRIVADO</v>
          </cell>
          <cell r="C7934" t="str">
            <v>24.271.024/0001-43</v>
          </cell>
          <cell r="I7934" t="str">
            <v>Não</v>
          </cell>
        </row>
        <row r="7935">
          <cell r="B7935" t="str">
            <v>ARARAS INVESTIMENTO NO EXTERIOR FI MULTIMERCADO CRÉDITO PRIVADO</v>
          </cell>
          <cell r="C7935" t="str">
            <v>10.786.950/0001-47</v>
          </cell>
          <cell r="I7935" t="str">
            <v>Não</v>
          </cell>
        </row>
        <row r="7936">
          <cell r="B7936" t="str">
            <v>ARARAS PLUS INVESTIMENTO NO EXTERIOR FI MULTIMERCADO CRÉDITO PRIVADO</v>
          </cell>
          <cell r="C7936" t="str">
            <v>15.912.681/0001-31</v>
          </cell>
          <cell r="I7936" t="str">
            <v>Não</v>
          </cell>
        </row>
        <row r="7937">
          <cell r="B7937" t="str">
            <v>ARAUCÁRIA III FI AÇÕES</v>
          </cell>
          <cell r="C7937" t="str">
            <v>34.337.189/0001-24</v>
          </cell>
          <cell r="I7937" t="str">
            <v>Não</v>
          </cell>
        </row>
        <row r="7938">
          <cell r="B7938" t="str">
            <v>ARAUCÁRIA INVESTIMENTO NO EXTERIOR FI MULTIMERCADO CRÉDITO PRIVADO</v>
          </cell>
          <cell r="C7938" t="str">
            <v>08.112.276/0001-73</v>
          </cell>
          <cell r="I7938" t="str">
            <v>Não</v>
          </cell>
        </row>
        <row r="7939">
          <cell r="B7939" t="str">
            <v>ARAUCÁRIA INVESTIMENTO NO EXTERIOR FIC MULTIMERCADO</v>
          </cell>
          <cell r="C7939" t="str">
            <v>28.075.417/0001-32</v>
          </cell>
          <cell r="I7939" t="str">
            <v>Não</v>
          </cell>
        </row>
        <row r="7940">
          <cell r="B7940" t="str">
            <v>ARAZUL RENOIR FI AÇÕES</v>
          </cell>
          <cell r="C7940" t="str">
            <v>04.812.385/0001-42</v>
          </cell>
          <cell r="I7940" t="str">
            <v>Não</v>
          </cell>
        </row>
        <row r="7941">
          <cell r="B7941" t="str">
            <v>ARB INVESTIMENTO NO EXTERIOR FI AÇÕES</v>
          </cell>
          <cell r="C7941" t="str">
            <v>34.719.586/0001-60</v>
          </cell>
          <cell r="I7941" t="str">
            <v>Não</v>
          </cell>
        </row>
        <row r="7942">
          <cell r="B7942" t="str">
            <v>ARBO FIDC NP</v>
          </cell>
          <cell r="C7942" t="str">
            <v>37.650.688/0001-65</v>
          </cell>
          <cell r="I7942" t="str">
            <v>Não classificado</v>
          </cell>
        </row>
        <row r="7943">
          <cell r="B7943" t="str">
            <v>ARBOR ADAGGIO FIP MULTIESTRATÉGIA</v>
          </cell>
          <cell r="C7943" t="str">
            <v>41.081.279/0001-62</v>
          </cell>
          <cell r="I7943" t="str">
            <v>Não classificado</v>
          </cell>
        </row>
        <row r="7944">
          <cell r="B7944" t="str">
            <v>ARBR D1 INVESTIMENTO NO EXTERIOR FI AÇÕES BDR NÍVEL I</v>
          </cell>
          <cell r="C7944" t="str">
            <v>38.064.830/0001-55</v>
          </cell>
          <cell r="I7944" t="str">
            <v>Não</v>
          </cell>
        </row>
        <row r="7945">
          <cell r="B7945" t="str">
            <v>ARC CRÉDITO I FIDC NP</v>
          </cell>
          <cell r="C7945" t="str">
            <v>30.868.828/0001-27</v>
          </cell>
          <cell r="I7945" t="str">
            <v>Não classificado</v>
          </cell>
        </row>
        <row r="7946">
          <cell r="B7946" t="str">
            <v>ARCAH FIC MULTIMERCADO</v>
          </cell>
          <cell r="C7946" t="str">
            <v>30.998.100/0001-10</v>
          </cell>
          <cell r="I7946" t="str">
            <v>Não</v>
          </cell>
        </row>
        <row r="7947">
          <cell r="B7947" t="str">
            <v>ARCANOS INVESTIMENTO NO EXTERIOR FI MULTIMERCADO CRÉDITO PRIVADO</v>
          </cell>
          <cell r="C7947" t="str">
            <v>13.042.303/0001-19</v>
          </cell>
          <cell r="I7947" t="str">
            <v>Não</v>
          </cell>
        </row>
        <row r="7948">
          <cell r="B7948" t="str">
            <v>ARCOBALENO INVESTIMENTO NO EXTERIOR FI MULTIMERCADO CRÉDITO PRIVADO</v>
          </cell>
          <cell r="C7948" t="str">
            <v>17.627.188/0001-03</v>
          </cell>
          <cell r="I7948" t="str">
            <v>Não</v>
          </cell>
        </row>
        <row r="7949">
          <cell r="B7949" t="str">
            <v>ARCTURUS INVESTIMENTO NO EXTERIOR FI MULTIMERCADO CRÉDITO PRIVADO</v>
          </cell>
          <cell r="C7949" t="str">
            <v>35.755.797/0001-11</v>
          </cell>
          <cell r="I7949" t="str">
            <v>Não</v>
          </cell>
        </row>
        <row r="7950">
          <cell r="B7950" t="str">
            <v>ARDMORE INVESTIMENTO NO EXTERIOR FI MULTIMERCADO CRÉDITO PRIVADO</v>
          </cell>
          <cell r="C7950" t="str">
            <v>18.265.088/0001-39</v>
          </cell>
          <cell r="I7950" t="str">
            <v>Sim</v>
          </cell>
        </row>
        <row r="7951">
          <cell r="B7951" t="str">
            <v>ARELB INVESTIMENTO NO EXTERIOR FI AÇÕES</v>
          </cell>
          <cell r="C7951" t="str">
            <v>27.751.316/0001-71</v>
          </cell>
          <cell r="I7951" t="str">
            <v>Sim</v>
          </cell>
        </row>
        <row r="7952">
          <cell r="B7952" t="str">
            <v>ARF SANTOS DUMONT INVESTIMENTO NO EXTERIOR FI MULTIMERCADO CRÉDITO PRIVADO</v>
          </cell>
          <cell r="C7952" t="str">
            <v>24.372.158/0001-50</v>
          </cell>
          <cell r="I7952" t="str">
            <v>Não</v>
          </cell>
        </row>
        <row r="7953">
          <cell r="B7953" t="str">
            <v>ARG HIKE FIC MULTIMERCADO</v>
          </cell>
          <cell r="C7953" t="str">
            <v>36.327.745/0001-07</v>
          </cell>
          <cell r="I7953" t="str">
            <v>Não</v>
          </cell>
        </row>
        <row r="7954">
          <cell r="B7954" t="str">
            <v>ARG HIKE MASTER FI MULTIMERCADO</v>
          </cell>
          <cell r="C7954" t="str">
            <v>36.352.273/0001-42</v>
          </cell>
          <cell r="I7954" t="str">
            <v>Não</v>
          </cell>
        </row>
        <row r="7955">
          <cell r="B7955" t="str">
            <v>ARG I FI MULTIMERCADO</v>
          </cell>
          <cell r="C7955" t="str">
            <v>19.523.641/0001-59</v>
          </cell>
          <cell r="I7955" t="str">
            <v>Não</v>
          </cell>
        </row>
        <row r="7956">
          <cell r="B7956" t="str">
            <v>ARGENT FI MULTIMERCADO CRÉDITO PRIVADO</v>
          </cell>
          <cell r="C7956" t="str">
            <v>08.370.193/0001-84</v>
          </cell>
          <cell r="I7956" t="str">
            <v>Não</v>
          </cell>
        </row>
        <row r="7957">
          <cell r="B7957" t="str">
            <v>ARGO EQUITY HEDGE I FIC MULTIMERCADO</v>
          </cell>
          <cell r="C7957" t="str">
            <v>31.006.911/0001-50</v>
          </cell>
          <cell r="I7957" t="str">
            <v>Não</v>
          </cell>
        </row>
        <row r="7958">
          <cell r="B7958" t="str">
            <v>ARGO EQUITY HEDGE MASTER FI MULTIMERCADO</v>
          </cell>
          <cell r="C7958" t="str">
            <v>30.658.590/0001-05</v>
          </cell>
          <cell r="I7958" t="str">
            <v>Não</v>
          </cell>
        </row>
        <row r="7959">
          <cell r="B7959" t="str">
            <v>ARGO LONG AND SHORT ADVISORY FIC MULTIMERCADO</v>
          </cell>
          <cell r="C7959" t="str">
            <v>32.236.875/0001-83</v>
          </cell>
          <cell r="I7959" t="str">
            <v>Não</v>
          </cell>
        </row>
        <row r="7960">
          <cell r="B7960" t="str">
            <v>ARGO LONG AND SHORT FIC MULTIMERCADO</v>
          </cell>
          <cell r="C7960" t="str">
            <v>31.922.843/0001-79</v>
          </cell>
          <cell r="I7960" t="str">
            <v>Não</v>
          </cell>
        </row>
        <row r="7961">
          <cell r="B7961" t="str">
            <v>ARGUCIA INCOME FI AÇÕES</v>
          </cell>
          <cell r="C7961" t="str">
            <v>07.670.115/0001-32</v>
          </cell>
          <cell r="I7961" t="str">
            <v>Não</v>
          </cell>
        </row>
        <row r="7962">
          <cell r="B7962" t="str">
            <v>ARGUCIA QUARK FI MULTIMERCADO</v>
          </cell>
          <cell r="C7962" t="str">
            <v>07.810.479/0001-70</v>
          </cell>
          <cell r="I7962" t="str">
            <v>Não</v>
          </cell>
        </row>
        <row r="7963">
          <cell r="B7963" t="str">
            <v>ÁRIES FI MULTIMERCADO CRÉDITO PRIVADO</v>
          </cell>
          <cell r="C7963" t="str">
            <v>08.906.954/0001-70</v>
          </cell>
          <cell r="I7963" t="str">
            <v>Sim</v>
          </cell>
        </row>
        <row r="7964">
          <cell r="B7964" t="str">
            <v>ARIS INVESTIMENTO NO EXTERIOR FI MULTIMERCADO CRÉDITO PRIVADO</v>
          </cell>
          <cell r="C7964" t="str">
            <v>35.411.791/0001-27</v>
          </cell>
          <cell r="I7964" t="str">
            <v>Não</v>
          </cell>
        </row>
        <row r="7965">
          <cell r="B7965" t="str">
            <v>ARIZONA INVESTIMENTO NO EXTERIOR FI MULTIMERCADO</v>
          </cell>
          <cell r="C7965" t="str">
            <v>05.317.156/0001-14</v>
          </cell>
          <cell r="I7965" t="str">
            <v>Não</v>
          </cell>
        </row>
        <row r="7966">
          <cell r="B7966" t="str">
            <v>ARKANSAS INVESTIMENTO NO EXTERIOR FI MULTIMERCADO</v>
          </cell>
          <cell r="C7966" t="str">
            <v>08.770.962/0001-31</v>
          </cell>
          <cell r="I7966" t="str">
            <v>Não</v>
          </cell>
        </row>
        <row r="7967">
          <cell r="B7967" t="str">
            <v>ARKB INVESTIMENTO NO EXTERIOR FIC MULTIMERCADO CRÉDITO PRIVADO</v>
          </cell>
          <cell r="C7967" t="str">
            <v>21.312.792/0001-00</v>
          </cell>
          <cell r="I7967" t="str">
            <v>Não</v>
          </cell>
        </row>
        <row r="7968">
          <cell r="B7968" t="str">
            <v>ARLON LOGTECH FIP MULTIESTRATÉGIA</v>
          </cell>
          <cell r="C7968" t="str">
            <v>41.081.295/0001-55</v>
          </cell>
          <cell r="I7968" t="str">
            <v>Não classificado</v>
          </cell>
        </row>
        <row r="7969">
          <cell r="B7969" t="str">
            <v>ARMAY FI MULTIMERCADO CRÉDITO PRIVADO</v>
          </cell>
          <cell r="C7969" t="str">
            <v>40.946.785/0001-04</v>
          </cell>
          <cell r="I7969" t="str">
            <v>Não</v>
          </cell>
        </row>
        <row r="7970">
          <cell r="B7970" t="str">
            <v>ARONDIGHT INVESTIMENTO NO EXTERIOR FI MULTIMERCADO CRÉDITO PRIVADO</v>
          </cell>
          <cell r="C7970" t="str">
            <v>35.915.515/0001-04</v>
          </cell>
          <cell r="I7970" t="str">
            <v>Não</v>
          </cell>
        </row>
        <row r="7971">
          <cell r="B7971" t="str">
            <v>ARPEX INVESTIMENTO NO EXTERIOR FI MULTIMERCADO CRÉDITO PRIVADO</v>
          </cell>
          <cell r="C7971" t="str">
            <v>26.687.437/0001-39</v>
          </cell>
          <cell r="I7971" t="str">
            <v>Não</v>
          </cell>
        </row>
        <row r="7972">
          <cell r="B7972" t="str">
            <v>ARPOADOR FI MULTIMERCADO</v>
          </cell>
          <cell r="C7972" t="str">
            <v>04.684.251/0001-93</v>
          </cell>
          <cell r="I7972" t="str">
            <v>Não</v>
          </cell>
        </row>
        <row r="7973">
          <cell r="B7973" t="str">
            <v>ARREBOL INVESTIMENTO NO EXTERIOR FI MULTIMERCADO CRÉDITO PRIVADO</v>
          </cell>
          <cell r="C7973" t="str">
            <v>15.323.408/0001-71</v>
          </cell>
          <cell r="I7973" t="str">
            <v>Não</v>
          </cell>
        </row>
        <row r="7974">
          <cell r="B7974" t="str">
            <v>ARROBA 2 INVESTIMENTO NO EXTERIOR FI MULTIMERCADO CRÉDITO PRIVADO</v>
          </cell>
          <cell r="C7974" t="str">
            <v>14.049.207/0001-65</v>
          </cell>
          <cell r="I7974" t="str">
            <v>Não</v>
          </cell>
        </row>
        <row r="7975">
          <cell r="B7975" t="str">
            <v>ARTANIS INVESTIMENTO NO EXTERIOR FI MULTIMERCADO CRÉDITO PRIVADO</v>
          </cell>
          <cell r="C7975" t="str">
            <v>35.755.734/0001-65</v>
          </cell>
          <cell r="I7975" t="str">
            <v>Não</v>
          </cell>
        </row>
        <row r="7976">
          <cell r="B7976" t="str">
            <v>ARTEMIS FI RENDA FIXA CRÉDITO PRIVADO</v>
          </cell>
          <cell r="C7976" t="str">
            <v>28.651.424/0001-35</v>
          </cell>
          <cell r="I7976" t="str">
            <v>Não</v>
          </cell>
        </row>
        <row r="7977">
          <cell r="B7977" t="str">
            <v>ARTEMUS FIDC MULTISSETORIAL SÊNIOR 6</v>
          </cell>
          <cell r="C7977" t="str">
            <v>24.506.071/0001-29</v>
          </cell>
          <cell r="I7977" t="str">
            <v>Sim</v>
          </cell>
        </row>
        <row r="7978">
          <cell r="B7978" t="str">
            <v>ARTEMUS FIDC MULTISSETORIAL SUBORDINADA MEZANINO 9</v>
          </cell>
          <cell r="C7978" t="str">
            <v>24.506.071/0001-29</v>
          </cell>
          <cell r="I7978" t="str">
            <v>Não classificado</v>
          </cell>
        </row>
        <row r="7979">
          <cell r="B7979" t="str">
            <v>ARTEN INVESTIMENTO NO EXTERIOR FI MULTIMERCADO CRÉDITO PRIVADO</v>
          </cell>
          <cell r="C7979" t="str">
            <v>11.575.331/0001-76</v>
          </cell>
          <cell r="I7979" t="str">
            <v>Não</v>
          </cell>
        </row>
        <row r="7980">
          <cell r="B7980" t="str">
            <v>ARTESANAL ACTUS FIC MULTIMERCADO CRÉDITO PRIVADO</v>
          </cell>
          <cell r="C7980" t="str">
            <v>31.848.209/0001-33</v>
          </cell>
          <cell r="I7980" t="str">
            <v>Não</v>
          </cell>
        </row>
        <row r="7981">
          <cell r="B7981" t="str">
            <v>ARTESANAL MP MICROFINANÇAS FIDC SUBORDINADA JÚNIOR</v>
          </cell>
          <cell r="C7981" t="str">
            <v>15.675.220/0001-92</v>
          </cell>
          <cell r="I7981" t="str">
            <v>Não</v>
          </cell>
        </row>
        <row r="7982">
          <cell r="B7982" t="str">
            <v>ARTESANAL REAL ESTATE FI MULTIMERCADO CRÉDITO PRIVADO</v>
          </cell>
          <cell r="C7982" t="str">
            <v>37.406.818/0001-19</v>
          </cell>
          <cell r="I7982" t="str">
            <v>Sim</v>
          </cell>
        </row>
        <row r="7983">
          <cell r="B7983" t="str">
            <v>ARTHEN INVESTIMENTO NO EXTERIOR FIC MULTIMERCADO CRÉDITO PRIVADO</v>
          </cell>
          <cell r="C7983" t="str">
            <v>35.727.736/0001-40</v>
          </cell>
          <cell r="I7983" t="str">
            <v>Sim</v>
          </cell>
        </row>
        <row r="7984">
          <cell r="B7984" t="str">
            <v>ARUAMA BLACK INVESTIMENTO NO EXTERIOR FIC MULTIMERCADO CRÉDITO PRIVADO</v>
          </cell>
          <cell r="C7984" t="str">
            <v>29.127.717/0001-80</v>
          </cell>
          <cell r="I7984" t="str">
            <v>Não</v>
          </cell>
        </row>
        <row r="7985">
          <cell r="B7985" t="str">
            <v>ÁRVORE INVESTIMENTO NO EXTERIOR FI MULTIMERCADO CRÉDITO PRIVADO</v>
          </cell>
          <cell r="C7985" t="str">
            <v>33.379.847/0001-88</v>
          </cell>
          <cell r="I7985" t="str">
            <v>Não</v>
          </cell>
        </row>
        <row r="7986">
          <cell r="B7986" t="str">
            <v>ARVOREDO INVESTIMENTO NO EXTERIOR FI MULTIMERCADO CRÉDITO PRIVADO</v>
          </cell>
          <cell r="C7986" t="str">
            <v>37.526.048/0001-48</v>
          </cell>
          <cell r="I7986" t="str">
            <v>Não</v>
          </cell>
        </row>
        <row r="7987">
          <cell r="B7987" t="str">
            <v>ARX ELBRUS PRO FIC INFRA RENDA FIXA</v>
          </cell>
          <cell r="C7987" t="str">
            <v>37.368.116/0001-98</v>
          </cell>
          <cell r="I7987" t="str">
            <v>Não</v>
          </cell>
        </row>
        <row r="7988">
          <cell r="B7988" t="str">
            <v>ARX INCOME 100 XP SEGUROS PREVIDÊNCIA FIC AÇÕES</v>
          </cell>
          <cell r="C7988" t="str">
            <v>34.461.754/0001-60</v>
          </cell>
          <cell r="I7988" t="str">
            <v>Sim</v>
          </cell>
        </row>
        <row r="7989">
          <cell r="B7989" t="str">
            <v>ARX INCOME 70 ZURICH PREV FIC MULTIMERCADO</v>
          </cell>
          <cell r="C7989" t="str">
            <v>35.420.957/0001-71</v>
          </cell>
          <cell r="I7989" t="str">
            <v>Sim</v>
          </cell>
        </row>
        <row r="7990">
          <cell r="B7990" t="str">
            <v>ARX LONG TERM FIC AÇÕES</v>
          </cell>
          <cell r="C7990" t="str">
            <v>10.237.480/0001-62</v>
          </cell>
          <cell r="I7990" t="str">
            <v>Não</v>
          </cell>
        </row>
        <row r="7991">
          <cell r="B7991" t="str">
            <v>ARX LONG TERM MASTER FI AÇÕES</v>
          </cell>
          <cell r="C7991" t="str">
            <v>26.703.040/0001-93</v>
          </cell>
          <cell r="I7991" t="str">
            <v>Não</v>
          </cell>
        </row>
        <row r="7992">
          <cell r="B7992" t="str">
            <v>ARX MACRO 15 ADVISORY FIC MULTIMERCADO</v>
          </cell>
          <cell r="C7992" t="str">
            <v>41.888.191/0001-57</v>
          </cell>
          <cell r="I7992" t="str">
            <v>Não</v>
          </cell>
        </row>
        <row r="7993">
          <cell r="B7993" t="str">
            <v>ARX MACRO K FIC MULTIMERCADO</v>
          </cell>
          <cell r="C7993" t="str">
            <v>41.672.325/0001-06</v>
          </cell>
          <cell r="I7993" t="str">
            <v>Não</v>
          </cell>
        </row>
        <row r="7994">
          <cell r="B7994" t="str">
            <v>ARX SOBERANO FI RENDA FIXA REFERENCIADO DI</v>
          </cell>
          <cell r="C7994" t="str">
            <v>35.927.302/0001-94</v>
          </cell>
          <cell r="I7994" t="str">
            <v>Não</v>
          </cell>
        </row>
        <row r="7995">
          <cell r="B7995" t="str">
            <v>ARX TARGET ICATU PREV FIC MULTIMERCADO</v>
          </cell>
          <cell r="C7995" t="str">
            <v>05.975.117/0001-04</v>
          </cell>
          <cell r="I7995" t="str">
            <v>Sim</v>
          </cell>
        </row>
        <row r="7996">
          <cell r="B7996" t="str">
            <v>ARX TARGET ICATU PREVIDÊNCIA FI MULTIMERCADO</v>
          </cell>
          <cell r="C7996" t="str">
            <v>31.032.145/0001-06</v>
          </cell>
          <cell r="I7996" t="str">
            <v>Não</v>
          </cell>
        </row>
        <row r="7997">
          <cell r="B7997" t="str">
            <v>ARX VINSON CLEAN FEE FIC RENDA FIXA CRÉDITO PRIVADO</v>
          </cell>
          <cell r="C7997" t="str">
            <v>38.026.664/0001-00</v>
          </cell>
          <cell r="I7997" t="str">
            <v>Não</v>
          </cell>
        </row>
        <row r="7998">
          <cell r="B7998" t="str">
            <v>ASA I FIDC NP</v>
          </cell>
          <cell r="C7998" t="str">
            <v>37.444.170/0001-75</v>
          </cell>
          <cell r="I7998" t="str">
            <v>Não classificado</v>
          </cell>
        </row>
        <row r="7999">
          <cell r="B7999" t="str">
            <v>ASA LONG BIASED FI MULTIMERCADO</v>
          </cell>
          <cell r="C7999" t="str">
            <v>38.597.428/0001-36</v>
          </cell>
          <cell r="I7999" t="str">
            <v>Não</v>
          </cell>
        </row>
        <row r="8000">
          <cell r="B8000" t="str">
            <v>ASA LONG BIASED FIC MULTIMERCADO</v>
          </cell>
          <cell r="C8000" t="str">
            <v>38.597.242/0001-87</v>
          </cell>
          <cell r="I8000" t="str">
            <v>Não</v>
          </cell>
        </row>
        <row r="8001">
          <cell r="B8001" t="str">
            <v>ASAS FEEDER INVESTIMENTO NO EXTERIOR FIC MULTIMERCADO CRÉDITO PRIVADO</v>
          </cell>
          <cell r="C8001" t="str">
            <v>10.705.289/0001-06</v>
          </cell>
          <cell r="I8001" t="str">
            <v>Sim</v>
          </cell>
        </row>
        <row r="8002">
          <cell r="B8002" t="str">
            <v>ASAS MASTER INVESTIMENTO NO EXTERIOR FI MULTIMERCADO CRÉDITO PRIVADO</v>
          </cell>
          <cell r="C8002" t="str">
            <v>34.271.091/0001-11</v>
          </cell>
          <cell r="I8002" t="str">
            <v>Não</v>
          </cell>
        </row>
        <row r="8003">
          <cell r="B8003" t="str">
            <v>ASCONA INVESTIMENTO NO EXTERIOR FIC MULTIMERCADO</v>
          </cell>
          <cell r="C8003" t="str">
            <v>27.528.803/0001-70</v>
          </cell>
          <cell r="I8003" t="str">
            <v>Não</v>
          </cell>
        </row>
        <row r="8004">
          <cell r="B8004" t="str">
            <v>ASHMORE EMERGING MARKETS DEBT ADVISORY INVESTIMENTO NO EXTERIOR FIC MULTIMERCADO CRÉDITO PRIVADO</v>
          </cell>
          <cell r="C8004" t="str">
            <v>35.557.650/0001-17</v>
          </cell>
          <cell r="I8004" t="str">
            <v>Não</v>
          </cell>
        </row>
        <row r="8005">
          <cell r="B8005" t="str">
            <v>ÁSIA FIDC MULTISSETORIAL SÊNIOR 7 LP</v>
          </cell>
          <cell r="C8005" t="str">
            <v>09.172.117/0001-27</v>
          </cell>
          <cell r="I8005" t="str">
            <v>Não</v>
          </cell>
        </row>
        <row r="8006">
          <cell r="B8006" t="str">
            <v>ASJ INVESTIMENTO NO EXTERIOR FI MULTIMERCADO CRÉDITO PRIVADO</v>
          </cell>
          <cell r="C8006" t="str">
            <v>33.150.361/0001-73</v>
          </cell>
          <cell r="I8006" t="str">
            <v>Sim</v>
          </cell>
        </row>
        <row r="8007">
          <cell r="B8007" t="str">
            <v>ASO ESCROW INVESTIMENTO NO EXTERIOR FI MULTIMERCADO CRÉDITO PRIVADO</v>
          </cell>
          <cell r="C8007" t="str">
            <v>20.852.210/0001-15</v>
          </cell>
          <cell r="I8007" t="str">
            <v>Não</v>
          </cell>
        </row>
        <row r="8008">
          <cell r="B8008" t="str">
            <v>ASSET BANK II FIDC SÊNIOR 1</v>
          </cell>
          <cell r="C8008" t="str">
            <v>33.490.076/0001-00</v>
          </cell>
          <cell r="I8008" t="str">
            <v>Não classificado</v>
          </cell>
        </row>
        <row r="8009">
          <cell r="B8009" t="str">
            <v>ASTELLA JOURNEY II FIP MULTIESTRATÉGIA</v>
          </cell>
          <cell r="C8009" t="str">
            <v>22.773.479/0001-31</v>
          </cell>
          <cell r="I8009" t="str">
            <v>Não classificado</v>
          </cell>
        </row>
        <row r="8010">
          <cell r="B8010" t="str">
            <v>ASTELLA JOURNEY IV PVT FI MULTIMERCADO</v>
          </cell>
          <cell r="C8010" t="str">
            <v>42.431.442/0001-32</v>
          </cell>
          <cell r="I8010" t="str">
            <v>Não</v>
          </cell>
        </row>
        <row r="8011">
          <cell r="B8011" t="str">
            <v>ATALAIA PREV FI MULTIMERCADO CRÉDITO PRIVADO</v>
          </cell>
          <cell r="C8011" t="str">
            <v>38.472.061/0001-24</v>
          </cell>
          <cell r="I8011" t="str">
            <v>Sim</v>
          </cell>
        </row>
        <row r="8012">
          <cell r="B8012" t="str">
            <v>ATALAYA ABSOLUTO FIC MULTIMERCADO</v>
          </cell>
          <cell r="C8012" t="str">
            <v>39.737.102/0001-20</v>
          </cell>
          <cell r="I8012" t="str">
            <v>Não</v>
          </cell>
        </row>
        <row r="8013">
          <cell r="B8013" t="str">
            <v>ATALAYA ABSOLUTO MASTER FI MULTIMERCADO</v>
          </cell>
          <cell r="C8013" t="str">
            <v>39.737.170/0001-99</v>
          </cell>
          <cell r="I8013" t="str">
            <v>Não</v>
          </cell>
        </row>
        <row r="8014">
          <cell r="B8014" t="str">
            <v>ATC FIP MULTIESTRATÉGIA</v>
          </cell>
          <cell r="C8014" t="str">
            <v>37.293.186/0001-24</v>
          </cell>
          <cell r="I8014" t="str">
            <v>Não classificado</v>
          </cell>
        </row>
        <row r="8015">
          <cell r="B8015" t="str">
            <v>ATCN INVESTIMENTO NO EXTERIOR FI MULTIMERCADO CRÉDITO PRIVADO</v>
          </cell>
          <cell r="C8015" t="str">
            <v>37.443.687/0001-40</v>
          </cell>
          <cell r="I8015" t="str">
            <v>Não</v>
          </cell>
        </row>
        <row r="8016">
          <cell r="B8016" t="str">
            <v>ATENAS INVESTIMENTO NO EXTERIOR FIC MULTIMERCADO CRÉDITO PRIVADO</v>
          </cell>
          <cell r="C8016" t="str">
            <v>30.057.688/0001-07</v>
          </cell>
          <cell r="I8016" t="str">
            <v>Não</v>
          </cell>
        </row>
        <row r="8017">
          <cell r="B8017" t="str">
            <v>ATHENA ICATU PREV 49 FI MULTIMERCADO</v>
          </cell>
          <cell r="C8017" t="str">
            <v>26.680.218/0001-28</v>
          </cell>
          <cell r="I8017" t="str">
            <v>Sim</v>
          </cell>
        </row>
        <row r="8018">
          <cell r="B8018" t="str">
            <v>ATHENA TOTAL RETURN II MASTER FI AÇÕES</v>
          </cell>
          <cell r="C8018" t="str">
            <v>28.075.506/0001-89</v>
          </cell>
          <cell r="I8018" t="str">
            <v>Não</v>
          </cell>
        </row>
        <row r="8019">
          <cell r="B8019" t="str">
            <v>ATHENA TOTAL RETURN III FIC AÇÕES</v>
          </cell>
          <cell r="C8019" t="str">
            <v>28.075.454/0001-40</v>
          </cell>
          <cell r="I8019" t="str">
            <v>Não</v>
          </cell>
        </row>
        <row r="8020">
          <cell r="B8020" t="str">
            <v>ATHENA TOTAL RETURN INSTITUCIONAL II FI AÇÕES</v>
          </cell>
          <cell r="C8020" t="str">
            <v>26.687.461/0001-78</v>
          </cell>
          <cell r="I8020" t="str">
            <v>Não</v>
          </cell>
        </row>
        <row r="8021">
          <cell r="B8021" t="str">
            <v>ATHENA XP SEGUROS FIFE FI AÇÕES PREVIDENCIÁRIO</v>
          </cell>
          <cell r="C8021" t="str">
            <v>35.956.031/0001-03</v>
          </cell>
          <cell r="I8021" t="str">
            <v>Não</v>
          </cell>
        </row>
        <row r="8022">
          <cell r="B8022" t="str">
            <v>ATHENA XP SEGUROS TIPO 2 100 FIE FI AÇÕES PREVIDENCIÁRIO</v>
          </cell>
          <cell r="C8022" t="str">
            <v>36.352.651/0001-98</v>
          </cell>
          <cell r="I8022" t="str">
            <v>Não</v>
          </cell>
        </row>
        <row r="8023">
          <cell r="B8023" t="str">
            <v>ATHOS INVESTIMENTO NO EXTERIOR FI MULTIMERCADO CRÉDITO PRIVADO</v>
          </cell>
          <cell r="C8023" t="str">
            <v>30.056.738/0001-31</v>
          </cell>
          <cell r="I8023" t="str">
            <v>Não</v>
          </cell>
        </row>
        <row r="8024">
          <cell r="B8024" t="str">
            <v>ÁTICO IMOBILIÁRIOS FIDC</v>
          </cell>
          <cell r="C8024" t="str">
            <v>12.053.694/0001-04</v>
          </cell>
          <cell r="I8024" t="str">
            <v>Sim</v>
          </cell>
        </row>
        <row r="8025">
          <cell r="B8025" t="str">
            <v>ATIVOS JUDICIAIS FI MULTIMERCADO CRÉDITO PRIVADO</v>
          </cell>
          <cell r="C8025" t="str">
            <v>39.978.940/0001-95</v>
          </cell>
          <cell r="I8025" t="str">
            <v>Não</v>
          </cell>
        </row>
        <row r="8026">
          <cell r="B8026" t="str">
            <v>ATLANTA FIDC NP SÊNIOR 3</v>
          </cell>
          <cell r="C8026" t="str">
            <v>11.468.186/0001-24</v>
          </cell>
          <cell r="I8026" t="str">
            <v>Não</v>
          </cell>
        </row>
        <row r="8027">
          <cell r="B8027" t="str">
            <v>ATLANTA FIDC NP SÊNIOR 4</v>
          </cell>
          <cell r="C8027" t="str">
            <v>11.468.186/0001-24</v>
          </cell>
          <cell r="I8027" t="str">
            <v>Não</v>
          </cell>
        </row>
        <row r="8028">
          <cell r="B8028" t="str">
            <v>ATLANTIC FIDC MULTISSETORIAL SUBORDINADA JÚNIOR</v>
          </cell>
          <cell r="C8028" t="str">
            <v>09.636.040/0001-07</v>
          </cell>
          <cell r="I8028" t="str">
            <v>Não</v>
          </cell>
        </row>
        <row r="8029">
          <cell r="B8029" t="str">
            <v>ATLÂNTICO SUL INVESTIMENTO NO EXTERIOR FI MULTIMERCADO CRÉDITO PRIVADO</v>
          </cell>
          <cell r="C8029" t="str">
            <v>27.328.777/0001-36</v>
          </cell>
          <cell r="I8029" t="str">
            <v>Não</v>
          </cell>
        </row>
        <row r="8030">
          <cell r="B8030" t="str">
            <v>ATLÂNTIDA FI MULTIMERCADO</v>
          </cell>
          <cell r="C8030" t="str">
            <v>05.093.013/0001-76</v>
          </cell>
          <cell r="I8030" t="str">
            <v>Sim</v>
          </cell>
        </row>
        <row r="8031">
          <cell r="B8031" t="str">
            <v>ATLAS GLOBAL FICFIDC NP</v>
          </cell>
          <cell r="C8031" t="str">
            <v>17.163.831/0001-87</v>
          </cell>
          <cell r="I8031" t="str">
            <v>Não</v>
          </cell>
        </row>
        <row r="8032">
          <cell r="B8032" t="str">
            <v>ATLAS ONE ICATU 70 FI MULTIMERCADO PREVIDENCIÁRIO</v>
          </cell>
          <cell r="C8032" t="str">
            <v>33.520.932/0001-14</v>
          </cell>
          <cell r="I8032" t="str">
            <v>Sim</v>
          </cell>
        </row>
        <row r="8033">
          <cell r="B8033" t="str">
            <v>ATMOSPHERE GLOBAL TOTAL RETURN I FIC MULTIMERCADO CRÉDITO PRIVADO</v>
          </cell>
          <cell r="C8033" t="str">
            <v>30.606.863/0001-78</v>
          </cell>
          <cell r="I8033" t="str">
            <v>Não</v>
          </cell>
        </row>
        <row r="8034">
          <cell r="B8034" t="str">
            <v>ATON INVESTIMENTOS INVESTIMENTO NO EXTERIOR FIC MULTIMERCADO CRÉDITO PRIVADO</v>
          </cell>
          <cell r="C8034" t="str">
            <v>21.940.723/0001-40</v>
          </cell>
          <cell r="I8034" t="str">
            <v>Não</v>
          </cell>
        </row>
        <row r="8035">
          <cell r="B8035" t="str">
            <v>ATR 72 INVESTIMENTO NO EXTERIOR FIC MULTIMERCADO CRÉDITO PRIVADO</v>
          </cell>
          <cell r="C8035" t="str">
            <v>34.200.656/0001-70</v>
          </cell>
          <cell r="I8035" t="str">
            <v>Sim</v>
          </cell>
        </row>
        <row r="8036">
          <cell r="B8036" t="str">
            <v>ATS HEDGE INVESTIMENTO NO EXTERIOR FI MULTIMERCADO CRÉDITO PRIVADO</v>
          </cell>
          <cell r="C8036" t="str">
            <v>11.110.914/0001-21</v>
          </cell>
          <cell r="I8036" t="str">
            <v>Não</v>
          </cell>
        </row>
        <row r="8037">
          <cell r="B8037" t="str">
            <v>ATTA FI MULTIMERCADO CRÉDITO PRIVADO</v>
          </cell>
          <cell r="C8037" t="str">
            <v>36.262.056/0001-61</v>
          </cell>
          <cell r="I8037" t="str">
            <v>Não</v>
          </cell>
        </row>
        <row r="8038">
          <cell r="B8038" t="str">
            <v>ATUARIAL 09 CV FI MULTIMERCADO CRÉDITO PRIVADO</v>
          </cell>
          <cell r="C8038" t="str">
            <v>12.581.042/0001-42</v>
          </cell>
          <cell r="I8038" t="str">
            <v>Não</v>
          </cell>
        </row>
        <row r="8039">
          <cell r="B8039" t="str">
            <v>AUDERE ALPHA INVESTIMENTO NO EXTERIOR FI MULTIMERCADO CRÉDITO PRIVADO</v>
          </cell>
          <cell r="C8039" t="str">
            <v>35.001.372/0001-17</v>
          </cell>
          <cell r="I8039" t="str">
            <v>Não</v>
          </cell>
        </row>
        <row r="8040">
          <cell r="B8040" t="str">
            <v>AUGME PRO FI MULTIMERCADO CRÉDITO PRIVADO</v>
          </cell>
          <cell r="C8040" t="str">
            <v>30.353.549/0001-20</v>
          </cell>
          <cell r="I8040" t="str">
            <v>Não</v>
          </cell>
        </row>
        <row r="8041">
          <cell r="B8041" t="str">
            <v>AUGME PRO TB FI MULTIMERCADO CRÉDITO PRIVADO</v>
          </cell>
          <cell r="C8041" t="str">
            <v>39.354.788/0001-70</v>
          </cell>
          <cell r="I8041" t="str">
            <v>Não</v>
          </cell>
        </row>
        <row r="8042">
          <cell r="B8042" t="str">
            <v>AUKA FI MULTIMERCADO CRÉDITO PRIVADO</v>
          </cell>
          <cell r="C8042" t="str">
            <v>10.263.615/0001-64</v>
          </cell>
          <cell r="I8042" t="str">
            <v>Não</v>
          </cell>
        </row>
        <row r="8043">
          <cell r="B8043" t="str">
            <v>AUREA INVESTIMENTO NO EXTERIOR FIC MULTIMERCADO CRÉDITO PRIVADO</v>
          </cell>
          <cell r="C8043" t="str">
            <v>36.728.750/0001-21</v>
          </cell>
          <cell r="I8043" t="str">
            <v>Não</v>
          </cell>
        </row>
        <row r="8044">
          <cell r="B8044" t="str">
            <v>AURORA FI MULTIMERCADO CRÉDITO PRIVADO</v>
          </cell>
          <cell r="C8044" t="str">
            <v>25.682.148/0001-84</v>
          </cell>
          <cell r="I8044" t="str">
            <v>Não</v>
          </cell>
        </row>
        <row r="8045">
          <cell r="B8045" t="str">
            <v>AURORA INVESTIMENTO NO EXTERIOR FI MULTIMERCADO CRÉDITO PRIVADO</v>
          </cell>
          <cell r="C8045" t="str">
            <v>24.070.051/0001-58</v>
          </cell>
          <cell r="I8045" t="str">
            <v>Sim</v>
          </cell>
        </row>
        <row r="8046">
          <cell r="B8046" t="str">
            <v>AURUM FIDC MULTISSETORIAL SÊNIOR 20 LP</v>
          </cell>
          <cell r="C8046" t="str">
            <v>15.653.649/0001-89</v>
          </cell>
          <cell r="I8046" t="str">
            <v>Não classificado</v>
          </cell>
        </row>
        <row r="8047">
          <cell r="B8047" t="str">
            <v>AURUM FIDC MULTISSETORIAL SUBORDINADA JÚNIOR LP</v>
          </cell>
          <cell r="C8047" t="str">
            <v>15.653.649/0001-89</v>
          </cell>
          <cell r="I8047" t="str">
            <v>Não</v>
          </cell>
        </row>
        <row r="8048">
          <cell r="B8048" t="str">
            <v>AUSA IMOBILIÁRIO FIDC SUBORDINADA JÚNIOR</v>
          </cell>
          <cell r="C8048" t="str">
            <v>26.142.903/0001-09</v>
          </cell>
          <cell r="I8048" t="str">
            <v>Sim</v>
          </cell>
        </row>
        <row r="8049">
          <cell r="B8049" t="str">
            <v>AUSA IMOBILIÁRIO FIDC SUBORDINADA MEZANINO 1</v>
          </cell>
          <cell r="C8049" t="str">
            <v>26.142.903/0001-09</v>
          </cell>
          <cell r="I8049" t="str">
            <v>Sim</v>
          </cell>
        </row>
        <row r="8050">
          <cell r="B8050" t="str">
            <v>AUSA IMOBILIÁRIO FIDC SUBORDINADA MEZANINO 3</v>
          </cell>
          <cell r="C8050" t="str">
            <v>26.142.903/0001-09</v>
          </cell>
          <cell r="I8050" t="str">
            <v>Não classificado</v>
          </cell>
        </row>
        <row r="8051">
          <cell r="B8051" t="str">
            <v>AUSTRO INSTITUCIONAL TÍTULOS PÚBLICOS ATIVO FIC RENDA FIXA LP</v>
          </cell>
          <cell r="C8051" t="str">
            <v>28.052.296/0001-03</v>
          </cell>
          <cell r="I8051" t="str">
            <v>Não</v>
          </cell>
        </row>
        <row r="8052">
          <cell r="B8052" t="str">
            <v>AUSTRO MASTER ESTRATÉGIA GAP ECONOMICS FI RENDA FIXA</v>
          </cell>
          <cell r="C8052" t="str">
            <v>29.905.112/0001-73</v>
          </cell>
          <cell r="I8052" t="str">
            <v>Não</v>
          </cell>
        </row>
        <row r="8053">
          <cell r="B8053" t="str">
            <v>AUSTRO PROFIT FI RENDA FIXA CRÉDITO PRIVADO</v>
          </cell>
          <cell r="C8053" t="str">
            <v>17.518.385/0001-86</v>
          </cell>
          <cell r="I8053" t="str">
            <v>Não</v>
          </cell>
        </row>
        <row r="8054">
          <cell r="B8054" t="str">
            <v>AUTO-HONDA FIDC SUBORDINADA</v>
          </cell>
          <cell r="C8054" t="str">
            <v>28.279.473/0001-99</v>
          </cell>
          <cell r="I8054" t="str">
            <v>Não classificado</v>
          </cell>
        </row>
        <row r="8055">
          <cell r="B8055" t="str">
            <v>AVA FI AÇÕES</v>
          </cell>
          <cell r="C8055" t="str">
            <v>36.440.406/0001-32</v>
          </cell>
          <cell r="I8055" t="str">
            <v>Sim</v>
          </cell>
        </row>
        <row r="8056">
          <cell r="B8056" t="str">
            <v>AVANTGARDE MULTIFATORES FI AÇÕES</v>
          </cell>
          <cell r="C8056" t="str">
            <v>32.065.814/0001-09</v>
          </cell>
          <cell r="I8056" t="str">
            <v>Não</v>
          </cell>
        </row>
        <row r="8057">
          <cell r="B8057" t="str">
            <v>AVANTI INVESTIMENTO NO EXTERIOR FI MULTIMERCADO CRÉDITO PRIVADO</v>
          </cell>
          <cell r="C8057" t="str">
            <v>30.998.260/0001-69</v>
          </cell>
          <cell r="I8057" t="str">
            <v>Não</v>
          </cell>
        </row>
        <row r="8058">
          <cell r="B8058" t="str">
            <v>AVIA FI AÇÕES</v>
          </cell>
          <cell r="C8058" t="str">
            <v>26.673.536/0001-61</v>
          </cell>
          <cell r="I8058" t="str">
            <v>Não</v>
          </cell>
        </row>
        <row r="8059">
          <cell r="B8059" t="str">
            <v>AVIÃO INVESTIMENTO NO EXTERIOR FI MULTIMERCADO CRÉDITO PRIVADO</v>
          </cell>
          <cell r="C8059" t="str">
            <v>07.936.663/0001-61</v>
          </cell>
          <cell r="I8059" t="str">
            <v>Não</v>
          </cell>
        </row>
        <row r="8060">
          <cell r="B8060" t="str">
            <v>AVINU INVESTIMENTO NO EXTERIOR FI MULTIMERCADO CRÉDITO PRIVADO</v>
          </cell>
          <cell r="C8060" t="str">
            <v>26.406.961/0001-94</v>
          </cell>
          <cell r="I8060" t="str">
            <v>Não</v>
          </cell>
        </row>
        <row r="8061">
          <cell r="B8061" t="str">
            <v>AVIVA GLOBAL HIGH YIELD ADVISORY INVESTIMENTO NO EXTERIOR FIC MULTIMERCADO CRÉDITO PRIVADO</v>
          </cell>
          <cell r="C8061" t="str">
            <v>37.331.264/0001-38</v>
          </cell>
          <cell r="I8061" t="str">
            <v>Não</v>
          </cell>
        </row>
        <row r="8062">
          <cell r="B8062" t="str">
            <v>AVIVA INVESTORS GLOBAL CREDIT ESG INTEGRATED ADVISORY MASTER INVESTIMENTO NO EXTERIOR FI MULTIMERCADO CRÉDITO PRIVADO</v>
          </cell>
          <cell r="C8062" t="str">
            <v>40.153.327/0001-18</v>
          </cell>
          <cell r="I8062" t="str">
            <v>Não</v>
          </cell>
        </row>
        <row r="8063">
          <cell r="B8063" t="str">
            <v>AVLFM INVESTIMENTO NO EXTERIOR FI MULTIMERCADO CRÉDITO PRIVADO</v>
          </cell>
          <cell r="C8063" t="str">
            <v>18.635.495/0001-90</v>
          </cell>
          <cell r="I8063" t="str">
            <v>Não</v>
          </cell>
        </row>
        <row r="8064">
          <cell r="B8064" t="str">
            <v>ÁXIS INVESTIMENTO NO EXTERIOR FI MULTIMERCADO CRÉDITO PRIVADO</v>
          </cell>
          <cell r="C8064" t="str">
            <v>26.207.725/0001-49</v>
          </cell>
          <cell r="I8064" t="str">
            <v>Não</v>
          </cell>
        </row>
        <row r="8065">
          <cell r="B8065" t="str">
            <v>AXXIA INVESTIMENTOS FIC MULTIMERCADO CRÉDITO PRIVADO</v>
          </cell>
          <cell r="C8065" t="str">
            <v>38.136.992/0001-51</v>
          </cell>
          <cell r="I8065" t="str">
            <v>Não</v>
          </cell>
        </row>
        <row r="8066">
          <cell r="B8066" t="str">
            <v>AZ QUEST AÇÕES ITAÚ PREVIDÊNCIA II FIC AÇÕES</v>
          </cell>
          <cell r="C8066" t="str">
            <v>36.262.347/0001-50</v>
          </cell>
          <cell r="I8066" t="str">
            <v>Não</v>
          </cell>
        </row>
        <row r="8067">
          <cell r="B8067" t="str">
            <v>AZ QUEST ADVISORY TOTAL RETURN FIC MULTIMERCADO</v>
          </cell>
          <cell r="C8067" t="str">
            <v>32.240.069/0001-89</v>
          </cell>
          <cell r="I8067" t="str">
            <v>Não</v>
          </cell>
        </row>
        <row r="8068">
          <cell r="B8068" t="str">
            <v>AZ QUEST ALFAPREV FIC MULTIMERCADO PREVIDENCIÁRIO</v>
          </cell>
          <cell r="C8068" t="str">
            <v>35.162.746/0001-86</v>
          </cell>
          <cell r="I8068" t="str">
            <v>Sim</v>
          </cell>
        </row>
        <row r="8069">
          <cell r="B8069" t="str">
            <v>AZ QUEST ALTRO ACCESS FIC MULTIMERCADO CRÉDITO PRIVADO</v>
          </cell>
          <cell r="C8069" t="str">
            <v>34.581.309/0001-34</v>
          </cell>
          <cell r="I8069" t="str">
            <v>Não</v>
          </cell>
        </row>
        <row r="8070">
          <cell r="B8070" t="str">
            <v>AZ QUEST ALTRO ADVISORY FIC MULTIMERCADO CRÉDITO PRIVADO</v>
          </cell>
          <cell r="C8070" t="str">
            <v>34.370.777/0001-60</v>
          </cell>
          <cell r="I8070" t="str">
            <v>Não</v>
          </cell>
        </row>
        <row r="8071">
          <cell r="B8071" t="str">
            <v>AZ QUEST AZIMUT EQUITY CHINA INVESTIMENTO NO EXTERIOR FIC AÇÕES</v>
          </cell>
          <cell r="C8071" t="str">
            <v>40.102.910/0001-08</v>
          </cell>
          <cell r="I8071" t="str">
            <v>Não</v>
          </cell>
        </row>
        <row r="8072">
          <cell r="B8072" t="str">
            <v>AZ QUEST AZIMUT EQUITY CHINA MASTER INVESTIMENTO NO EXTERIOR FI AÇÕES</v>
          </cell>
          <cell r="C8072" t="str">
            <v>40.103.126/0001-06</v>
          </cell>
          <cell r="I8072" t="str">
            <v>Não</v>
          </cell>
        </row>
        <row r="8073">
          <cell r="B8073" t="str">
            <v>AZ QUEST B PREVIDÊNCIA CRÉDITO MASTER FI RENDA FIXA CRÉDITO PRIVADO</v>
          </cell>
          <cell r="C8073" t="str">
            <v>34.617.370/0001-94</v>
          </cell>
          <cell r="I8073" t="str">
            <v>Não</v>
          </cell>
        </row>
        <row r="8074">
          <cell r="B8074" t="str">
            <v>AZ QUEST EQUITY HEDGE FIC MULTIMERCADO</v>
          </cell>
          <cell r="C8074" t="str">
            <v>09.141.893/0001-60</v>
          </cell>
          <cell r="I8074" t="str">
            <v>Não</v>
          </cell>
        </row>
        <row r="8075">
          <cell r="B8075" t="str">
            <v>AZ QUEST ESTRATÉGIA TOP LONG BIASED FIC AÇÕES</v>
          </cell>
          <cell r="C8075" t="str">
            <v>35.651.404/0001-20</v>
          </cell>
          <cell r="I8075" t="str">
            <v>Não</v>
          </cell>
        </row>
        <row r="8076">
          <cell r="B8076" t="str">
            <v>AZ QUEST FLAT QI MULTI FIC MULTIMERCADO</v>
          </cell>
          <cell r="C8076" t="str">
            <v>29.298.546/0001-52</v>
          </cell>
          <cell r="I8076" t="str">
            <v>Não</v>
          </cell>
        </row>
        <row r="8077">
          <cell r="B8077" t="str">
            <v>AZ QUEST GERI FI RENDA FIXA LP</v>
          </cell>
          <cell r="C8077" t="str">
            <v>30.178.943/0001-70</v>
          </cell>
          <cell r="I8077" t="str">
            <v>Não</v>
          </cell>
        </row>
        <row r="8078">
          <cell r="B8078" t="str">
            <v>AZ QUEST IMA-B ATIVO FIC RENDA FIXA LP</v>
          </cell>
          <cell r="C8078" t="str">
            <v>42.084.646/0001-44</v>
          </cell>
          <cell r="I8078" t="str">
            <v>Não</v>
          </cell>
        </row>
        <row r="8079">
          <cell r="B8079" t="str">
            <v>AZ QUEST IMA-B ATIVO MASTER FI RENDA FIXA LP</v>
          </cell>
          <cell r="C8079" t="str">
            <v>42.084.682/0001-08</v>
          </cell>
          <cell r="I8079" t="str">
            <v>Não</v>
          </cell>
        </row>
        <row r="8080">
          <cell r="B8080" t="str">
            <v>AZ QUEST INFLAÇÃO ATIVO PREV FIE II FIC RENDA FIXA</v>
          </cell>
          <cell r="C8080" t="str">
            <v>33.342.220/0001-52</v>
          </cell>
          <cell r="I8080" t="str">
            <v>Não</v>
          </cell>
        </row>
        <row r="8081">
          <cell r="B8081" t="str">
            <v>AZ QUEST INFLAÇÃO ATIVO PREV MASTER FIFE FI RENDA FIXA</v>
          </cell>
          <cell r="C8081" t="str">
            <v>34.461.886/0001-92</v>
          </cell>
          <cell r="I8081" t="str">
            <v>Não</v>
          </cell>
        </row>
        <row r="8082">
          <cell r="B8082" t="str">
            <v>AZ QUEST JURO REAL 2 FIC RENDA FIXA LP</v>
          </cell>
          <cell r="C8082" t="str">
            <v>32.849.203/0001-43</v>
          </cell>
          <cell r="I8082" t="str">
            <v>Não</v>
          </cell>
        </row>
        <row r="8083">
          <cell r="B8083" t="str">
            <v>AZ QUEST MASTER EQUITY HEDGE FI MULTIMERCADO</v>
          </cell>
          <cell r="C8083" t="str">
            <v>13.812.152/0001-30</v>
          </cell>
          <cell r="I8083" t="str">
            <v>Não</v>
          </cell>
        </row>
        <row r="8084">
          <cell r="B8084" t="str">
            <v>AZ QUEST MULTI MAX ITAÚ PREVIDÊNCIA I FIC MULTIMERCADO</v>
          </cell>
          <cell r="C8084" t="str">
            <v>36.246.557/0001-54</v>
          </cell>
          <cell r="I8084" t="str">
            <v>Sim</v>
          </cell>
        </row>
        <row r="8085">
          <cell r="B8085" t="str">
            <v>AZ QUEST MULTIMANAGER BBDC FI MULTIMERCADO</v>
          </cell>
          <cell r="C8085" t="str">
            <v>28.558.276/0001-09</v>
          </cell>
          <cell r="I8085" t="str">
            <v>Não</v>
          </cell>
        </row>
        <row r="8086">
          <cell r="B8086" t="str">
            <v>AZ QUEST TOTAL RETURN A FIC MULTIMERCADO</v>
          </cell>
          <cell r="C8086" t="str">
            <v>30.593.365/0001-38</v>
          </cell>
          <cell r="I8086" t="str">
            <v>Não</v>
          </cell>
        </row>
        <row r="8087">
          <cell r="B8087" t="str">
            <v>AZ QUEST TOTAL RETURN BB FIC MULTIMERCADO</v>
          </cell>
          <cell r="C8087" t="str">
            <v>31.937.476/0001-87</v>
          </cell>
          <cell r="I8087" t="str">
            <v>Não</v>
          </cell>
        </row>
        <row r="8088">
          <cell r="B8088" t="str">
            <v>AZALEIA FIC MULTIMERCADO CRÉDITO PRIVADO</v>
          </cell>
          <cell r="C8088" t="str">
            <v>30.506.088/0001-89</v>
          </cell>
          <cell r="I8088" t="str">
            <v>Não</v>
          </cell>
        </row>
        <row r="8089">
          <cell r="B8089" t="str">
            <v>AZBWM A1 HEDGE FIC MULTIMERCADO</v>
          </cell>
          <cell r="C8089" t="str">
            <v>39.990.503/0001-97</v>
          </cell>
          <cell r="I8089" t="str">
            <v>Não</v>
          </cell>
        </row>
        <row r="8090">
          <cell r="B8090" t="str">
            <v>AZBWM KA FIC MULTIMERCADO</v>
          </cell>
          <cell r="C8090" t="str">
            <v>34.780.565/0001-50</v>
          </cell>
          <cell r="I8090" t="str">
            <v>Não</v>
          </cell>
        </row>
        <row r="8091">
          <cell r="B8091" t="str">
            <v>AZIMUT FVI GLOBAL EQUITIES ESPELHO FIC MULTIMERCADO</v>
          </cell>
          <cell r="C8091" t="str">
            <v>34.736.166/0001-92</v>
          </cell>
          <cell r="I8091" t="str">
            <v>Não</v>
          </cell>
        </row>
        <row r="8092">
          <cell r="B8092" t="str">
            <v>AZIMUT FVI IMOBILIÁRIOS FIC MULTIMERCADO CRÉDITO PRIVADO</v>
          </cell>
          <cell r="C8092" t="str">
            <v>39.226.130/0001-82</v>
          </cell>
          <cell r="I8092" t="str">
            <v>Não</v>
          </cell>
        </row>
        <row r="8093">
          <cell r="B8093" t="str">
            <v>AZIMUT VIF MULTIESTRATÉGIA FI AÇÕES</v>
          </cell>
          <cell r="C8093" t="str">
            <v>20.469.251/0001-27</v>
          </cell>
          <cell r="I8093" t="str">
            <v>Não</v>
          </cell>
        </row>
        <row r="8094">
          <cell r="B8094" t="str">
            <v>AZIMUT VIPF FIC MULTIMERCADO CRÉDITO PRIVADO</v>
          </cell>
          <cell r="C8094" t="str">
            <v>31.875.379/0001-07</v>
          </cell>
          <cell r="I8094" t="str">
            <v>Não</v>
          </cell>
        </row>
        <row r="8095">
          <cell r="B8095" t="str">
            <v>AZIMUTE INVESTIMENTO NO EXTERIOR FI MULTIMERCADO CRÉDITO PRIVADO</v>
          </cell>
          <cell r="C8095" t="str">
            <v>15.390.853/0001-54</v>
          </cell>
          <cell r="I8095" t="str">
            <v>Sim</v>
          </cell>
        </row>
        <row r="8096">
          <cell r="B8096" t="str">
            <v>AZUL INVESTIMENTO NO EXTERIOR FIC MULTIMERCADO CRÉDITO PRIVADO</v>
          </cell>
          <cell r="C8096" t="str">
            <v>13.356.326/0001-06</v>
          </cell>
          <cell r="I8096" t="str">
            <v>Não</v>
          </cell>
        </row>
        <row r="8097">
          <cell r="B8097" t="str">
            <v>AZV INVESTIMENTO NO EXTERIOR FIC MULTIMERCADO CRÉDITO PRIVADO</v>
          </cell>
          <cell r="C8097" t="str">
            <v>07.336.677/0001-44</v>
          </cell>
          <cell r="I8097" t="str">
            <v>Não</v>
          </cell>
        </row>
        <row r="8098">
          <cell r="B8098" t="str">
            <v>AZZANO FIC MULTIMERCADO CRÉDITO PRIVADO</v>
          </cell>
          <cell r="C8098" t="str">
            <v>26.680.236/0001-00</v>
          </cell>
          <cell r="I8098" t="str">
            <v>Não</v>
          </cell>
        </row>
        <row r="8099">
          <cell r="B8099" t="str">
            <v>AZZURRA FARFALLA INVESTIMENTO NO EXTERIOR FIC MULTIMERCADO CRÉDITO PRIVADO</v>
          </cell>
          <cell r="C8099" t="str">
            <v>37.663.354/0001-26</v>
          </cell>
          <cell r="I8099" t="str">
            <v>Não</v>
          </cell>
        </row>
        <row r="8100">
          <cell r="B8100" t="str">
            <v>AZZURRO INVESTIMENTO NO EXTERIOR FI MULTIMERCADO CRÉDITO PRIVADO</v>
          </cell>
          <cell r="C8100" t="str">
            <v>34.447.385/0001-51</v>
          </cell>
          <cell r="I8100" t="str">
            <v>Sim</v>
          </cell>
        </row>
        <row r="8101">
          <cell r="B8101" t="str">
            <v>B2 MULTIESTRATÉGIA FIC MULTIMERCADO CRÉDITO PRIVADO</v>
          </cell>
          <cell r="C8101" t="str">
            <v>39.281.106/0001-46</v>
          </cell>
          <cell r="I8101" t="str">
            <v>Não</v>
          </cell>
        </row>
        <row r="8102">
          <cell r="B8102" t="str">
            <v>B89 INVESTIMENTO NO EXTERIOR FI AÇÕES</v>
          </cell>
          <cell r="C8102" t="str">
            <v>40.725.831/0001-45</v>
          </cell>
          <cell r="I8102" t="str">
            <v>Sim</v>
          </cell>
        </row>
        <row r="8103">
          <cell r="B8103" t="str">
            <v>BACK TO SUCCESS FIDC NP SÊNIOR</v>
          </cell>
          <cell r="C8103" t="str">
            <v>31.392.303/0001-20</v>
          </cell>
          <cell r="I8103" t="str">
            <v>Não</v>
          </cell>
        </row>
        <row r="8104">
          <cell r="B8104" t="str">
            <v>BACO I INVESTIMENTO NO EXTERIOR FI MULTIMERCADO CRÉDITO PRIVADO</v>
          </cell>
          <cell r="C8104" t="str">
            <v>38.498.716/0001-33</v>
          </cell>
          <cell r="I8104" t="str">
            <v>Não</v>
          </cell>
        </row>
        <row r="8105">
          <cell r="B8105" t="str">
            <v>BADOLAT FI MULTIMERCADO CRÉDITO PRIVADO</v>
          </cell>
          <cell r="C8105" t="str">
            <v>29.953.901/0001-80</v>
          </cell>
          <cell r="I8105" t="str">
            <v>Não</v>
          </cell>
        </row>
        <row r="8106">
          <cell r="B8106" t="str">
            <v>BAGAGEM INVESTIMENTO NO EXTERIOR FIC MULTIMERCADO CRÉDITO PRIVADO</v>
          </cell>
          <cell r="C8106" t="str">
            <v>08.611.207/0001-04</v>
          </cell>
          <cell r="I8106" t="str">
            <v>Sim</v>
          </cell>
        </row>
        <row r="8107">
          <cell r="B8107" t="str">
            <v>BAHIA AM FI CAMBIAL</v>
          </cell>
          <cell r="C8107" t="str">
            <v>02.081.341/0001-64</v>
          </cell>
          <cell r="I8107" t="str">
            <v>Não</v>
          </cell>
        </row>
        <row r="8108">
          <cell r="B8108" t="str">
            <v>BAHIA AM II FI AÇÕES</v>
          </cell>
          <cell r="C8108" t="str">
            <v>03.897.077/0001-02</v>
          </cell>
          <cell r="I8108" t="str">
            <v>Não</v>
          </cell>
        </row>
        <row r="8109">
          <cell r="B8109" t="str">
            <v>BAHIA AM LONG BIASED E FIC MULTIMERCADO</v>
          </cell>
          <cell r="C8109" t="str">
            <v>34.081.230/0001-44</v>
          </cell>
          <cell r="I8109" t="str">
            <v>Não</v>
          </cell>
        </row>
        <row r="8110">
          <cell r="B8110" t="str">
            <v>BAHIA AM LONG BIASED RED FIC MULTIMERCADO</v>
          </cell>
          <cell r="C8110" t="str">
            <v>34.081.246/0001-57</v>
          </cell>
          <cell r="I8110" t="str">
            <v>Não</v>
          </cell>
        </row>
        <row r="8111">
          <cell r="B8111" t="str">
            <v>BAHIA AM MARAÚ G5 FIC MULTIMERCADO</v>
          </cell>
          <cell r="C8111" t="str">
            <v>35.844.934/0001-94</v>
          </cell>
          <cell r="I8111" t="str">
            <v>Não</v>
          </cell>
        </row>
        <row r="8112">
          <cell r="B8112" t="str">
            <v>BAHIA AM MARAÚ GENIAL FIC MULTIMERCADO</v>
          </cell>
          <cell r="C8112" t="str">
            <v>30.521.517/0001-97</v>
          </cell>
          <cell r="I8112" t="str">
            <v>Não</v>
          </cell>
        </row>
        <row r="8113">
          <cell r="B8113" t="str">
            <v>BAHIA AM MARAÚ R FEEDER FIC MULTIMERCADO</v>
          </cell>
          <cell r="C8113" t="str">
            <v>34.546.359/0001-80</v>
          </cell>
          <cell r="I8113" t="str">
            <v>Não</v>
          </cell>
        </row>
        <row r="8114">
          <cell r="B8114" t="str">
            <v>BAHIA AM MARAÚ SELECTION FIC MULTIMERCADO</v>
          </cell>
          <cell r="C8114" t="str">
            <v>30.556.644/0001-21</v>
          </cell>
          <cell r="I8114" t="str">
            <v>Não</v>
          </cell>
        </row>
        <row r="8115">
          <cell r="B8115" t="str">
            <v>BAHIA AM VALUATION PVT FIC AÇÕES</v>
          </cell>
          <cell r="C8115" t="str">
            <v>32.139.747/0001-11</v>
          </cell>
          <cell r="I8115" t="str">
            <v>Não</v>
          </cell>
        </row>
        <row r="8116">
          <cell r="B8116" t="str">
            <v>BALANCE INVESTIMENTO NO EXTERIOR FI MULTIMERCADO CRÉDITO PRIVADO</v>
          </cell>
          <cell r="C8116" t="str">
            <v>29.733.861/0001-60</v>
          </cell>
          <cell r="I8116" t="str">
            <v>Sim</v>
          </cell>
        </row>
        <row r="8117">
          <cell r="B8117" t="str">
            <v>BALANCED FIC MULTIMERCADO</v>
          </cell>
          <cell r="C8117" t="str">
            <v>24.038.672/0001-54</v>
          </cell>
          <cell r="I8117" t="str">
            <v>Não</v>
          </cell>
        </row>
        <row r="8118">
          <cell r="B8118" t="str">
            <v>BALBOA INVESTIMENTO NO EXTERIOR FI MULTIMERCADO CRÉDITO PRIVADO</v>
          </cell>
          <cell r="C8118" t="str">
            <v>26.218.550/0001-75</v>
          </cell>
          <cell r="I8118" t="str">
            <v>Não</v>
          </cell>
        </row>
        <row r="8119">
          <cell r="B8119" t="str">
            <v>BÁLTICO FI AÇÕES BDR NÍVEL I</v>
          </cell>
          <cell r="C8119" t="str">
            <v>07.967.155/0001-40</v>
          </cell>
          <cell r="I8119" t="str">
            <v>Não</v>
          </cell>
        </row>
        <row r="8120">
          <cell r="B8120" t="str">
            <v>BÁLTICO FI MULTIMERCADO CRÉDITO PRIVADO</v>
          </cell>
          <cell r="C8120" t="str">
            <v>16.877.625/0001-76</v>
          </cell>
          <cell r="I8120" t="str">
            <v>Sim</v>
          </cell>
        </row>
        <row r="8121">
          <cell r="B8121" t="str">
            <v>BÁLTICO II FI MULTIMERCADO CRÉDITO PRIVADO</v>
          </cell>
          <cell r="C8121" t="str">
            <v>16.877.602/0001-61</v>
          </cell>
          <cell r="I8121" t="str">
            <v>Sim</v>
          </cell>
        </row>
        <row r="8122">
          <cell r="B8122" t="str">
            <v>BAMBU9 INVESTIMENTO NO EXTERIOR FIC MULTIMERCADO CRÉDITO PRIVADO</v>
          </cell>
          <cell r="C8122" t="str">
            <v>30.624.441/0001-25</v>
          </cell>
          <cell r="I8122" t="str">
            <v>Não</v>
          </cell>
        </row>
        <row r="8123">
          <cell r="B8123" t="str">
            <v>BANCRED FIDC NP</v>
          </cell>
          <cell r="C8123" t="str">
            <v>36.553.528/0001-35</v>
          </cell>
          <cell r="I8123" t="str">
            <v>Sim</v>
          </cell>
        </row>
        <row r="8124">
          <cell r="B8124" t="str">
            <v>BANCRED FIDC NP SÊNIOR 2</v>
          </cell>
          <cell r="C8124" t="str">
            <v>36.553.528/0001-35</v>
          </cell>
          <cell r="I8124" t="str">
            <v>Não classificado</v>
          </cell>
        </row>
        <row r="8125">
          <cell r="B8125" t="str">
            <v>BANESTES DEBÊNTURES INCENTIVADAS FIC MULTIMERCADO CRÉDITO PRIVADO</v>
          </cell>
          <cell r="C8125" t="str">
            <v>26.104.747/0001-83</v>
          </cell>
          <cell r="I8125" t="str">
            <v>Não</v>
          </cell>
        </row>
        <row r="8126">
          <cell r="B8126" t="str">
            <v>BANFF PARK INVESTIMENTO NO EXTERIOR FI MULTIMERCADO CRÉDITO PRIVADO</v>
          </cell>
          <cell r="C8126" t="str">
            <v>40.905.430/0001-77</v>
          </cell>
          <cell r="I8126" t="str">
            <v>Sim</v>
          </cell>
        </row>
        <row r="8127">
          <cell r="B8127" t="str">
            <v>BANRISUL DIVIDENDOS FI AÇÕES</v>
          </cell>
          <cell r="C8127" t="str">
            <v>10.199.934/0001-58</v>
          </cell>
          <cell r="I8127" t="str">
            <v>Não</v>
          </cell>
        </row>
        <row r="8128">
          <cell r="B8128" t="str">
            <v>BANRISUL FIC RENDA FIXA SIMPLES</v>
          </cell>
          <cell r="C8128" t="str">
            <v>23.863.573/0001-44</v>
          </cell>
          <cell r="I8128" t="str">
            <v>Não</v>
          </cell>
        </row>
        <row r="8129">
          <cell r="B8129" t="str">
            <v>BANRISUL FLEX PLUS FI RENDA FIXA CRÉDITO PRIVADO LP</v>
          </cell>
          <cell r="C8129" t="str">
            <v>16.844.934/0001-40</v>
          </cell>
          <cell r="I8129" t="str">
            <v>Não</v>
          </cell>
        </row>
        <row r="8130">
          <cell r="B8130" t="str">
            <v>BANRISUL GIRO FI RENDA FIXA CURTO PRAZO</v>
          </cell>
          <cell r="C8130" t="str">
            <v>19.712.713/0001-06</v>
          </cell>
          <cell r="I8130" t="str">
            <v>Não</v>
          </cell>
        </row>
        <row r="8131">
          <cell r="B8131" t="str">
            <v>BANRISUL GLOBAL FI RENDA FIXA LP</v>
          </cell>
          <cell r="C8131" t="str">
            <v>08.960.563/0001-33</v>
          </cell>
          <cell r="I8131" t="str">
            <v>Não</v>
          </cell>
        </row>
        <row r="8132">
          <cell r="B8132" t="str">
            <v>BANRISUL ÍNDICE FI AÇÕES</v>
          </cell>
          <cell r="C8132" t="str">
            <v>02.131.725/0001-44</v>
          </cell>
          <cell r="I8132" t="str">
            <v>Não</v>
          </cell>
        </row>
        <row r="8133">
          <cell r="B8133" t="str">
            <v>BANRISUL PERFIL FIC RENDA FIXA LP</v>
          </cell>
          <cell r="C8133" t="str">
            <v>08.960.557/0001-86</v>
          </cell>
          <cell r="I8133" t="str">
            <v>Não</v>
          </cell>
        </row>
        <row r="8134">
          <cell r="B8134" t="str">
            <v>BANRISUL PREVIDÊNCIA IPCA 2030 FI RENDA FIXA LP</v>
          </cell>
          <cell r="C8134" t="str">
            <v>19.882.173/0001-09</v>
          </cell>
          <cell r="I8134" t="str">
            <v>Não</v>
          </cell>
        </row>
        <row r="8135">
          <cell r="B8135" t="str">
            <v>BARÃO DE MAUÁ FIC MULTIMERCADO CRÉDITO PRIVADO</v>
          </cell>
          <cell r="C8135" t="str">
            <v>25.079.571/0001-94</v>
          </cell>
          <cell r="I8135" t="str">
            <v>Não</v>
          </cell>
        </row>
        <row r="8136">
          <cell r="B8136" t="str">
            <v>BARÃO FIC MULTIMERCADO CRÉDITO PRIVADO</v>
          </cell>
          <cell r="C8136" t="str">
            <v>17.759.811/0001-73</v>
          </cell>
          <cell r="I8136" t="str">
            <v>Não</v>
          </cell>
        </row>
        <row r="8137">
          <cell r="B8137" t="str">
            <v>BARÃO VERMELHO FIP MULTIESTRATÉGIA</v>
          </cell>
          <cell r="C8137" t="str">
            <v>22.101.543/0001-38</v>
          </cell>
          <cell r="I8137" t="str">
            <v>Sim</v>
          </cell>
        </row>
        <row r="8138">
          <cell r="B8138" t="str">
            <v>BARAÚNA I FIP MULTIESTRATÉGIA</v>
          </cell>
          <cell r="C8138" t="str">
            <v>26.569.531/0001-93</v>
          </cell>
          <cell r="I8138" t="str">
            <v>Não</v>
          </cell>
        </row>
        <row r="8139">
          <cell r="B8139" t="str">
            <v>BARAUNA III FIP MULTIESTRATÉGIA</v>
          </cell>
          <cell r="C8139" t="str">
            <v>31.772.358/0001-66</v>
          </cell>
          <cell r="I8139" t="str">
            <v>Não classificado</v>
          </cell>
        </row>
        <row r="8140">
          <cell r="B8140" t="str">
            <v>BARCELONA 93 FI MULTIMERCADO CRÉDITO PRIVADO</v>
          </cell>
          <cell r="C8140" t="str">
            <v>31.544.217/0001-96</v>
          </cell>
          <cell r="I8140" t="str">
            <v>Não</v>
          </cell>
        </row>
        <row r="8141">
          <cell r="B8141" t="str">
            <v>BARCELONA FI RENDA FIXA</v>
          </cell>
          <cell r="C8141" t="str">
            <v>19.833.108/0001-93</v>
          </cell>
          <cell r="I8141" t="str">
            <v>Não</v>
          </cell>
        </row>
        <row r="8142">
          <cell r="B8142" t="str">
            <v>BARI FIC MULTIMERCADO</v>
          </cell>
          <cell r="C8142" t="str">
            <v>15.611.622/0001-23</v>
          </cell>
          <cell r="I8142" t="str">
            <v>Sim</v>
          </cell>
        </row>
        <row r="8143">
          <cell r="B8143" t="str">
            <v>BARRA GRANDE INVESTIMENTO NO EXTERIOR FI MULTIMERCADO CRÉDITO PRIVADO</v>
          </cell>
          <cell r="C8143" t="str">
            <v>20.322.238/0001-40</v>
          </cell>
          <cell r="I8143" t="str">
            <v>Não</v>
          </cell>
        </row>
        <row r="8144">
          <cell r="B8144" t="str">
            <v>BARREIRO DE CIMA INVESTIMENTO NO EXTERIOR FIC MULTIMERCADO CRÉDITO PRIVADO</v>
          </cell>
          <cell r="C8144" t="str">
            <v>35.535.785/0001-81</v>
          </cell>
          <cell r="I8144" t="str">
            <v>Não</v>
          </cell>
        </row>
        <row r="8145">
          <cell r="B8145" t="str">
            <v>BARZEL FIDC NP</v>
          </cell>
          <cell r="C8145" t="str">
            <v>22.159.843/0001-78</v>
          </cell>
          <cell r="I8145" t="str">
            <v>Sim</v>
          </cell>
        </row>
        <row r="8146">
          <cell r="B8146" t="str">
            <v>BASE CAMP INVESTIMENTO NO EXTERIOR FI MULTIMERCADO CRÉDITO PRIVADO</v>
          </cell>
          <cell r="C8146" t="str">
            <v>36.420.621/0001-71</v>
          </cell>
          <cell r="I8146" t="str">
            <v>Sim</v>
          </cell>
        </row>
        <row r="8147">
          <cell r="B8147" t="str">
            <v>BASILEIA INVESTIMENTO NO EXTERIOR FI MULTIMERCADO CRÉDITO PRIVADO</v>
          </cell>
          <cell r="C8147" t="str">
            <v>24.572.350/0001-90</v>
          </cell>
          <cell r="I8147" t="str">
            <v>Sim</v>
          </cell>
        </row>
        <row r="8148">
          <cell r="B8148" t="str">
            <v>BASSO FIDC SUBORDINADA JÚNIOR</v>
          </cell>
          <cell r="C8148" t="str">
            <v>26.756.137/0001-64</v>
          </cell>
          <cell r="I8148" t="str">
            <v>Não classificado</v>
          </cell>
        </row>
        <row r="8149">
          <cell r="B8149" t="str">
            <v>BATZ INVESTIMENTO NO EXTERIOR FI MULTIMERCADO CRÉDITO PRIVADO</v>
          </cell>
          <cell r="C8149" t="str">
            <v>18.990.500/0001-83</v>
          </cell>
          <cell r="I8149" t="str">
            <v>Não</v>
          </cell>
        </row>
        <row r="8150">
          <cell r="B8150" t="str">
            <v>BAYCOAST EQUITY INVESTIMENTO NO EXTERIOR FI AÇÕES</v>
          </cell>
          <cell r="C8150" t="str">
            <v>34.172.608/0001-15</v>
          </cell>
          <cell r="I8150" t="str">
            <v>Não</v>
          </cell>
        </row>
        <row r="8151">
          <cell r="B8151" t="str">
            <v>BB 1001 FIC MULTIMERCADO CRÉDITO PRIVADO</v>
          </cell>
          <cell r="C8151" t="str">
            <v>33.618.507/0001-62</v>
          </cell>
          <cell r="I8151" t="str">
            <v>Sim</v>
          </cell>
        </row>
        <row r="8152">
          <cell r="B8152" t="str">
            <v>BB AÇÕES BOLSAS EMERGENTES BDR ETF NÍVEL I FIC AÇÕES</v>
          </cell>
          <cell r="C8152" t="str">
            <v>39.247.602/0001-83</v>
          </cell>
          <cell r="I8152" t="str">
            <v>Não</v>
          </cell>
        </row>
        <row r="8153">
          <cell r="B8153" t="str">
            <v>BB AÇÕES SUSTENTABILIDADE FIC AÇÕES</v>
          </cell>
          <cell r="C8153" t="str">
            <v>06.349.816/0001-01</v>
          </cell>
          <cell r="I8153" t="str">
            <v>Não</v>
          </cell>
        </row>
        <row r="8154">
          <cell r="B8154" t="str">
            <v>BB AIC FIC MULTIMERCADO CRÉDITO PRIVADO</v>
          </cell>
          <cell r="C8154" t="str">
            <v>31.964.900/0001-82</v>
          </cell>
          <cell r="I8154" t="str">
            <v>Não</v>
          </cell>
        </row>
        <row r="8155">
          <cell r="B8155" t="str">
            <v>BB ALIANÇA 2 FI RENDA FIXA</v>
          </cell>
          <cell r="C8155" t="str">
            <v>06.004.210/0001-34</v>
          </cell>
          <cell r="I8155" t="str">
            <v>Sim</v>
          </cell>
        </row>
        <row r="8156">
          <cell r="B8156" t="str">
            <v>BB AMFR FIC MULTIMERCADO CRÉDITO PRIVADO</v>
          </cell>
          <cell r="C8156" t="str">
            <v>35.690.194/0001-89</v>
          </cell>
          <cell r="I8156" t="str">
            <v>Não</v>
          </cell>
        </row>
        <row r="8157">
          <cell r="B8157" t="str">
            <v>BB ANTONIA FI MULTIMERCADO CRÉDITO PRIVADO LP</v>
          </cell>
          <cell r="C8157" t="str">
            <v>26.768.675/0001-79</v>
          </cell>
          <cell r="I8157" t="str">
            <v>Sim</v>
          </cell>
        </row>
        <row r="8158">
          <cell r="B8158" t="str">
            <v>BB ARBITRAGEM FIC MULTIMERCADO LP</v>
          </cell>
          <cell r="C8158" t="str">
            <v>06.015.361/0001-98</v>
          </cell>
          <cell r="I8158" t="str">
            <v>Não</v>
          </cell>
        </row>
        <row r="8159">
          <cell r="B8159" t="str">
            <v>BB ATENAS 16 FIC RENDA FIXA LP</v>
          </cell>
          <cell r="C8159" t="str">
            <v>13.849.184/0001-00</v>
          </cell>
          <cell r="I8159" t="str">
            <v>Sim</v>
          </cell>
        </row>
        <row r="8160">
          <cell r="B8160" t="str">
            <v>BB AURORA FIC MULTIMERCADO CRÉDITO PRIVADO</v>
          </cell>
          <cell r="C8160" t="str">
            <v>30.652.400/0001-42</v>
          </cell>
          <cell r="I8160" t="str">
            <v>Sim</v>
          </cell>
        </row>
        <row r="8161">
          <cell r="B8161" t="str">
            <v>BB BALANCEADO DIVIDENDOS PRIVATE FIC MULTIMERCADO LP</v>
          </cell>
          <cell r="C8161" t="str">
            <v>10.869.591/0001-91</v>
          </cell>
          <cell r="I8161" t="str">
            <v>Não</v>
          </cell>
        </row>
        <row r="8162">
          <cell r="B8162" t="str">
            <v>BB BARRA BONITA FIC RENDA FIXA REFERENCIADO DI LP</v>
          </cell>
          <cell r="C8162" t="str">
            <v>29.941.137/0001-22</v>
          </cell>
          <cell r="I8162" t="str">
            <v>Não</v>
          </cell>
        </row>
        <row r="8163">
          <cell r="B8163" t="str">
            <v>BB BBO FIC MULTIMERCADO CRÉDITO PRIVADO</v>
          </cell>
          <cell r="C8163" t="str">
            <v>32.811.306/0001-14</v>
          </cell>
          <cell r="I8163" t="str">
            <v>Não</v>
          </cell>
        </row>
        <row r="8164">
          <cell r="B8164" t="str">
            <v>BB BESC PREMIUM FI RENDA FIXA</v>
          </cell>
          <cell r="C8164" t="str">
            <v>00.842.960/0001-07</v>
          </cell>
          <cell r="I8164" t="str">
            <v>Não</v>
          </cell>
        </row>
        <row r="8165">
          <cell r="B8165" t="str">
            <v>BB BRL MIRAE ASSET ÁSIA PRIVATE INVESTIMENTO NO EXTERIOR FIC AÇÕES</v>
          </cell>
          <cell r="C8165" t="str">
            <v>41.707.832/0001-20</v>
          </cell>
          <cell r="I8165" t="str">
            <v>Não</v>
          </cell>
        </row>
        <row r="8166">
          <cell r="B8166" t="str">
            <v>BB CAP FI AÇÕES</v>
          </cell>
          <cell r="C8166" t="str">
            <v>10.392.562/0001-81</v>
          </cell>
          <cell r="I8166" t="str">
            <v>Sim</v>
          </cell>
        </row>
        <row r="8167">
          <cell r="B8167" t="str">
            <v>BB CASA GRANDE FIC MULTIMERCADO CRÉDITO PRIVADO</v>
          </cell>
          <cell r="C8167" t="str">
            <v>34.606.381/0001-79</v>
          </cell>
          <cell r="I8167" t="str">
            <v>Não</v>
          </cell>
        </row>
        <row r="8168">
          <cell r="B8168" t="str">
            <v>BB CCZ FIC MULTIMERCADO CRÉDITO PRIVADO</v>
          </cell>
          <cell r="C8168" t="str">
            <v>23.406.045/0001-66</v>
          </cell>
          <cell r="I8168" t="str">
            <v>Sim</v>
          </cell>
        </row>
        <row r="8169">
          <cell r="B8169" t="str">
            <v>BB CHÂTEAU FIC MULTIMERCADO CRÉDITO PRIVADO</v>
          </cell>
          <cell r="C8169" t="str">
            <v>37.243.004/0001-00</v>
          </cell>
          <cell r="I8169" t="str">
            <v>Sim</v>
          </cell>
        </row>
        <row r="8170">
          <cell r="B8170" t="str">
            <v>BB COIMBRA FIC MULTIMERCADO CRÉDITO PRIVADO</v>
          </cell>
          <cell r="C8170" t="str">
            <v>26.614.279/0001-97</v>
          </cell>
          <cell r="I8170" t="str">
            <v>Sim</v>
          </cell>
        </row>
        <row r="8171">
          <cell r="B8171" t="str">
            <v>BB CPP FIC RENDA FIXA LP</v>
          </cell>
          <cell r="C8171" t="str">
            <v>11.451.205/0001-00</v>
          </cell>
          <cell r="I8171" t="str">
            <v>Sim</v>
          </cell>
        </row>
        <row r="8172">
          <cell r="B8172" t="str">
            <v>BB ECCO3 FIC MULTIMERCADO CRÉDITO PRIVADO</v>
          </cell>
          <cell r="C8172" t="str">
            <v>14.292.147/0001-07</v>
          </cell>
          <cell r="I8172" t="str">
            <v>Não</v>
          </cell>
        </row>
        <row r="8173">
          <cell r="B8173" t="str">
            <v>BB EFICAZ FIC MULTIMERCADO CRÉDITO PRIVADO</v>
          </cell>
          <cell r="C8173" t="str">
            <v>24.642.981/0001-39</v>
          </cell>
          <cell r="I8173" t="str">
            <v>Sim</v>
          </cell>
        </row>
        <row r="8174">
          <cell r="B8174" t="str">
            <v>BB EMB FIC MULTIMERCADO CRÉDITO PRIVADO</v>
          </cell>
          <cell r="C8174" t="str">
            <v>38.230.167/0001-11</v>
          </cell>
          <cell r="I8174" t="str">
            <v>Sim</v>
          </cell>
        </row>
        <row r="8175">
          <cell r="B8175" t="str">
            <v>BB EQUIDADE FIC AÇÕES</v>
          </cell>
          <cell r="C8175" t="str">
            <v>30.530.779/0001-18</v>
          </cell>
          <cell r="I8175" t="str">
            <v>Não</v>
          </cell>
        </row>
        <row r="8176">
          <cell r="B8176" t="str">
            <v>BB ERUM FIC MULTIMERCADO CRÉDITO PRIVADO</v>
          </cell>
          <cell r="C8176" t="str">
            <v>35.690.590/0001-06</v>
          </cell>
          <cell r="I8176" t="str">
            <v>Não</v>
          </cell>
        </row>
        <row r="8177">
          <cell r="B8177" t="str">
            <v>BB ESPELHO ADAM MACRO FIC MULTIMERCADO</v>
          </cell>
          <cell r="C8177" t="str">
            <v>31.981.829/0001-46</v>
          </cell>
          <cell r="I8177" t="str">
            <v>Não</v>
          </cell>
        </row>
        <row r="8178">
          <cell r="B8178" t="str">
            <v>BB ESPELHO AZ QUEST TOTAL RETURN PRIVATE FIC MULTIMERCADO</v>
          </cell>
          <cell r="C8178" t="str">
            <v>32.138.351/0001-50</v>
          </cell>
          <cell r="I8178" t="str">
            <v>Não</v>
          </cell>
        </row>
        <row r="8179">
          <cell r="B8179" t="str">
            <v>BB ESPELHO BAHIA AM MARAÚ FIC MULTIMERCADO</v>
          </cell>
          <cell r="C8179" t="str">
            <v>30.506.340/0001-50</v>
          </cell>
          <cell r="I8179" t="str">
            <v>Não</v>
          </cell>
        </row>
        <row r="8180">
          <cell r="B8180" t="str">
            <v>BB ESPELHO CLARITAS MULTIESTRATÉGIA PRIVATE FIC MULTIMERCADO</v>
          </cell>
          <cell r="C8180" t="str">
            <v>17.940.400/0001-80</v>
          </cell>
          <cell r="I8180" t="str">
            <v>Não</v>
          </cell>
        </row>
        <row r="8181">
          <cell r="B8181" t="str">
            <v>BB ESPELHO NAVI LONG SHORT PRIVATE FIC MULTIMERCADO</v>
          </cell>
          <cell r="C8181" t="str">
            <v>34.502.790/0001-25</v>
          </cell>
          <cell r="I8181" t="str">
            <v>Não</v>
          </cell>
        </row>
        <row r="8182">
          <cell r="B8182" t="str">
            <v>BB ESPELHO OCCAM EQUITY HEDGE FIC MULTIMERCADO</v>
          </cell>
          <cell r="C8182" t="str">
            <v>39.293.666/0001-10</v>
          </cell>
          <cell r="I8182" t="str">
            <v>Não</v>
          </cell>
        </row>
        <row r="8183">
          <cell r="B8183" t="str">
            <v>BB ESPELHO SAFRA GALILEO PRIVATE FIC MULTIMERCADO LP</v>
          </cell>
          <cell r="C8183" t="str">
            <v>13.449.021/0001-30</v>
          </cell>
          <cell r="I8183" t="str">
            <v>Não</v>
          </cell>
        </row>
        <row r="8184">
          <cell r="B8184" t="str">
            <v>BB ESPELHO TRUXT I MACRO FIC MULTIMERCADO</v>
          </cell>
          <cell r="C8184" t="str">
            <v>31.981.852/0001-30</v>
          </cell>
          <cell r="I8184" t="str">
            <v>Não</v>
          </cell>
        </row>
        <row r="8185">
          <cell r="B8185" t="str">
            <v>BB ESPELHO VERDE PRIVATE FIC MULTIMERCADO</v>
          </cell>
          <cell r="C8185" t="str">
            <v>34.502.813/0001-00</v>
          </cell>
          <cell r="I8185" t="str">
            <v>Não</v>
          </cell>
        </row>
        <row r="8186">
          <cell r="B8186" t="str">
            <v>BB ESPLANADA FIC MULTIMERCADO CRÉDITO PRIVADO</v>
          </cell>
          <cell r="C8186" t="str">
            <v>39.293.657/0001-20</v>
          </cell>
          <cell r="I8186" t="str">
            <v>Não</v>
          </cell>
        </row>
        <row r="8187">
          <cell r="B8187" t="str">
            <v>BB ETF S&amp;P DIVIDENDOS BRASIL FUNDO DE ÍNDICE - BBSD11</v>
          </cell>
          <cell r="C8187" t="str">
            <v>17.817.528/0001-50</v>
          </cell>
          <cell r="I8187" t="str">
            <v>Não</v>
          </cell>
        </row>
        <row r="8188">
          <cell r="B8188" t="str">
            <v>BB EXCELÊNCIA 22 FIC RENDA FIXA LP</v>
          </cell>
          <cell r="C8188" t="str">
            <v>09.581.694/0001-72</v>
          </cell>
          <cell r="I8188" t="str">
            <v>Não</v>
          </cell>
        </row>
        <row r="8189">
          <cell r="B8189" t="str">
            <v>BB FCRG FI MULTIMERCADO CRÉDITO PRIVADO LP</v>
          </cell>
          <cell r="C8189" t="str">
            <v>26.794.300/0001-83</v>
          </cell>
          <cell r="I8189" t="str">
            <v>Sim</v>
          </cell>
        </row>
        <row r="8190">
          <cell r="B8190" t="str">
            <v>BB FCW FI MULTIMERCADO CRÉDITO PRIVADO LP</v>
          </cell>
          <cell r="C8190" t="str">
            <v>27.168.435/0001-04</v>
          </cell>
          <cell r="I8190" t="str">
            <v>Não</v>
          </cell>
        </row>
        <row r="8191">
          <cell r="B8191" t="str">
            <v>BB FIBS FIC MULTIMERCADO CRÉDITO PRIVADO</v>
          </cell>
          <cell r="C8191" t="str">
            <v>30.057.827/0001-00</v>
          </cell>
          <cell r="I8191" t="str">
            <v>Não</v>
          </cell>
        </row>
        <row r="8192">
          <cell r="B8192" t="str">
            <v>BB FÚRIA FIC MULTIMERCADO CRÉDITO PRIVADO</v>
          </cell>
          <cell r="C8192" t="str">
            <v>28.015.632/0001-48</v>
          </cell>
          <cell r="I8192" t="str">
            <v>Sim</v>
          </cell>
        </row>
        <row r="8193">
          <cell r="B8193" t="str">
            <v>BB FX BONDS BRASILEIROS PRIVATE INVESTIMENTO NO EXTERIOR FIC RENDA FIXA CRÉDITO PRIVADO LP</v>
          </cell>
          <cell r="C8193" t="str">
            <v>26.751.304/0001-84</v>
          </cell>
          <cell r="I8193" t="str">
            <v>Não</v>
          </cell>
        </row>
        <row r="8194">
          <cell r="B8194" t="str">
            <v>BB GAIA II FIC RENDA FIXA</v>
          </cell>
          <cell r="C8194" t="str">
            <v>18.428.556/0001-49</v>
          </cell>
          <cell r="I8194" t="str">
            <v>Não</v>
          </cell>
        </row>
        <row r="8195">
          <cell r="B8195" t="str">
            <v>BB GCF FIC MULTIMERCADO CRÉDITO PRIVADO</v>
          </cell>
          <cell r="C8195" t="str">
            <v>14.196.837/0001-62</v>
          </cell>
          <cell r="I8195" t="str">
            <v>Não</v>
          </cell>
        </row>
        <row r="8196">
          <cell r="B8196" t="str">
            <v>BB GENERATIONS INVESTIMENTO NO EXTERIOR FIC MULTIMERCADO CRÉDITO PRIVADO</v>
          </cell>
          <cell r="C8196" t="str">
            <v>22.080.559/0001-01</v>
          </cell>
          <cell r="I8196" t="str">
            <v>Não</v>
          </cell>
        </row>
        <row r="8197">
          <cell r="B8197" t="str">
            <v>BB GLOBAIS TECNOLOGIA HEDGE INVESTIMENTO NO EXTERIOR FI AÇÕES</v>
          </cell>
          <cell r="C8197" t="str">
            <v>37.174.176/0001-70</v>
          </cell>
          <cell r="I8197" t="str">
            <v>Não</v>
          </cell>
        </row>
        <row r="8198">
          <cell r="B8198" t="str">
            <v>BB GR INVESTIMENTOS FIC MULTIMERCADO CRÉDITO PRIVADO</v>
          </cell>
          <cell r="C8198" t="str">
            <v>34.616.681/0001-39</v>
          </cell>
          <cell r="I8198" t="str">
            <v>Não</v>
          </cell>
        </row>
        <row r="8199">
          <cell r="B8199" t="str">
            <v>BB HCM FIC MULTIMERCADO CRÉDITO PRIVADO</v>
          </cell>
          <cell r="C8199" t="str">
            <v>34.489.100/0001-45</v>
          </cell>
          <cell r="I8199" t="str">
            <v>Sim</v>
          </cell>
        </row>
        <row r="8200">
          <cell r="B8200" t="str">
            <v>BB HIGH PLAY FI MULTIMERCADO CRÉDITO PRIVADO LP</v>
          </cell>
          <cell r="C8200" t="str">
            <v>28.015.616/0001-55</v>
          </cell>
          <cell r="I8200" t="str">
            <v>Sim</v>
          </cell>
        </row>
        <row r="8201">
          <cell r="B8201" t="str">
            <v>BB HLAF FIC MULTIMERCADO CRÉDITO PRIVADO</v>
          </cell>
          <cell r="C8201" t="str">
            <v>28.025.432/0001-76</v>
          </cell>
          <cell r="I8201" t="str">
            <v>Sim</v>
          </cell>
        </row>
        <row r="8202">
          <cell r="B8202" t="str">
            <v>BB HORIZONTE FIC MULTIMERCADO CRÉDITO PRIVADO</v>
          </cell>
          <cell r="C8202" t="str">
            <v>34.616.654/0001-66</v>
          </cell>
          <cell r="I8202" t="str">
            <v>Não</v>
          </cell>
        </row>
        <row r="8203">
          <cell r="B8203" t="str">
            <v>BB IBIPEBA FI MULTIMERCADO CRÉDITO PRIVADO LP</v>
          </cell>
          <cell r="C8203" t="str">
            <v>26.153.142/0001-82</v>
          </cell>
          <cell r="I8203" t="str">
            <v>Sim</v>
          </cell>
        </row>
        <row r="8204">
          <cell r="B8204" t="str">
            <v>BB IDEBUR FOREVER 19 FIC MULTIMERCADO CRÉDITO PRIVADO</v>
          </cell>
          <cell r="C8204" t="str">
            <v>33.617.824/0001-64</v>
          </cell>
          <cell r="I8204" t="str">
            <v>Sim</v>
          </cell>
        </row>
        <row r="8205">
          <cell r="B8205" t="str">
            <v>BB IFQ FIC MULTIMERCADO CRÉDITO PRIVADO</v>
          </cell>
          <cell r="C8205" t="str">
            <v>41.709.670/0001-69</v>
          </cell>
          <cell r="I8205" t="str">
            <v>Não</v>
          </cell>
        </row>
        <row r="8206">
          <cell r="B8206" t="str">
            <v>BB IMPERIAL FIC MULTIMERCADO CRÉDITO PRIVADO</v>
          </cell>
          <cell r="C8206" t="str">
            <v>40.054.381/0001-06</v>
          </cell>
          <cell r="I8206" t="str">
            <v>Não</v>
          </cell>
        </row>
        <row r="8207">
          <cell r="B8207" t="str">
            <v>BB JATO FIC MULTIMERCADO CRÉDITO PRIVADO</v>
          </cell>
          <cell r="C8207" t="str">
            <v>29.967.634/0001-08</v>
          </cell>
          <cell r="I8207" t="str">
            <v>Não</v>
          </cell>
        </row>
        <row r="8208">
          <cell r="B8208" t="str">
            <v>BB JLB FIC MULTIMERCADO CRÉDITO PRIVADO</v>
          </cell>
          <cell r="C8208" t="str">
            <v>34.489.139/0001-62</v>
          </cell>
          <cell r="I8208" t="str">
            <v>Sim</v>
          </cell>
        </row>
        <row r="8209">
          <cell r="B8209" t="str">
            <v>BB JUDICIÁRIO AUTOMÁTICO FIC RENDA FIXA CURTO PRAZO</v>
          </cell>
          <cell r="C8209" t="str">
            <v>24.642.962/0001-02</v>
          </cell>
          <cell r="I8209" t="str">
            <v>Sim</v>
          </cell>
        </row>
        <row r="8210">
          <cell r="B8210" t="str">
            <v>BB LAVORO TERRA FIC MULTIMERCADO CRÉDITO PRIVADO</v>
          </cell>
          <cell r="C8210" t="str">
            <v>40.054.349/0001-20</v>
          </cell>
          <cell r="I8210" t="str">
            <v>Sim</v>
          </cell>
        </row>
        <row r="8211">
          <cell r="B8211" t="str">
            <v>BB LCB FIC MULTIMERCADO CRÉDITO PRIVADO</v>
          </cell>
          <cell r="C8211" t="str">
            <v>24.126.043/0001-86</v>
          </cell>
          <cell r="I8211" t="str">
            <v>Sim</v>
          </cell>
        </row>
        <row r="8212">
          <cell r="B8212" t="str">
            <v>BB LCPC FIC MULTIMERCADO CRÉDITO PRIVADO</v>
          </cell>
          <cell r="C8212" t="str">
            <v>38.110.690/0001-04</v>
          </cell>
          <cell r="I8212" t="str">
            <v>Sim</v>
          </cell>
        </row>
        <row r="8213">
          <cell r="B8213" t="str">
            <v>BB LGM FIC MULTIMERCADO CRÉDITO PRIVADO</v>
          </cell>
          <cell r="C8213" t="str">
            <v>29.215.536/0001-06</v>
          </cell>
          <cell r="I8213" t="str">
            <v>Sim</v>
          </cell>
        </row>
        <row r="8214">
          <cell r="B8214" t="str">
            <v>BB LMW FIC MULTIMERCADO CRÉDITO PRIVADO</v>
          </cell>
          <cell r="C8214" t="str">
            <v>18.454.203/0001-13</v>
          </cell>
          <cell r="I8214" t="str">
            <v>Não</v>
          </cell>
        </row>
        <row r="8215">
          <cell r="B8215" t="str">
            <v>BB MAP FIC MULTIMERCADO CRÉDITO PRIVADO</v>
          </cell>
          <cell r="C8215" t="str">
            <v>33.570.837/0001-25</v>
          </cell>
          <cell r="I8215" t="str">
            <v>Sim</v>
          </cell>
        </row>
        <row r="8216">
          <cell r="B8216" t="str">
            <v>BB MG FIC MULTIMERCADO CRÉDITO PRIVADO</v>
          </cell>
          <cell r="C8216" t="str">
            <v>34.611.432/0001-50</v>
          </cell>
          <cell r="I8216" t="str">
            <v>Não</v>
          </cell>
        </row>
        <row r="8217">
          <cell r="B8217" t="str">
            <v>BB MIRAE ASSET ÁSIA GREAT CONSUMER HEDGE INVESTIMENTO NO EXTERIOR FI AÇÕES</v>
          </cell>
          <cell r="C8217" t="str">
            <v>37.174.262/0001-82</v>
          </cell>
          <cell r="I8217" t="str">
            <v>Não</v>
          </cell>
        </row>
        <row r="8218">
          <cell r="B8218" t="str">
            <v>BB MULTIGESTOR MÓDULO MACRO II FIC MULTIMERCADO</v>
          </cell>
          <cell r="C8218" t="str">
            <v>38.110.600/0001-85</v>
          </cell>
          <cell r="I8218" t="str">
            <v>Não</v>
          </cell>
        </row>
        <row r="8219">
          <cell r="B8219" t="str">
            <v>BB MUNDO NOVO FIC MULTIMERCADO CRÉDITO PRIVADO</v>
          </cell>
          <cell r="C8219" t="str">
            <v>27.146.341/0001-26</v>
          </cell>
          <cell r="I8219" t="str">
            <v>Não</v>
          </cell>
        </row>
        <row r="8220">
          <cell r="B8220" t="str">
            <v>BB NOVOS NEGÓCIOS FIC MULTIMERCADO</v>
          </cell>
          <cell r="C8220" t="str">
            <v>12.987.909/0001-64</v>
          </cell>
          <cell r="I8220" t="str">
            <v>Não</v>
          </cell>
        </row>
        <row r="8221">
          <cell r="B8221" t="str">
            <v>BB NSI FIC MULTIMERCADO CRÉDITO PRIVADO</v>
          </cell>
          <cell r="C8221" t="str">
            <v>35.690.701/0001-84</v>
          </cell>
          <cell r="I8221" t="str">
            <v>Não</v>
          </cell>
        </row>
        <row r="8222">
          <cell r="B8222" t="str">
            <v>BB OPS FIC RENDA FIXA CRÉDITO PRIVADO LP</v>
          </cell>
          <cell r="C8222" t="str">
            <v>24.117.252/0001-63</v>
          </cell>
          <cell r="I8222" t="str">
            <v>Não</v>
          </cell>
        </row>
        <row r="8223">
          <cell r="B8223" t="str">
            <v>BB OTRANTO FIC MULTIMERCADO CRÉDITO PRIVADO</v>
          </cell>
          <cell r="C8223" t="str">
            <v>40.953.530/0001-79</v>
          </cell>
          <cell r="I8223" t="str">
            <v>Não</v>
          </cell>
        </row>
        <row r="8224">
          <cell r="B8224" t="str">
            <v>BB PBLS FIC MULTIMERCADO CRÉDITO PRIVADO</v>
          </cell>
          <cell r="C8224" t="str">
            <v>27.590.957/0001-91</v>
          </cell>
          <cell r="I8224" t="str">
            <v>Não</v>
          </cell>
        </row>
        <row r="8225">
          <cell r="B8225" t="str">
            <v>BB PHOENIX9009 FIC MULTIMERCADO CRÉDITO PRIVADO</v>
          </cell>
          <cell r="C8225" t="str">
            <v>41.733.594/0001-27</v>
          </cell>
          <cell r="I8225" t="str">
            <v>Não</v>
          </cell>
        </row>
        <row r="8226">
          <cell r="B8226" t="str">
            <v>BB POLO 1 FI RENDA FIXA LP</v>
          </cell>
          <cell r="C8226" t="str">
            <v>05.320.393/0001-34</v>
          </cell>
          <cell r="I8226" t="str">
            <v>Sim</v>
          </cell>
        </row>
        <row r="8227">
          <cell r="B8227" t="str">
            <v>BB PR FIC MULTIMERCADO CRÉDITO PRIVADO</v>
          </cell>
          <cell r="C8227" t="str">
            <v>28.396.480/0001-70</v>
          </cell>
          <cell r="I8227" t="str">
            <v>Não</v>
          </cell>
        </row>
        <row r="8228">
          <cell r="B8228" t="str">
            <v>BB PRÉ 5 ANOS PRIVATE FIC RENDA FIXA LP</v>
          </cell>
          <cell r="C8228" t="str">
            <v>28.015.623/0001-57</v>
          </cell>
          <cell r="I8228" t="str">
            <v>Não</v>
          </cell>
        </row>
        <row r="8229">
          <cell r="B8229" t="str">
            <v>BB PRIVATE 22 FIC MULTIMERCADO CRÉDITO PRIVADO</v>
          </cell>
          <cell r="C8229" t="str">
            <v>34.613.763/0001-20</v>
          </cell>
          <cell r="I8229" t="str">
            <v>Sim</v>
          </cell>
        </row>
        <row r="8230">
          <cell r="B8230" t="str">
            <v>BB PRIVATE 25 MVT FIC MULTIMERCADO CRÉDITO PRIVADO</v>
          </cell>
          <cell r="C8230" t="str">
            <v>09.720.846/0001-70</v>
          </cell>
          <cell r="I8230" t="str">
            <v>Não</v>
          </cell>
        </row>
        <row r="8231">
          <cell r="B8231" t="str">
            <v>BB PRIVATE 46 FI MULTIMERCADO CRÉDITO PRIVADO LP</v>
          </cell>
          <cell r="C8231" t="str">
            <v>17.093.074/0001-12</v>
          </cell>
          <cell r="I8231" t="str">
            <v>Não</v>
          </cell>
        </row>
        <row r="8232">
          <cell r="B8232" t="str">
            <v>BB PROENÇA FI MULTIMERCADO CRÉDITO PRIVADO LP</v>
          </cell>
          <cell r="C8232" t="str">
            <v>26.794.303/0001-17</v>
          </cell>
          <cell r="I8232" t="str">
            <v>Sim</v>
          </cell>
        </row>
        <row r="8233">
          <cell r="B8233" t="str">
            <v>BB PROMETEUS FIC MULTIMERCADO CRÉDITO PRIVADO</v>
          </cell>
          <cell r="C8233" t="str">
            <v>26.739.064/0001-00</v>
          </cell>
          <cell r="I8233" t="str">
            <v>Não</v>
          </cell>
        </row>
        <row r="8234">
          <cell r="B8234" t="str">
            <v>BB RESERVA FI MULTIMERCADO CRÉDITO PRIVADO LP</v>
          </cell>
          <cell r="C8234" t="str">
            <v>41.713.501/0001-00</v>
          </cell>
          <cell r="I8234" t="str">
            <v>Não</v>
          </cell>
        </row>
        <row r="8235">
          <cell r="B8235" t="str">
            <v>BB RGR FIC RENDA FIXA LP</v>
          </cell>
          <cell r="C8235" t="str">
            <v>23.425.548/0001-89</v>
          </cell>
          <cell r="I8235" t="str">
            <v>Sim</v>
          </cell>
        </row>
        <row r="8236">
          <cell r="B8236" t="str">
            <v>BB RLG FI MULTIMERCADO CRÉDITO PRIVADO LP</v>
          </cell>
          <cell r="C8236" t="str">
            <v>38.134.760/0001-64</v>
          </cell>
          <cell r="I8236" t="str">
            <v>Não</v>
          </cell>
        </row>
        <row r="8237">
          <cell r="B8237" t="str">
            <v>BB RMP FIC MULTIMERCADO CRÉDITO PRIVADO</v>
          </cell>
          <cell r="C8237" t="str">
            <v>41.707.765/0001-43</v>
          </cell>
          <cell r="I8237" t="str">
            <v>Não</v>
          </cell>
        </row>
        <row r="8238">
          <cell r="B8238" t="str">
            <v>BB SABESP FI RENDA FIXA</v>
          </cell>
          <cell r="C8238" t="str">
            <v>07.824.001/0001-08</v>
          </cell>
          <cell r="I8238" t="str">
            <v>Sim</v>
          </cell>
        </row>
        <row r="8239">
          <cell r="B8239" t="str">
            <v>BB SAÚDE E BEM ESTAR FIC AÇÕES</v>
          </cell>
          <cell r="C8239" t="str">
            <v>27.565.832/0001-01</v>
          </cell>
          <cell r="I8239" t="str">
            <v>Não</v>
          </cell>
        </row>
        <row r="8240">
          <cell r="B8240" t="str">
            <v>BB SH FIC MULTIMERCADO CRÉDITO PRIVADO</v>
          </cell>
          <cell r="C8240" t="str">
            <v>28.578.913/0001-09</v>
          </cell>
          <cell r="I8240" t="str">
            <v>Não</v>
          </cell>
        </row>
        <row r="8241">
          <cell r="B8241" t="str">
            <v>BB SIMA FI MULTIMERCADO CRÉDITO PRIVADO LP</v>
          </cell>
          <cell r="C8241" t="str">
            <v>18.249.225/0001-41</v>
          </cell>
          <cell r="I8241" t="str">
            <v>Sim</v>
          </cell>
        </row>
        <row r="8242">
          <cell r="B8242" t="str">
            <v>BB SIMPAR FI MULTIMERCADO CRÉDITO PRIVADO LP</v>
          </cell>
          <cell r="C8242" t="str">
            <v>20.762.358/0001-69</v>
          </cell>
          <cell r="I8242" t="str">
            <v>Não</v>
          </cell>
        </row>
        <row r="8243">
          <cell r="B8243" t="str">
            <v>BB SOLIDEZ FIC RENDA FIXA CRÉDITO PRIVADO LP</v>
          </cell>
          <cell r="C8243" t="str">
            <v>29.241.110/0001-27</v>
          </cell>
          <cell r="I8243" t="str">
            <v>Não</v>
          </cell>
        </row>
        <row r="8244">
          <cell r="B8244" t="str">
            <v>BB STARFUND DS FIC MULTIMERCADO CRÉDITO PRIVADO</v>
          </cell>
          <cell r="C8244" t="str">
            <v>17.263.174/0001-40</v>
          </cell>
          <cell r="I8244" t="str">
            <v>Não</v>
          </cell>
        </row>
        <row r="8245">
          <cell r="B8245" t="str">
            <v>BB TAMANDUÁ FIC MULTIMERCADO CRÉDITO PRIVADO</v>
          </cell>
          <cell r="C8245" t="str">
            <v>40.903.235/0001-08</v>
          </cell>
          <cell r="I8245" t="str">
            <v>Sim</v>
          </cell>
        </row>
        <row r="8246">
          <cell r="B8246" t="str">
            <v>BB TERA FIC MULTIMERCADO CRÉDITO PRIVADO</v>
          </cell>
          <cell r="C8246" t="str">
            <v>18.454.198/0001-49</v>
          </cell>
          <cell r="I8246" t="str">
            <v>Não</v>
          </cell>
        </row>
        <row r="8247">
          <cell r="B8247" t="str">
            <v>BB TESOURO PREFIXADO FIC RENDA FIXA LP</v>
          </cell>
          <cell r="C8247" t="str">
            <v>39.342.722/0001-60</v>
          </cell>
          <cell r="I8247" t="str">
            <v>Não</v>
          </cell>
        </row>
        <row r="8248">
          <cell r="B8248" t="str">
            <v>BB TOP AÇÕES BOLSAS EMERGENTES ETF FI AÇÕES BDR NÍVEL I</v>
          </cell>
          <cell r="C8248" t="str">
            <v>38.250.028/0001-50</v>
          </cell>
          <cell r="I8248" t="str">
            <v>Não</v>
          </cell>
        </row>
        <row r="8249">
          <cell r="B8249" t="str">
            <v>BB TOP AÇÕES ÍNDICE DE SUSTENTABILIDADE EMPRESARIAL FI AÇÕES</v>
          </cell>
          <cell r="C8249" t="str">
            <v>05.775.731/0001-22</v>
          </cell>
          <cell r="I8249" t="str">
            <v>Não</v>
          </cell>
        </row>
        <row r="8250">
          <cell r="B8250" t="str">
            <v>BB TOP COMMODITIES INVESTIMENTO NO EXTERIOR FI MULTIMERCADO</v>
          </cell>
          <cell r="C8250" t="str">
            <v>35.288.540/0001-05</v>
          </cell>
          <cell r="I8250" t="str">
            <v>Não</v>
          </cell>
        </row>
        <row r="8251">
          <cell r="B8251" t="str">
            <v>BB TOP SAÚDE BEM ESTAR FI AÇÕES</v>
          </cell>
          <cell r="C8251" t="str">
            <v>17.620.137/0001-41</v>
          </cell>
          <cell r="I8251" t="str">
            <v>Não</v>
          </cell>
        </row>
        <row r="8252">
          <cell r="B8252" t="str">
            <v>BB TOP TÁTICO GLOBAL PLUS INVESTIMENTO NO EXTERIOR FI MULTIMERCADO</v>
          </cell>
          <cell r="C8252" t="str">
            <v>37.262.972/0001-64</v>
          </cell>
          <cell r="I8252" t="str">
            <v>Não</v>
          </cell>
        </row>
        <row r="8253">
          <cell r="B8253" t="str">
            <v>BB TTI FIC MULTIMERCADO CRÉDITO PRIVADO</v>
          </cell>
          <cell r="C8253" t="str">
            <v>22.031.953/0001-50</v>
          </cell>
          <cell r="I8253" t="str">
            <v>Não</v>
          </cell>
        </row>
        <row r="8254">
          <cell r="B8254" t="str">
            <v>BB URUGUAIANA FI MULTIMERCADO CRÉDITO PRIVADO LP</v>
          </cell>
          <cell r="C8254" t="str">
            <v>35.690.683/0001-30</v>
          </cell>
          <cell r="I8254" t="str">
            <v>Não</v>
          </cell>
        </row>
        <row r="8255">
          <cell r="B8255" t="str">
            <v>BB VALE I FI AÇÕES</v>
          </cell>
          <cell r="C8255" t="str">
            <v>41.727.080/0001-69</v>
          </cell>
          <cell r="I8255" t="str">
            <v>Não</v>
          </cell>
        </row>
        <row r="8256">
          <cell r="B8256" t="str">
            <v>BB VIDA FI MULTIMERCADO CRÉDITO PRIVADO LP</v>
          </cell>
          <cell r="C8256" t="str">
            <v>28.021.556/0001-83</v>
          </cell>
          <cell r="I8256" t="str">
            <v>Não</v>
          </cell>
        </row>
        <row r="8257">
          <cell r="B8257" t="str">
            <v>BB VIGUI FIC MULTIMERCADO CRÉDITO PRIVADO</v>
          </cell>
          <cell r="C8257" t="str">
            <v>29.291.510/0001-47</v>
          </cell>
          <cell r="I8257" t="str">
            <v>Não</v>
          </cell>
        </row>
        <row r="8258">
          <cell r="B8258" t="str">
            <v>BB VILLA VICTÓRIA I FIC MULTIMERCADO CRÉDITO PRIVADO</v>
          </cell>
          <cell r="C8258" t="str">
            <v>41.733.526/0001-68</v>
          </cell>
          <cell r="I8258" t="str">
            <v>Não</v>
          </cell>
        </row>
        <row r="8259">
          <cell r="B8259" t="str">
            <v>BB VOTORANTIM ENERGIA SUSTENTÁVEL III FIP INFRAESTRUTURA - ESUT11</v>
          </cell>
          <cell r="C8259" t="str">
            <v>13.301.410/0001-14</v>
          </cell>
          <cell r="I8259" t="str">
            <v>Não classificado</v>
          </cell>
        </row>
        <row r="8260">
          <cell r="B8260" t="str">
            <v>BB VOTORANTIM HIGHLAND FIDC INFRAESTRUTURA SUBORDINADA MEZANINO - BBVH12</v>
          </cell>
          <cell r="C8260" t="str">
            <v>18.289.873/0001-21</v>
          </cell>
          <cell r="I8260" t="str">
            <v>Não classificado</v>
          </cell>
        </row>
        <row r="8261">
          <cell r="B8261" t="str">
            <v>BB VT FIC MULTIMERCADO CRÉDITO PRIVADO</v>
          </cell>
          <cell r="C8261" t="str">
            <v>34.489.185/0001-61</v>
          </cell>
          <cell r="I8261" t="str">
            <v>Sim</v>
          </cell>
        </row>
        <row r="8262">
          <cell r="B8262" t="str">
            <v>BB WDT FIC MULTIMERCADO CRÉDITO PRIVADO</v>
          </cell>
          <cell r="C8262" t="str">
            <v>24.126.059/0001-99</v>
          </cell>
          <cell r="I8262" t="str">
            <v>Não</v>
          </cell>
        </row>
        <row r="8263">
          <cell r="B8263" t="str">
            <v>BB YAC 14 FIC MULTIMERCADO CRÉDITO PRIVADO</v>
          </cell>
          <cell r="C8263" t="str">
            <v>34.502.862/0001-34</v>
          </cell>
          <cell r="I8263" t="str">
            <v>Não</v>
          </cell>
        </row>
        <row r="8264">
          <cell r="B8264" t="str">
            <v>BB YPÊ HELÊNICO FIC MULTIMERCADO CRÉDITO PRIVADO</v>
          </cell>
          <cell r="C8264" t="str">
            <v>38.110.643/0001-60</v>
          </cell>
          <cell r="I8264" t="str">
            <v>Sim</v>
          </cell>
        </row>
        <row r="8265">
          <cell r="B8265" t="str">
            <v>BB ZACK FI MULTIMERCADO CRÉDITO PRIVADO LP</v>
          </cell>
          <cell r="C8265" t="str">
            <v>30.606.429/0001-98</v>
          </cell>
          <cell r="I8265" t="str">
            <v>Não</v>
          </cell>
        </row>
        <row r="8266">
          <cell r="B8266" t="str">
            <v>BB ZEPPELIN FIC MULTIMERCADO CRÉDITO PRIVADO</v>
          </cell>
          <cell r="C8266" t="str">
            <v>30.606.419/0001-52</v>
          </cell>
          <cell r="I8266" t="str">
            <v>Não</v>
          </cell>
        </row>
        <row r="8267">
          <cell r="B8267" t="str">
            <v>BBE INVESTIMENTO NO EXTERIOR FI MULTIMERCADO CRÉDITO PRIVADO</v>
          </cell>
          <cell r="C8267" t="str">
            <v>12.219.241/0001-05</v>
          </cell>
          <cell r="I8267" t="str">
            <v>Sim</v>
          </cell>
        </row>
        <row r="8268">
          <cell r="B8268" t="str">
            <v>BBG FI MULTIMERCADO CRÉDITO PRIVADO</v>
          </cell>
          <cell r="C8268" t="str">
            <v>29.800.193/0001-47</v>
          </cell>
          <cell r="I8268" t="str">
            <v>Não</v>
          </cell>
        </row>
        <row r="8269">
          <cell r="B8269" t="str">
            <v>BBIF MASTER FIDC LP</v>
          </cell>
          <cell r="C8269" t="str">
            <v>11.003.181/0001-26</v>
          </cell>
          <cell r="I8269" t="str">
            <v>Não</v>
          </cell>
        </row>
        <row r="8270">
          <cell r="B8270" t="str">
            <v>BCM INVESTIMENTOS INVESTIMENTO NO EXTERIOR FI MULTIMERCADO CRÉDITO PRIVADO</v>
          </cell>
          <cell r="C8270" t="str">
            <v>26.795.132/0001-40</v>
          </cell>
          <cell r="I8270" t="str">
            <v>Sim</v>
          </cell>
        </row>
        <row r="8271">
          <cell r="B8271" t="str">
            <v>BCP F1 INVESTIMENTO NO EXTERIOR FIC MULTIMERCADO CRÉDITO PRIVADO</v>
          </cell>
          <cell r="C8271" t="str">
            <v>35.823.033/0001-16</v>
          </cell>
          <cell r="I8271" t="str">
            <v>Sim</v>
          </cell>
        </row>
        <row r="8272">
          <cell r="B8272" t="str">
            <v>BCR AÇÕES FIC AÇÕES</v>
          </cell>
          <cell r="C8272" t="str">
            <v>10.457.948/0001-24</v>
          </cell>
          <cell r="I8272" t="str">
            <v>Não</v>
          </cell>
        </row>
        <row r="8273">
          <cell r="B8273" t="str">
            <v>BCR FIDC MULTISSETORIAL SUBORDINADA JÚNIOR</v>
          </cell>
          <cell r="C8273" t="str">
            <v>18.152.158/0001-42</v>
          </cell>
          <cell r="I8273" t="str">
            <v>Não</v>
          </cell>
        </row>
        <row r="8274">
          <cell r="B8274" t="str">
            <v>BEACH PRIVATE INVESTIMENTO NO EXTERIOR FI MULTIMERCADO CRÉDITO PRIVADO</v>
          </cell>
          <cell r="C8274" t="str">
            <v>27.389.577/0001-93</v>
          </cell>
          <cell r="I8274" t="str">
            <v>Não</v>
          </cell>
        </row>
        <row r="8275">
          <cell r="B8275" t="str">
            <v>BEAGLE INVESTIMENTO NO EXTERIOR FI MULTIMERCADO CRÉDITO PRIVADO</v>
          </cell>
          <cell r="C8275" t="str">
            <v>20.077.464/0001-03</v>
          </cell>
          <cell r="I8275" t="str">
            <v>Não</v>
          </cell>
        </row>
        <row r="8276">
          <cell r="B8276" t="str">
            <v>BEATRIX INVESTIMENTO NO EXTERIOR FI MULTIMERCADO CRÉDITO PRIVADO</v>
          </cell>
          <cell r="C8276" t="str">
            <v>09.290.684/0001-88</v>
          </cell>
          <cell r="I8276" t="str">
            <v>Sim</v>
          </cell>
        </row>
        <row r="8277">
          <cell r="B8277" t="str">
            <v>BECSUPER FI RENDA FIXA REFERENCIADO DI</v>
          </cell>
          <cell r="C8277" t="str">
            <v>01.624.111/0001-31</v>
          </cell>
          <cell r="I8277" t="str">
            <v>Não</v>
          </cell>
        </row>
        <row r="8278">
          <cell r="B8278" t="str">
            <v>BEDA 2 INVESTIMENTO NO EXTERIOR FIC MULTIMERCADO CRÉDITO PRIVADO</v>
          </cell>
          <cell r="C8278" t="str">
            <v>38.098.663/0001-63</v>
          </cell>
          <cell r="I8278" t="str">
            <v>Sim</v>
          </cell>
        </row>
        <row r="8279">
          <cell r="B8279" t="str">
            <v>BEGD INVESTIMENTO NO EXTERIOR FI MULTIMERCADO CRÉDITO PRIVADO</v>
          </cell>
          <cell r="C8279" t="str">
            <v>17.990.511/0001-09</v>
          </cell>
          <cell r="I8279" t="str">
            <v>Não</v>
          </cell>
        </row>
        <row r="8280">
          <cell r="B8280" t="str">
            <v>BELITONI INVESTIMENTO NO EXTERIOR FIC MULTIMERCADO CRÉDITO PRIVADO</v>
          </cell>
          <cell r="C8280" t="str">
            <v>22.341.009/0001-07</v>
          </cell>
          <cell r="I8280" t="str">
            <v>Não</v>
          </cell>
        </row>
        <row r="8281">
          <cell r="B8281" t="str">
            <v>BELLA ICATU FI MULTIMERCADO PREVIDENCIÁRIO</v>
          </cell>
          <cell r="C8281" t="str">
            <v>30.520.937/0001-59</v>
          </cell>
          <cell r="I8281" t="str">
            <v>Sim</v>
          </cell>
        </row>
        <row r="8282">
          <cell r="B8282" t="str">
            <v>BELLEVUE INVESTIMENTO NO EXTERIOR FI MULTIMERCADO CRÉDITO PRIVADO</v>
          </cell>
          <cell r="C8282" t="str">
            <v>28.903.688/0001-39</v>
          </cell>
          <cell r="I8282" t="str">
            <v>Não</v>
          </cell>
        </row>
        <row r="8283">
          <cell r="B8283" t="str">
            <v>BELPART FIC MULTIMERCADO CRÉDITO PRIVADO</v>
          </cell>
          <cell r="C8283" t="str">
            <v>04.662.450/0001-09</v>
          </cell>
          <cell r="I8283" t="str">
            <v>Não</v>
          </cell>
        </row>
        <row r="8284">
          <cell r="B8284" t="str">
            <v>BELPART PLUS FI MULTIMERCADO CRÉDITO PRIVADO</v>
          </cell>
          <cell r="C8284" t="str">
            <v>17.405.626/0001-80</v>
          </cell>
          <cell r="I8284" t="str">
            <v>Não</v>
          </cell>
        </row>
        <row r="8285">
          <cell r="B8285" t="str">
            <v>BELSINOS FIDC</v>
          </cell>
          <cell r="C8285" t="str">
            <v>31.894.563/0001-02</v>
          </cell>
          <cell r="I8285" t="str">
            <v>Não classificado</v>
          </cell>
        </row>
        <row r="8286">
          <cell r="B8286" t="str">
            <v>BEM-TE-VI INVESTIMENTO NO EXTERIOR FI MULTIMERCADO CRÉDITO PRIVADO</v>
          </cell>
          <cell r="C8286" t="str">
            <v>37.569.931/0001-15</v>
          </cell>
          <cell r="I8286" t="str">
            <v>Não</v>
          </cell>
        </row>
        <row r="8287">
          <cell r="B8287" t="str">
            <v>BENEVENTO FI AÇÕES</v>
          </cell>
          <cell r="C8287" t="str">
            <v>34.702.622/0001-83</v>
          </cell>
          <cell r="I8287" t="str">
            <v>Não</v>
          </cell>
        </row>
        <row r="8288">
          <cell r="B8288" t="str">
            <v>BENI INVESTIMENTO NO EXTERIOR FI MULTIMERCADO CRÉDITO PRIVADO</v>
          </cell>
          <cell r="C8288" t="str">
            <v>24.413.813/0001-71</v>
          </cell>
          <cell r="I8288" t="str">
            <v>Não</v>
          </cell>
        </row>
        <row r="8289">
          <cell r="B8289" t="str">
            <v>BENSEVEN FIC MULTIMERCADO CRÉDITO PRIVADO</v>
          </cell>
          <cell r="C8289" t="str">
            <v>30.392.580/0001-70</v>
          </cell>
          <cell r="I8289" t="str">
            <v>Sim</v>
          </cell>
        </row>
        <row r="8290">
          <cell r="B8290" t="str">
            <v>BERLIN FI MULTIMERCADO PREVIDENCIÁRIO CRÉDITO PRIVADO</v>
          </cell>
          <cell r="C8290" t="str">
            <v>17.073.010/0001-50</v>
          </cell>
          <cell r="I8290" t="str">
            <v>Não</v>
          </cell>
        </row>
        <row r="8291">
          <cell r="B8291" t="str">
            <v>BERNESE INVESTIMENTO NO EXTERIOR FI MULTIMERCADO CRÉDITO PRIVADO</v>
          </cell>
          <cell r="C8291" t="str">
            <v>11.077.925/0001-57</v>
          </cell>
          <cell r="I8291" t="str">
            <v>Não</v>
          </cell>
        </row>
        <row r="8292">
          <cell r="B8292" t="str">
            <v>BERTOLUCCI FIDC NP</v>
          </cell>
          <cell r="C8292" t="str">
            <v>14.481.752/0001-26</v>
          </cell>
          <cell r="I8292" t="str">
            <v>Sim</v>
          </cell>
        </row>
        <row r="8293">
          <cell r="B8293" t="str">
            <v>BETA F INVESTIMENTO NO EXTERIOR FI MULTIMERCADO CRÉDITO PRIVADO</v>
          </cell>
          <cell r="C8293" t="str">
            <v>19.204.264/0001-95</v>
          </cell>
          <cell r="I8293" t="str">
            <v>Não</v>
          </cell>
        </row>
        <row r="8294">
          <cell r="B8294" t="str">
            <v>BETA IMA-B 5+ FIC RENDA FIXA</v>
          </cell>
          <cell r="C8294" t="str">
            <v>29.241.774/0001-96</v>
          </cell>
          <cell r="I8294" t="str">
            <v>Não</v>
          </cell>
        </row>
        <row r="8295">
          <cell r="B8295" t="str">
            <v>BETA STAR INVESTIMENTO NO EXTERIOR FI MULTIMERCADO CRÉDITO PRIVADO</v>
          </cell>
          <cell r="C8295" t="str">
            <v>27.381.507/0001-99</v>
          </cell>
          <cell r="I8295" t="str">
            <v>Não</v>
          </cell>
        </row>
        <row r="8296">
          <cell r="B8296" t="str">
            <v>BETIKO INVESTIMENTO NO EXTERIOR FI MULTIMERCADO CRÉDITO PRIVADO</v>
          </cell>
          <cell r="C8296" t="str">
            <v>29.078.414/0001-15</v>
          </cell>
          <cell r="I8296" t="str">
            <v>Não</v>
          </cell>
        </row>
        <row r="8297">
          <cell r="B8297" t="str">
            <v>BEWATER VENTURES I GA FIP MULTIESTRATÉGIA</v>
          </cell>
          <cell r="C8297" t="str">
            <v>37.112.898/0001-08</v>
          </cell>
          <cell r="I8297" t="str">
            <v>Não classificado</v>
          </cell>
        </row>
        <row r="8298">
          <cell r="B8298" t="str">
            <v>BG2 INVEST FIP MULTIESTRATÉGIA</v>
          </cell>
          <cell r="C8298" t="str">
            <v>31.006.300/0001-01</v>
          </cell>
          <cell r="I8298" t="str">
            <v>Não classificado</v>
          </cell>
        </row>
        <row r="8299">
          <cell r="B8299" t="str">
            <v>BGR I FIP MULTIESTRATÉGIA</v>
          </cell>
          <cell r="C8299" t="str">
            <v>41.395.049/0001-78</v>
          </cell>
          <cell r="I8299" t="str">
            <v>Não classificado</v>
          </cell>
        </row>
        <row r="8300">
          <cell r="B8300" t="str">
            <v>BGT FI MULTIMERCADO</v>
          </cell>
          <cell r="C8300" t="str">
            <v>39.611.636/0001-05</v>
          </cell>
          <cell r="I8300" t="str">
            <v>Não</v>
          </cell>
        </row>
        <row r="8301">
          <cell r="B8301" t="str">
            <v>BGT PREV FI MULTIMERCADO CRÉDITO PRIVADO</v>
          </cell>
          <cell r="C8301" t="str">
            <v>31.533.757/0001-74</v>
          </cell>
          <cell r="I8301" t="str">
            <v>Sim</v>
          </cell>
        </row>
        <row r="8302">
          <cell r="B8302" t="str">
            <v>BH ALOCAÇÃO INVESTIMENTO NO EXTERIOR FI MULTIMERCADO CRÉDITO PRIVADO</v>
          </cell>
          <cell r="C8302" t="str">
            <v>42.847.385/0001-77</v>
          </cell>
          <cell r="I8302" t="str">
            <v>Não</v>
          </cell>
        </row>
        <row r="8303">
          <cell r="B8303" t="str">
            <v>BH INVESTIMENTO NO EXTERIOR FI MULTIMERCADO CRÉDITO PRIVADO</v>
          </cell>
          <cell r="C8303" t="str">
            <v>19.445.240/0001-28</v>
          </cell>
          <cell r="I8303" t="str">
            <v>Não</v>
          </cell>
        </row>
        <row r="8304">
          <cell r="B8304" t="str">
            <v>BH OCEANA ALPHA INVESTIMENTO NO EXTERIOR FIC MULTIMERCADO CRÉDITO PRIVADO</v>
          </cell>
          <cell r="C8304" t="str">
            <v>38.015.654/0001-61</v>
          </cell>
          <cell r="I8304" t="str">
            <v>Sim</v>
          </cell>
        </row>
        <row r="8305">
          <cell r="B8305" t="str">
            <v>BIAVIC FIC MULTIMERCADO CRÉDITO PRIVADO</v>
          </cell>
          <cell r="C8305" t="str">
            <v>30.378.790/0001-04</v>
          </cell>
          <cell r="I8305" t="str">
            <v>Sim</v>
          </cell>
        </row>
        <row r="8306">
          <cell r="B8306" t="str">
            <v>BICADU INVESTIMENTO NO EXTERIOR FI MULTIMERCADO CRÉDITO PRIVADO</v>
          </cell>
          <cell r="C8306" t="str">
            <v>16.524.590/0001-91</v>
          </cell>
          <cell r="I8306" t="str">
            <v>Não</v>
          </cell>
        </row>
        <row r="8307">
          <cell r="B8307" t="str">
            <v>BIG CREEK INVESTIMENTO NO EXTERIOR FI MULTIMERCADO CRÉDITO PRIVADO</v>
          </cell>
          <cell r="C8307" t="str">
            <v>10.277.962/0001-46</v>
          </cell>
          <cell r="I8307" t="str">
            <v>Não</v>
          </cell>
        </row>
        <row r="8308">
          <cell r="B8308" t="str">
            <v>BIG OAK INVESTIMENTO NO EXTERIOR FI MULTIMERCADO CRÉDITO PRIVADO</v>
          </cell>
          <cell r="C8308" t="str">
            <v>09.643.664/0001-43</v>
          </cell>
          <cell r="I8308" t="str">
            <v>Não</v>
          </cell>
        </row>
        <row r="8309">
          <cell r="B8309" t="str">
            <v>BIG ROCK INVESTIMENTO NO EXTERIOR FI MULTIMERCADO CRÉDITO PRIVADO</v>
          </cell>
          <cell r="C8309" t="str">
            <v>28.081.192/0001-27</v>
          </cell>
          <cell r="I8309" t="str">
            <v>Não</v>
          </cell>
        </row>
        <row r="8310">
          <cell r="B8310" t="str">
            <v>BIJUPIRÁ INVESTIMENTO NO EXTERIOR FIC MULTIMERCADO CRÉDITO PRIVADO</v>
          </cell>
          <cell r="C8310" t="str">
            <v>32.265.568/0001-20</v>
          </cell>
          <cell r="I8310" t="str">
            <v>Sim</v>
          </cell>
        </row>
        <row r="8311">
          <cell r="B8311" t="str">
            <v>BIO INVESTIMENTO NO EXTERIOR FI MULTIMERCADO CRÉDITO PRIVADO</v>
          </cell>
          <cell r="C8311" t="str">
            <v>30.392.993/0001-55</v>
          </cell>
          <cell r="I8311" t="str">
            <v>Não</v>
          </cell>
        </row>
        <row r="8312">
          <cell r="B8312" t="str">
            <v>BIO X FI MULTIMERCADO</v>
          </cell>
          <cell r="C8312" t="str">
            <v>40.265.970/0001-33</v>
          </cell>
          <cell r="I8312" t="str">
            <v>Não</v>
          </cell>
        </row>
        <row r="8313">
          <cell r="B8313" t="str">
            <v>BIONIX INVESTIMENTO NO EXTERIOR FI MULTIMERCADO CRÉDITO PRIVADO</v>
          </cell>
          <cell r="C8313" t="str">
            <v>20.934.486/0001-42</v>
          </cell>
          <cell r="I8313" t="str">
            <v>Não</v>
          </cell>
        </row>
        <row r="8314">
          <cell r="B8314" t="str">
            <v>BIOTEC BIOMM MERCADO DE ACESSO FI AÇÕES</v>
          </cell>
          <cell r="C8314" t="str">
            <v>38.060.084/0001-21</v>
          </cell>
          <cell r="I8314" t="str">
            <v>Não</v>
          </cell>
        </row>
        <row r="8315">
          <cell r="B8315" t="str">
            <v>BIOTEC E CIENCIAS DA VIDA FIP MULTIESTRATÉGIA</v>
          </cell>
          <cell r="C8315" t="str">
            <v>31.470.555/0001-20</v>
          </cell>
          <cell r="I8315" t="str">
            <v>Não classificado</v>
          </cell>
        </row>
        <row r="8316">
          <cell r="B8316" t="str">
            <v>BISMARCKIA INVESTIMENTO NO EXTERIOR FI AÇÕES</v>
          </cell>
          <cell r="C8316" t="str">
            <v>40.726.529/0001-01</v>
          </cell>
          <cell r="I8316" t="str">
            <v>Sim</v>
          </cell>
        </row>
        <row r="8317">
          <cell r="B8317" t="str">
            <v>BITARRON INVESTIMENTO NO EXTERIOR FIC MULTIMERCADO CRÉDITO PRIVADO</v>
          </cell>
          <cell r="C8317" t="str">
            <v>26.525.603/0001-09</v>
          </cell>
          <cell r="I8317" t="str">
            <v>Não</v>
          </cell>
        </row>
        <row r="8318">
          <cell r="B8318" t="str">
            <v>BJJ II FIP MULTIESTRATÉGIA</v>
          </cell>
          <cell r="C8318" t="str">
            <v>27.035.970/0001-89</v>
          </cell>
          <cell r="I8318" t="str">
            <v>Não classificado</v>
          </cell>
        </row>
        <row r="8319">
          <cell r="B8319" t="str">
            <v>BKO I FIP MULTIESTRATÉGIA - BKOI11</v>
          </cell>
          <cell r="C8319" t="str">
            <v>20.173.064/0001-00</v>
          </cell>
          <cell r="I8319" t="str">
            <v>Não</v>
          </cell>
        </row>
        <row r="8320">
          <cell r="B8320" t="str">
            <v>BLACK BELT INVESTIMENTO NO EXTERIOR FI MULTIMERCADO CRÉDITO PRIVADO</v>
          </cell>
          <cell r="C8320" t="str">
            <v>41.141.363/0001-24</v>
          </cell>
          <cell r="I8320" t="str">
            <v>Sim</v>
          </cell>
        </row>
        <row r="8321">
          <cell r="B8321" t="str">
            <v>BLACK EAGLE FI MULTIMERCADO CRÉDITO PRIVADO</v>
          </cell>
          <cell r="C8321" t="str">
            <v>34.218.223/0001-41</v>
          </cell>
          <cell r="I8321" t="str">
            <v>Sim</v>
          </cell>
        </row>
        <row r="8322">
          <cell r="B8322" t="str">
            <v>BLACK EAGLE FIDC NP</v>
          </cell>
          <cell r="C8322" t="str">
            <v>34.599.150/0001-85</v>
          </cell>
          <cell r="I8322" t="str">
            <v>Não classificado</v>
          </cell>
        </row>
        <row r="8323">
          <cell r="B8323" t="str">
            <v>BLACK HAWK INVESTIMENTO NO EXTERIOR FI MULTIMERCADO CRÉDITO PRIVADO</v>
          </cell>
          <cell r="C8323" t="str">
            <v>27.782.990/0001-13</v>
          </cell>
          <cell r="I8323" t="str">
            <v>Não</v>
          </cell>
        </row>
        <row r="8324">
          <cell r="B8324" t="str">
            <v>BLACK RIVER 10 INVESTIMENTO NO EXTERIOR FI MULTIMERCADO CRÉDITO PRIVADO</v>
          </cell>
          <cell r="C8324" t="str">
            <v>18.197.417/0001-51</v>
          </cell>
          <cell r="I8324" t="str">
            <v>Sim</v>
          </cell>
        </row>
        <row r="8325">
          <cell r="B8325" t="str">
            <v>BLACK STORK INVESTIMENTO NO EXTERIOR FI MULTIMERCADO CRÉDITO PRIVADO</v>
          </cell>
          <cell r="C8325" t="str">
            <v>38.195.543/0001-84</v>
          </cell>
          <cell r="I8325" t="str">
            <v>Não</v>
          </cell>
        </row>
        <row r="8326">
          <cell r="B8326" t="str">
            <v>BLACKHAWK INVESTIMENTO NO EXTERIOR FI MULTIMERCADO CRÉDITO PRIVADO</v>
          </cell>
          <cell r="C8326" t="str">
            <v>14.171.660/0001-40</v>
          </cell>
          <cell r="I8326" t="str">
            <v>Não</v>
          </cell>
        </row>
        <row r="8327">
          <cell r="B8327" t="str">
            <v>BLC INVESTIMENTO NO EXTERIOR FI MULTIMERCADO CRÉDITO PRIVADO</v>
          </cell>
          <cell r="C8327" t="str">
            <v>22.041.234/0001-10</v>
          </cell>
          <cell r="I8327" t="str">
            <v>Não</v>
          </cell>
        </row>
        <row r="8328">
          <cell r="B8328" t="str">
            <v>BLESSED FI MULTIMERCADO CRÉDITO PRIVADO</v>
          </cell>
          <cell r="C8328" t="str">
            <v>34.218.194/0001-18</v>
          </cell>
          <cell r="I8328" t="str">
            <v>Sim</v>
          </cell>
        </row>
        <row r="8329">
          <cell r="B8329" t="str">
            <v>BLF INVESTIMENTO NO EXTERIOR FI MULTIMERCADO</v>
          </cell>
          <cell r="C8329" t="str">
            <v>25.213.371/0001-82</v>
          </cell>
          <cell r="I8329" t="str">
            <v>Sim</v>
          </cell>
        </row>
        <row r="8330">
          <cell r="B8330" t="str">
            <v>BLG FI MULTIMERCADO CRÉDITO PRIVADO</v>
          </cell>
          <cell r="C8330" t="str">
            <v>21.888.827/0001-53</v>
          </cell>
          <cell r="I8330" t="str">
            <v>Não</v>
          </cell>
        </row>
        <row r="8331">
          <cell r="B8331" t="str">
            <v>BLINK FI MULTIMERCADO CRÉDITO PRIVADO</v>
          </cell>
          <cell r="C8331" t="str">
            <v>43.279.759/0001-68</v>
          </cell>
          <cell r="I8331" t="str">
            <v>Não</v>
          </cell>
        </row>
        <row r="8332">
          <cell r="B8332" t="str">
            <v>BLP CRYPTO ASSETS INVESTIMENTO NO EXTERIOR FI MULTIMERCADO</v>
          </cell>
          <cell r="C8332" t="str">
            <v>29.236.318/0001-58</v>
          </cell>
          <cell r="I8332" t="str">
            <v>Não</v>
          </cell>
        </row>
        <row r="8333">
          <cell r="B8333" t="str">
            <v>BLP LSH1 FI MULTIMERCADO</v>
          </cell>
          <cell r="C8333" t="str">
            <v>35.844.975/0001-80</v>
          </cell>
          <cell r="I8333" t="str">
            <v>Não</v>
          </cell>
        </row>
        <row r="8334">
          <cell r="B8334" t="str">
            <v>BLP LSH1 FIC MULTIMERCADO</v>
          </cell>
          <cell r="C8334" t="str">
            <v>35.844.973/0001-91</v>
          </cell>
          <cell r="I8334" t="str">
            <v>Não</v>
          </cell>
        </row>
        <row r="8335">
          <cell r="B8335" t="str">
            <v>BLP LSH3 FI AÇÕES</v>
          </cell>
          <cell r="C8335" t="str">
            <v>41.902.547/0001-60</v>
          </cell>
          <cell r="I8335" t="str">
            <v>Não</v>
          </cell>
        </row>
        <row r="8336">
          <cell r="B8336" t="str">
            <v>BLP LSH3 FIC AÇÕES</v>
          </cell>
          <cell r="C8336" t="str">
            <v>41.902.590/0001-25</v>
          </cell>
          <cell r="I8336" t="str">
            <v>Não</v>
          </cell>
        </row>
        <row r="8337">
          <cell r="B8337" t="str">
            <v>BLUE ALPHA FEEDER B FIC MULTIMERCADO</v>
          </cell>
          <cell r="C8337" t="str">
            <v>33.346.541/0001-25</v>
          </cell>
          <cell r="I8337" t="str">
            <v>Não</v>
          </cell>
        </row>
        <row r="8338">
          <cell r="B8338" t="str">
            <v>BLUE ALPHA FEEDER CSHG FIC MULTIMERCADO</v>
          </cell>
          <cell r="C8338" t="str">
            <v>31.556.589/0001-32</v>
          </cell>
          <cell r="I8338" t="str">
            <v>Não</v>
          </cell>
        </row>
        <row r="8339">
          <cell r="B8339" t="str">
            <v>BLUE ALPHA PARTNERS FIC MULTIMERCADO</v>
          </cell>
          <cell r="C8339" t="str">
            <v>31.666.599/0001-20</v>
          </cell>
          <cell r="I8339" t="str">
            <v>Não</v>
          </cell>
        </row>
        <row r="8340">
          <cell r="B8340" t="str">
            <v>BLUE BIRD FI MULTIMERCADO CRÉDITO PRIVADO</v>
          </cell>
          <cell r="C8340" t="str">
            <v>12.083.023/0001-96</v>
          </cell>
          <cell r="I8340" t="str">
            <v>Não</v>
          </cell>
        </row>
        <row r="8341">
          <cell r="B8341" t="str">
            <v>BLUE CAPITAL FI MULTIMERCADO CRÉDITO PRIVADO</v>
          </cell>
          <cell r="C8341" t="str">
            <v>16.626.130/0001-74</v>
          </cell>
          <cell r="I8341" t="str">
            <v>Não</v>
          </cell>
        </row>
        <row r="8342">
          <cell r="B8342" t="str">
            <v>BLUE CRÉDITO IMOBILIÁRIO ABERTO FIDC SUBORDINADA JÚNIOR 1</v>
          </cell>
          <cell r="C8342" t="str">
            <v>39.857.521/0001-03</v>
          </cell>
          <cell r="I8342" t="str">
            <v>Não classificado</v>
          </cell>
        </row>
        <row r="8343">
          <cell r="B8343" t="str">
            <v>BLUE FOX FI MULTIMERCADO CRÉDITO PRIVADO</v>
          </cell>
          <cell r="C8343" t="str">
            <v>17.412.532/0001-39</v>
          </cell>
          <cell r="I8343" t="str">
            <v>Sim</v>
          </cell>
        </row>
        <row r="8344">
          <cell r="B8344" t="str">
            <v>BLUE MASTER FI MULTIMERCADO CRÉDITO PRIVADO LP</v>
          </cell>
          <cell r="C8344" t="str">
            <v>32.228.473/0001-37</v>
          </cell>
          <cell r="I8344" t="str">
            <v>Não</v>
          </cell>
        </row>
        <row r="8345">
          <cell r="B8345" t="str">
            <v>BLUE MOON INVESTIMENTO NO EXTERIOR FI MULTIMERCADO CRÉDITO PRIVADO</v>
          </cell>
          <cell r="C8345" t="str">
            <v>10.851.839/0001-97</v>
          </cell>
          <cell r="I8345" t="str">
            <v>Não</v>
          </cell>
        </row>
        <row r="8346">
          <cell r="B8346" t="str">
            <v>BLUE SEA FIC MULTIMERCADO CRÉDITO PRIVADO</v>
          </cell>
          <cell r="C8346" t="str">
            <v>09.166.241/0001-80</v>
          </cell>
          <cell r="I8346" t="str">
            <v>Não</v>
          </cell>
        </row>
        <row r="8347">
          <cell r="B8347" t="str">
            <v>BLUE SKY INVESTIMENTO NO EXTERIOR FI MULTIMERCADO CRÉDITO PRIVADO</v>
          </cell>
          <cell r="C8347" t="str">
            <v>14.916.730/0001-41</v>
          </cell>
          <cell r="I8347" t="str">
            <v>Não</v>
          </cell>
        </row>
        <row r="8348">
          <cell r="B8348" t="str">
            <v>BLUE STONE II INVESTIMENTO NO EXTERIOR FI MULTIMERCADO CRÉDITO PRIVADO</v>
          </cell>
          <cell r="C8348" t="str">
            <v>35.670.562/0001-27</v>
          </cell>
          <cell r="I8348" t="str">
            <v>Sim</v>
          </cell>
        </row>
        <row r="8349">
          <cell r="B8349" t="str">
            <v>BLUE STONE INVESTIMENTO NO EXTERIOR FI MULTIMERCADO CRÉDITO PRIVADO</v>
          </cell>
          <cell r="C8349" t="str">
            <v>31.216.949/0001-57</v>
          </cell>
          <cell r="I8349" t="str">
            <v>Não</v>
          </cell>
        </row>
        <row r="8350">
          <cell r="B8350" t="str">
            <v>BLUEBIRD INVESTIMENTO NO EXTERIOR FI MULTIMERCADO</v>
          </cell>
          <cell r="C8350" t="str">
            <v>22.003.815/0001-67</v>
          </cell>
          <cell r="I8350" t="str">
            <v>Sim</v>
          </cell>
        </row>
        <row r="8351">
          <cell r="B8351" t="str">
            <v>BLUELITE INVESTIMENTO NO EXTERIOR FI MULTIMERCADO CRÉDITO PRIVADO</v>
          </cell>
          <cell r="C8351" t="str">
            <v>22.898.855/0001-14</v>
          </cell>
          <cell r="I8351" t="str">
            <v>Não</v>
          </cell>
        </row>
        <row r="8352">
          <cell r="B8352" t="str">
            <v>BLUEMACAW CRÉDITO IMOBILIÁRIO FII - BLMC11</v>
          </cell>
          <cell r="C8352" t="str">
            <v>38.294.221/0001-92</v>
          </cell>
          <cell r="I8352" t="str">
            <v>Não classificado</v>
          </cell>
        </row>
        <row r="8353">
          <cell r="B8353" t="str">
            <v>BM FIP MULTIESTRATÉGIA</v>
          </cell>
          <cell r="C8353" t="str">
            <v>41.196.099/0001-26</v>
          </cell>
          <cell r="I8353" t="str">
            <v>Não classificado</v>
          </cell>
        </row>
        <row r="8354">
          <cell r="B8354" t="str">
            <v>BM INVESTIMENTO NO EXTERIOR FIC MULTIMERCADO CRÉDITO PRIVADO</v>
          </cell>
          <cell r="C8354" t="str">
            <v>26.703.007/0001-63</v>
          </cell>
          <cell r="I8354" t="str">
            <v>Não</v>
          </cell>
        </row>
        <row r="8355">
          <cell r="B8355" t="str">
            <v>BM&amp;A FIC MULTIMERCADO CRÉDITO PRIVADO</v>
          </cell>
          <cell r="C8355" t="str">
            <v>05.159.292/0001-23</v>
          </cell>
          <cell r="I8355" t="str">
            <v>Não</v>
          </cell>
        </row>
        <row r="8356">
          <cell r="B8356" t="str">
            <v>BMA FIDC MULTISSETORIAL SÊNIOR 7</v>
          </cell>
          <cell r="C8356" t="str">
            <v>10.434.089/0001-58</v>
          </cell>
          <cell r="I8356" t="str">
            <v>Não classificado</v>
          </cell>
        </row>
        <row r="8357">
          <cell r="B8357" t="str">
            <v>BMA INTER FIDC MULTISSETORIAL SÊNIOR 1</v>
          </cell>
          <cell r="C8357" t="str">
            <v>36.500.339/0001-02</v>
          </cell>
          <cell r="I8357" t="str">
            <v>Não classificado</v>
          </cell>
        </row>
        <row r="8358">
          <cell r="B8358" t="str">
            <v>BMA INTER FIDC MULTISSETORIAL SÊNIOR 4</v>
          </cell>
          <cell r="C8358" t="str">
            <v>36.500.339/0001-02</v>
          </cell>
          <cell r="I8358" t="str">
            <v>Não classificado</v>
          </cell>
        </row>
        <row r="8359">
          <cell r="B8359" t="str">
            <v>BMAC INVESTIMENTO NO EXTERIOR FIC MULTIMERCADO CRÉDITO PRIVADO</v>
          </cell>
          <cell r="C8359" t="str">
            <v>13.594.675/0001-58</v>
          </cell>
          <cell r="I8359" t="str">
            <v>Não</v>
          </cell>
        </row>
        <row r="8360">
          <cell r="B8360" t="str">
            <v>BMF II INVESTIMENTO NO EXTERIOR FI MULTIMERCADO CRÉDITO PRIVADO</v>
          </cell>
          <cell r="C8360" t="str">
            <v>19.237.849/0001-01</v>
          </cell>
          <cell r="I8360" t="str">
            <v>Não</v>
          </cell>
        </row>
        <row r="8361">
          <cell r="B8361" t="str">
            <v>BMJ INVESTIMENTO NO EXTERIOR FI AÇÕES BDR NÍVEL I</v>
          </cell>
          <cell r="C8361" t="str">
            <v>39.668.814/0001-34</v>
          </cell>
          <cell r="I8361" t="str">
            <v>Sim</v>
          </cell>
        </row>
        <row r="8362">
          <cell r="B8362" t="str">
            <v>BNB MÁXIMO FIC RENDA FIXA LP</v>
          </cell>
          <cell r="C8362" t="str">
            <v>06.124.253/0001-53</v>
          </cell>
          <cell r="I8362" t="str">
            <v>Não</v>
          </cell>
        </row>
        <row r="8363">
          <cell r="B8363" t="str">
            <v>BNP PARIBAS ACAIACÁ FIC MULTIMERCADO</v>
          </cell>
          <cell r="C8363" t="str">
            <v>38.542.842/0001-48</v>
          </cell>
          <cell r="I8363" t="str">
            <v>Não</v>
          </cell>
        </row>
        <row r="8364">
          <cell r="B8364" t="str">
            <v>BNP PARIBAS AMARONE FIC MULTIMERCADO CRÉDITO PRIVADO</v>
          </cell>
          <cell r="C8364" t="str">
            <v>21.186.571/0001-32</v>
          </cell>
          <cell r="I8364" t="str">
            <v>Não</v>
          </cell>
        </row>
        <row r="8365">
          <cell r="B8365" t="str">
            <v>BNP PARIBAS BARCELONA INVESTIMENTO NO EXTERIOR FIC MULTIMERCADO CRÉDITO PRIVADO</v>
          </cell>
          <cell r="C8365" t="str">
            <v>11.726.748/0001-92</v>
          </cell>
          <cell r="I8365" t="str">
            <v>Não</v>
          </cell>
        </row>
        <row r="8366">
          <cell r="B8366" t="str">
            <v>BNP PARIBAS CAPITAL PROTEGIDO FIC MULTIMERCADO</v>
          </cell>
          <cell r="C8366" t="str">
            <v>13.547.640/0001-68</v>
          </cell>
          <cell r="I8366" t="str">
            <v>Não</v>
          </cell>
        </row>
        <row r="8367">
          <cell r="B8367" t="str">
            <v>BNP PARIBAS CAPITAL PROTEGIDO MASTER OPORTUNIDADE GLOBAL FI MULTIMERCADO</v>
          </cell>
          <cell r="C8367" t="str">
            <v>32.222.751/0001-49</v>
          </cell>
          <cell r="I8367" t="str">
            <v>Não</v>
          </cell>
        </row>
        <row r="8368">
          <cell r="B8368" t="str">
            <v>BNP PARIBAS CAPITAL PROTEGIDO MASTER SUSTENTABILIDADE ÁGUA FI MULTIMERCADO</v>
          </cell>
          <cell r="C8368" t="str">
            <v>39.723.401/0001-05</v>
          </cell>
          <cell r="I8368" t="str">
            <v>Não</v>
          </cell>
        </row>
        <row r="8369">
          <cell r="B8369" t="str">
            <v>BNP PARIBAS CAPITAL PROTEGIDO V FIC MULTIMERCADO</v>
          </cell>
          <cell r="C8369" t="str">
            <v>10.985.527/0001-76</v>
          </cell>
          <cell r="I8369" t="str">
            <v>Não</v>
          </cell>
        </row>
        <row r="8370">
          <cell r="B8370" t="str">
            <v>BNP PARIBAS CAPITAL PROTEGIDO X FIC MULTIMERCADO</v>
          </cell>
          <cell r="C8370" t="str">
            <v>18.820.151/0001-51</v>
          </cell>
          <cell r="I8370" t="str">
            <v>Não</v>
          </cell>
        </row>
        <row r="8371">
          <cell r="B8371" t="str">
            <v>BNP PARIBAS CAPITAL PROTEGIDO XIII FIC MULTIMERCADO</v>
          </cell>
          <cell r="C8371" t="str">
            <v>20.658.901/0001-82</v>
          </cell>
          <cell r="I8371" t="str">
            <v>Não</v>
          </cell>
        </row>
        <row r="8372">
          <cell r="B8372" t="str">
            <v>BNP PARIBAS CARANDÁ FIC MULTIMERCADO CRÉDITO PRIVADO</v>
          </cell>
          <cell r="C8372" t="str">
            <v>17.415.856/0001-20</v>
          </cell>
          <cell r="I8372" t="str">
            <v>Sim</v>
          </cell>
        </row>
        <row r="8373">
          <cell r="B8373" t="str">
            <v>BNP PARIBAS CASH FIC RENDA FIXA REFERENCIADO DI</v>
          </cell>
          <cell r="C8373" t="str">
            <v>29.109.271/0001-61</v>
          </cell>
          <cell r="I8373" t="str">
            <v>Não</v>
          </cell>
        </row>
        <row r="8374">
          <cell r="B8374" t="str">
            <v>BNP PARIBAS DEBÊNTURES INCENTIVADAS INSTITUCIONAL FIC INFRA RENDA FIXA</v>
          </cell>
          <cell r="C8374" t="str">
            <v>40.140.470/0001-75</v>
          </cell>
          <cell r="I8374" t="str">
            <v>Não</v>
          </cell>
        </row>
        <row r="8375">
          <cell r="B8375" t="str">
            <v>BNP PARIBAS DINÂMICO RF FI RENDA FIXA LP</v>
          </cell>
          <cell r="C8375" t="str">
            <v>08.575.738/0001-99</v>
          </cell>
          <cell r="I8375" t="str">
            <v>Não</v>
          </cell>
        </row>
        <row r="8376">
          <cell r="B8376" t="str">
            <v>BNP PARIBAS EXCELLENT FIC RENDA FIXA REFERENCIADO DI</v>
          </cell>
          <cell r="C8376" t="str">
            <v>07.657.626/0001-14</v>
          </cell>
          <cell r="I8376" t="str">
            <v>Não</v>
          </cell>
        </row>
        <row r="8377">
          <cell r="B8377" t="str">
            <v>BNP PARIBAS FPP CONSERVADOR FI RENDA FIXA CRÉDITO PRIVADO</v>
          </cell>
          <cell r="C8377" t="str">
            <v>38.421.363/0001-73</v>
          </cell>
          <cell r="I8377" t="str">
            <v>Não</v>
          </cell>
        </row>
        <row r="8378">
          <cell r="B8378" t="str">
            <v>BNP PARIBAS GUITAR INVESTIMENTO NO EXTERIOR FI MULTIMERCADO CRÉDITO PRIVADO</v>
          </cell>
          <cell r="C8378" t="str">
            <v>32.190.541/0001-16</v>
          </cell>
          <cell r="I8378" t="str">
            <v>Não</v>
          </cell>
        </row>
        <row r="8379">
          <cell r="B8379" t="str">
            <v>BNP PARIBAS IU CORPORATE VI FI RENDA FIXA</v>
          </cell>
          <cell r="C8379" t="str">
            <v>01.069.185/0001-53</v>
          </cell>
          <cell r="I8379" t="str">
            <v>Sim</v>
          </cell>
        </row>
        <row r="8380">
          <cell r="B8380" t="str">
            <v>BNP PARIBAS MAPFRE MAXI FIC RENDA FIXA PREVIDENCIÁRIO</v>
          </cell>
          <cell r="C8380" t="str">
            <v>02.918.931/0001-07</v>
          </cell>
          <cell r="I8380" t="str">
            <v>Sim</v>
          </cell>
        </row>
        <row r="8381">
          <cell r="B8381" t="str">
            <v>BNP PARIBAS NITUCA INVESTIMENTO NO EXTERIOR FIC MULTIMERCADO CRÉDITO PRIVADO</v>
          </cell>
          <cell r="C8381" t="str">
            <v>22.918.530/0001-56</v>
          </cell>
          <cell r="I8381" t="str">
            <v>Não</v>
          </cell>
        </row>
        <row r="8382">
          <cell r="B8382" t="str">
            <v>BNP PARIBAS PIMPO FIC MULTIMERCADO CRÉDITO PRIVADO</v>
          </cell>
          <cell r="C8382" t="str">
            <v>17.138.036/0001-39</v>
          </cell>
          <cell r="I8382" t="str">
            <v>Não</v>
          </cell>
        </row>
        <row r="8383">
          <cell r="B8383" t="str">
            <v>BNP PARIBAS PORTFÓLIO FI RENDA FIXA REFERENCIADO DI</v>
          </cell>
          <cell r="C8383" t="str">
            <v>07.652.666/0001-73</v>
          </cell>
          <cell r="I8383" t="str">
            <v>Não</v>
          </cell>
        </row>
        <row r="8384">
          <cell r="B8384" t="str">
            <v>BNP PARIBAS RAVENNA INVESTIMENTO NO EXTERIOR FI MULTIMERCADO CRÉDITO PRIVADO</v>
          </cell>
          <cell r="C8384" t="str">
            <v>15.559.432/0001-04</v>
          </cell>
          <cell r="I8384" t="str">
            <v>Não</v>
          </cell>
        </row>
        <row r="8385">
          <cell r="B8385" t="str">
            <v>BNP PARIBAS RICCHEZZA FIC AÇÕES</v>
          </cell>
          <cell r="C8385" t="str">
            <v>38.077.299/0001-55</v>
          </cell>
          <cell r="I8385" t="str">
            <v>Não</v>
          </cell>
        </row>
        <row r="8386">
          <cell r="B8386" t="str">
            <v>BNP PARIBAS RIO NEGRO FIC MULTIMERCADO CRÉDITO PRIVADO</v>
          </cell>
          <cell r="C8386" t="str">
            <v>30.282.288/0001-03</v>
          </cell>
          <cell r="I8386" t="str">
            <v>Não</v>
          </cell>
        </row>
        <row r="8387">
          <cell r="B8387" t="str">
            <v>BNP PARIBAS RUBI ÁGORA FIC RENDA FIXA CRÉDITO PRIVADO</v>
          </cell>
          <cell r="C8387" t="str">
            <v>34.081.022/0001-45</v>
          </cell>
          <cell r="I8387" t="str">
            <v>Não</v>
          </cell>
        </row>
        <row r="8388">
          <cell r="B8388" t="str">
            <v>BNP PARIBAS STB RUBI FIC RENDA FIXA CRÉDITO PRIVADO</v>
          </cell>
          <cell r="C8388" t="str">
            <v>33.361.511/0001-98</v>
          </cell>
          <cell r="I8388" t="str">
            <v>Não</v>
          </cell>
        </row>
        <row r="8389">
          <cell r="B8389" t="str">
            <v>BNP PARIBAS STRATÉGIE FI AÇÕES</v>
          </cell>
          <cell r="C8389" t="str">
            <v>32.203.262/0001-40</v>
          </cell>
          <cell r="I8389" t="str">
            <v>Não</v>
          </cell>
        </row>
        <row r="8390">
          <cell r="B8390" t="str">
            <v>BNP PARIBAS TREA FI MULTIMERCADO</v>
          </cell>
          <cell r="C8390" t="str">
            <v>37.327.331/0001-40</v>
          </cell>
          <cell r="I8390" t="str">
            <v>Não</v>
          </cell>
        </row>
        <row r="8391">
          <cell r="B8391" t="str">
            <v>BNP PARIBAS VITÓRIA INVESTIMENTO NO EXTERIOR FIC MULTIMERCADO CRÉDITO PRIVADO</v>
          </cell>
          <cell r="C8391" t="str">
            <v>04.682.487/0001-90</v>
          </cell>
          <cell r="I8391" t="str">
            <v>Sim</v>
          </cell>
        </row>
        <row r="8392">
          <cell r="B8392" t="str">
            <v>BNP PARIBAS YIELD CLASSIQUE FI MULTIMERCADO LP</v>
          </cell>
          <cell r="C8392" t="str">
            <v>05.871.539/0001-30</v>
          </cell>
          <cell r="I8392" t="str">
            <v>Não</v>
          </cell>
        </row>
        <row r="8393">
          <cell r="B8393" t="str">
            <v>BNP PARIBAS YOUNG FIC MULTIMERCADO CRÉDITO PRIVADO</v>
          </cell>
          <cell r="C8393" t="str">
            <v>14.167.417/0001-58</v>
          </cell>
          <cell r="I8393" t="str">
            <v>Não</v>
          </cell>
        </row>
        <row r="8394">
          <cell r="B8394" t="str">
            <v>BNY MELLON ARX FI RENDA FIXA REFERENCIADO DI</v>
          </cell>
          <cell r="C8394" t="str">
            <v>07.161.378/0001-16</v>
          </cell>
          <cell r="I8394" t="str">
            <v>Não</v>
          </cell>
        </row>
        <row r="8395">
          <cell r="B8395" t="str">
            <v>BNY MELLON ARX V FI RENDA FIXA REFERENCIADO DI</v>
          </cell>
          <cell r="C8395" t="str">
            <v>08.986.966/0001-51</v>
          </cell>
          <cell r="I8395" t="str">
            <v>Não</v>
          </cell>
        </row>
        <row r="8396">
          <cell r="B8396" t="str">
            <v>BOA ESPERANÇA INVESTIMENTO NO EXTERIOR FI AÇÕES</v>
          </cell>
          <cell r="C8396" t="str">
            <v>29.066.890/0001-16</v>
          </cell>
          <cell r="I8396" t="str">
            <v>Não</v>
          </cell>
        </row>
        <row r="8397">
          <cell r="B8397" t="str">
            <v>BOCOM BBM CEDRO INVESTIMENTO NO EXTERIOR FI MULTIMERCADO CRÉDITO PRIVADO</v>
          </cell>
          <cell r="C8397" t="str">
            <v>37.750.431/0001-85</v>
          </cell>
          <cell r="I8397" t="str">
            <v>Sim</v>
          </cell>
        </row>
        <row r="8398">
          <cell r="B8398" t="str">
            <v>BOCOM BBM US EQUITIES INVESTIMENTO NO EXTERIOR FI AÇÕES</v>
          </cell>
          <cell r="C8398" t="str">
            <v>41.333.181/0001-55</v>
          </cell>
          <cell r="I8398" t="str">
            <v>Não</v>
          </cell>
        </row>
        <row r="8399">
          <cell r="B8399" t="str">
            <v>BOCOM BBM US EQUITIES INVESTIMENTO NO EXTERIOR FIC AÇÕES</v>
          </cell>
          <cell r="C8399" t="str">
            <v>41.333.254/0001-09</v>
          </cell>
          <cell r="I8399" t="str">
            <v>Não</v>
          </cell>
        </row>
        <row r="8400">
          <cell r="B8400" t="str">
            <v>BODRUM INVESTIMENTO NO EXTERIOR FI MULTIMERCADO CRÉDITO PRIVADO</v>
          </cell>
          <cell r="C8400" t="str">
            <v>23.379.346/0001-48</v>
          </cell>
          <cell r="I8400" t="str">
            <v>Não</v>
          </cell>
        </row>
        <row r="8401">
          <cell r="B8401" t="str">
            <v>BOEINGO INVESTIMENTO NO EXTERIOR FI MULTIMERCADO CRÉDITO PRIVADO</v>
          </cell>
          <cell r="C8401" t="str">
            <v>33.770.627/0001-80</v>
          </cell>
          <cell r="I8401" t="str">
            <v>Não</v>
          </cell>
        </row>
        <row r="8402">
          <cell r="B8402" t="str">
            <v>BOGARI BURITI FI AÇÕES</v>
          </cell>
          <cell r="C8402" t="str">
            <v>41.594.689/0001-07</v>
          </cell>
          <cell r="I8402" t="str">
            <v>Não</v>
          </cell>
        </row>
        <row r="8403">
          <cell r="B8403" t="str">
            <v>BOGARI VALUE BOCOM FIC AÇÕES</v>
          </cell>
          <cell r="C8403" t="str">
            <v>41.672.258/0001-11</v>
          </cell>
          <cell r="I8403" t="str">
            <v>Não</v>
          </cell>
        </row>
        <row r="8404">
          <cell r="B8404" t="str">
            <v>BOGARI VALUE E INVESTIMENTO NO EXTERIOR FI AÇÕES BDR NÍVEL I</v>
          </cell>
          <cell r="C8404" t="str">
            <v>37.553.499/0001-74</v>
          </cell>
          <cell r="I8404" t="str">
            <v>Sim</v>
          </cell>
        </row>
        <row r="8405">
          <cell r="B8405" t="str">
            <v>BOGARI VALUE I FIC AÇÕES</v>
          </cell>
          <cell r="C8405" t="str">
            <v>38.377.114/0001-28</v>
          </cell>
          <cell r="I8405" t="str">
            <v>Não</v>
          </cell>
        </row>
        <row r="8406">
          <cell r="B8406" t="str">
            <v>BOGARI VALUE P FIFE FI AÇÕES PREVIDENCIÁRIO</v>
          </cell>
          <cell r="C8406" t="str">
            <v>41.128.218/0001-03</v>
          </cell>
          <cell r="I8406" t="str">
            <v>Não</v>
          </cell>
        </row>
        <row r="8407">
          <cell r="B8407" t="str">
            <v>BOGARI VALUE P INSTITUCIONAL FUNDO DE INVESTIMENTOS FIC AÇÕES</v>
          </cell>
          <cell r="C8407" t="str">
            <v>42.321.329/0001-02</v>
          </cell>
          <cell r="I8407" t="str">
            <v>Não</v>
          </cell>
        </row>
        <row r="8408">
          <cell r="B8408" t="str">
            <v>BOGARI VALUE Q ACCESS PREVIDÊNCIA FIC AÇÕES</v>
          </cell>
          <cell r="C8408" t="str">
            <v>38.173.778/0001-75</v>
          </cell>
          <cell r="I8408" t="str">
            <v>Não</v>
          </cell>
        </row>
        <row r="8409">
          <cell r="B8409" t="str">
            <v>BOGARI VALUE S FIC AÇÕES</v>
          </cell>
          <cell r="C8409" t="str">
            <v>36.327.833/0001-09</v>
          </cell>
          <cell r="I8409" t="str">
            <v>Não</v>
          </cell>
        </row>
        <row r="8410">
          <cell r="B8410" t="str">
            <v>BOGARI VALUE SA FIC AÇÕES</v>
          </cell>
          <cell r="C8410" t="str">
            <v>41.594.497/0001-09</v>
          </cell>
          <cell r="I8410" t="str">
            <v>Não</v>
          </cell>
        </row>
        <row r="8411">
          <cell r="B8411" t="str">
            <v>BOGARI VALUE STB FIC AÇÕES</v>
          </cell>
          <cell r="C8411" t="str">
            <v>40.674.790/0001-05</v>
          </cell>
          <cell r="I8411" t="str">
            <v>Não</v>
          </cell>
        </row>
        <row r="8412">
          <cell r="B8412" t="str">
            <v>BOJLESEN FI AÇÕES BDR NÍVEL I</v>
          </cell>
          <cell r="C8412" t="str">
            <v>09.344.889/0001-07</v>
          </cell>
          <cell r="I8412" t="str">
            <v>Não</v>
          </cell>
        </row>
        <row r="8413">
          <cell r="B8413" t="str">
            <v>BOLT FI MULTIMERCADO CRÉDITO PRIVADO</v>
          </cell>
          <cell r="C8413" t="str">
            <v>11.077.912/0001-88</v>
          </cell>
          <cell r="I8413" t="str">
            <v>Não</v>
          </cell>
        </row>
        <row r="8414">
          <cell r="B8414" t="str">
            <v>BOLT III FIP MULTIESTRATÉGIA</v>
          </cell>
          <cell r="C8414" t="str">
            <v>26.756.177/0001-06</v>
          </cell>
          <cell r="I8414" t="str">
            <v>Não</v>
          </cell>
        </row>
        <row r="8415">
          <cell r="B8415" t="str">
            <v>BOLZANO INVESTIMENTO NO EXTERIOR FIC MULTIMERCADO CRÉDITO PRIVADO</v>
          </cell>
          <cell r="C8415" t="str">
            <v>32.386.644/0001-56</v>
          </cell>
          <cell r="I8415" t="str">
            <v>Sim</v>
          </cell>
        </row>
        <row r="8416">
          <cell r="B8416" t="str">
            <v>BOM FUTURO FI MULTIMERCADO</v>
          </cell>
          <cell r="C8416" t="str">
            <v>36.420.566/0001-10</v>
          </cell>
          <cell r="I8416" t="str">
            <v>Não</v>
          </cell>
        </row>
        <row r="8417">
          <cell r="B8417" t="str">
            <v>BOM FUTURO INVESTIMENTO NO EXTERIOR FI MULTIMERCADO CRÉDITO PRIVADO</v>
          </cell>
          <cell r="C8417" t="str">
            <v>23.340.266/0001-89</v>
          </cell>
          <cell r="I8417" t="str">
            <v>Não</v>
          </cell>
        </row>
        <row r="8418">
          <cell r="B8418" t="str">
            <v>BOMTRATO FIDC NP SUBORDINADA JÚNIOR</v>
          </cell>
          <cell r="C8418" t="str">
            <v>32.388.176/0001-59</v>
          </cell>
          <cell r="I8418" t="str">
            <v>Sim</v>
          </cell>
        </row>
        <row r="8419">
          <cell r="B8419" t="str">
            <v>BONSAI INVESTIMENTO NO EXTERIOR FI MULTIMERCADO CRÉDITO PRIVADO</v>
          </cell>
          <cell r="C8419" t="str">
            <v>24.257.943/0001-62</v>
          </cell>
          <cell r="I8419" t="str">
            <v>Não</v>
          </cell>
        </row>
        <row r="8420">
          <cell r="B8420" t="str">
            <v>BÔNUS FI MULTIMERCADO</v>
          </cell>
          <cell r="C8420" t="str">
            <v>07.657.700/0001-00</v>
          </cell>
          <cell r="I8420" t="str">
            <v>Não</v>
          </cell>
        </row>
        <row r="8421">
          <cell r="B8421" t="str">
            <v>BORA BORA INVESTIMENTO NO EXTERIOR FI MULTIMERCADO CRÉDITO PRIVADO</v>
          </cell>
          <cell r="C8421" t="str">
            <v>37.988.084/0001-23</v>
          </cell>
          <cell r="I8421" t="str">
            <v>Não</v>
          </cell>
        </row>
        <row r="8422">
          <cell r="B8422" t="str">
            <v>BORA FI MULTIMERCADO CRÉDITO PRIVADO</v>
          </cell>
          <cell r="C8422" t="str">
            <v>09.485.826/0001-62</v>
          </cell>
          <cell r="I8422" t="str">
            <v>Não</v>
          </cell>
        </row>
        <row r="8423">
          <cell r="B8423" t="str">
            <v>BORDEAUX B INVESTIMENTO NO EXTERIOR FI MULTIMERCADO CRÉDITO PRIVADO</v>
          </cell>
          <cell r="C8423" t="str">
            <v>40.182.432/0001-85</v>
          </cell>
          <cell r="I8423" t="str">
            <v>Sim</v>
          </cell>
        </row>
        <row r="8424">
          <cell r="B8424" t="str">
            <v>BORDEAUX II INVESTIMENTO NO EXTERIOR FI MULTIMERCADO CRÉDITO PRIVADO</v>
          </cell>
          <cell r="C8424" t="str">
            <v>13.503.227/0001-00</v>
          </cell>
          <cell r="I8424" t="str">
            <v>Não</v>
          </cell>
        </row>
        <row r="8425">
          <cell r="B8425" t="str">
            <v>BORDEAUX INVESTIMENTO NO EXTERIOR FI MULTIMERCADO CRÉDITO PRIVADO</v>
          </cell>
          <cell r="C8425" t="str">
            <v>18.543.654/0001-27</v>
          </cell>
          <cell r="I8425" t="str">
            <v>Não</v>
          </cell>
        </row>
        <row r="8426">
          <cell r="B8426" t="str">
            <v>BORIS INVESTIMENTO NO EXTERIOR FIC MULTIMERCADO CRÉDITO PRIVADO</v>
          </cell>
          <cell r="C8426" t="str">
            <v>15.626.406/0001-51</v>
          </cell>
          <cell r="I8426" t="str">
            <v>Não</v>
          </cell>
        </row>
        <row r="8427">
          <cell r="B8427" t="str">
            <v>BORSEN FI RENDA FIXA</v>
          </cell>
          <cell r="C8427" t="str">
            <v>01.623.538/0001-15</v>
          </cell>
          <cell r="I8427" t="str">
            <v>Não</v>
          </cell>
        </row>
        <row r="8428">
          <cell r="B8428" t="str">
            <v>BOSCH BRASIL ALM FI RENDA FIXA</v>
          </cell>
          <cell r="C8428" t="str">
            <v>18.255.230/0001-67</v>
          </cell>
          <cell r="I8428" t="str">
            <v>Não</v>
          </cell>
        </row>
        <row r="8429">
          <cell r="B8429" t="str">
            <v>BOUGHEVILLE INVESTIMENTO NO EXTERIOR FIC MULTIMERCADO CRÉDITO PRIVADO</v>
          </cell>
          <cell r="C8429" t="str">
            <v>35.591.513/0001-07</v>
          </cell>
          <cell r="I8429" t="str">
            <v>Não</v>
          </cell>
        </row>
        <row r="8430">
          <cell r="B8430" t="str">
            <v>BOURBON STRATEGY INVESTIMENTO NO EXTERIOR FI MULTIMERCADO CRÉDITO PRIVADO</v>
          </cell>
          <cell r="C8430" t="str">
            <v>20.852.214/0001-01</v>
          </cell>
          <cell r="I8430" t="str">
            <v>Não</v>
          </cell>
        </row>
        <row r="8431">
          <cell r="B8431" t="str">
            <v>BOW INVESTIMENTO NO EXTERIOR FI MULTIMERCADO CRÉDITO PRIVADO</v>
          </cell>
          <cell r="C8431" t="str">
            <v>38.048.816/0001-68</v>
          </cell>
          <cell r="I8431" t="str">
            <v>Não</v>
          </cell>
        </row>
        <row r="8432">
          <cell r="B8432" t="str">
            <v>BP CELI INVESTIMENTO NO EXTERIOR FI AÇÕES</v>
          </cell>
          <cell r="C8432" t="str">
            <v>07.561.957/0001-56</v>
          </cell>
          <cell r="I8432" t="str">
            <v>Não</v>
          </cell>
        </row>
        <row r="8433">
          <cell r="B8433" t="str">
            <v>BP INVESTIMENTO NO EXTERIOR FI MULTIMERCADO CRÉDITO PRIVADO</v>
          </cell>
          <cell r="C8433" t="str">
            <v>08.155.147/0001-62</v>
          </cell>
          <cell r="I8433" t="str">
            <v>Sim</v>
          </cell>
        </row>
        <row r="8434">
          <cell r="B8434" t="str">
            <v>BPD CONSIGNADO FIDC SÊNIOR 1</v>
          </cell>
          <cell r="C8434" t="str">
            <v>40.265.649/0001-59</v>
          </cell>
          <cell r="I8434" t="str">
            <v>Não classificado</v>
          </cell>
        </row>
        <row r="8435">
          <cell r="B8435" t="str">
            <v>BPLD INVESTIMENTO NO EXTERIOR FI MULTIMERCADO</v>
          </cell>
          <cell r="C8435" t="str">
            <v>35.411.273/0001-03</v>
          </cell>
          <cell r="I8435" t="str">
            <v>Sim</v>
          </cell>
        </row>
        <row r="8436">
          <cell r="B8436" t="str">
            <v>BRADESCO 1394 INVESTIMENTO NO EXTERIOR FIC MULTIMERCADO CRÉDITO PRIVADO</v>
          </cell>
          <cell r="C8436" t="str">
            <v>20.934.423/0001-96</v>
          </cell>
          <cell r="I8436" t="str">
            <v>Não</v>
          </cell>
        </row>
        <row r="8437">
          <cell r="B8437" t="str">
            <v>BRADESCO 19 IMA-B PGBL/VGBL FIC RENDA FIXA</v>
          </cell>
          <cell r="C8437" t="str">
            <v>14.180.100/0001-51</v>
          </cell>
          <cell r="I8437" t="str">
            <v>Sim</v>
          </cell>
        </row>
        <row r="8438">
          <cell r="B8438" t="str">
            <v>BRADESCO 5WPRESERVAÇÃO INVESTIMENTO NO EXTERIOR FI MULTIMERCADO CRÉDITO PRIVADO</v>
          </cell>
          <cell r="C8438" t="str">
            <v>21.347.613/0001-70</v>
          </cell>
          <cell r="I8438" t="str">
            <v>Não</v>
          </cell>
        </row>
        <row r="8439">
          <cell r="B8439" t="str">
            <v>BRADESCO 716 FIC MULTIMERCADO CRÉDITO PRIVADO</v>
          </cell>
          <cell r="C8439" t="str">
            <v>11.349.805/0001-61</v>
          </cell>
          <cell r="I8439" t="str">
            <v>Não</v>
          </cell>
        </row>
        <row r="8440">
          <cell r="B8440" t="str">
            <v>BRADESCO 90 FIC RENDA FIXA CRÉDITO PRIVADO</v>
          </cell>
          <cell r="C8440" t="str">
            <v>10.586.905/0001-49</v>
          </cell>
          <cell r="I8440" t="str">
            <v>Não</v>
          </cell>
        </row>
        <row r="8441">
          <cell r="B8441" t="str">
            <v>BRADESCO ACENTO INVESTIMENTO NO EXTERIOR FIC MULTIMERCADO CRÉDITO PRIVADO</v>
          </cell>
          <cell r="C8441" t="str">
            <v>40.141.527/0001-50</v>
          </cell>
          <cell r="I8441" t="str">
            <v>Sim</v>
          </cell>
        </row>
        <row r="8442">
          <cell r="B8442" t="str">
            <v>BRADESCO ACN INVESTIMENTO NO EXTERIOR FIC MULTIMERCADO CRÉDITO PRIVADO</v>
          </cell>
          <cell r="C8442" t="str">
            <v>24.405.304/0001-05</v>
          </cell>
          <cell r="I8442" t="str">
            <v>Não</v>
          </cell>
        </row>
        <row r="8443">
          <cell r="B8443" t="str">
            <v>BRADESCO AEN INVESTIMENTO NO EXTERIOR FI MULTIMERCADO CRÉDITO PRIVADO</v>
          </cell>
          <cell r="C8443" t="str">
            <v>27.927.529/0001-01</v>
          </cell>
          <cell r="I8443" t="str">
            <v>Não</v>
          </cell>
        </row>
        <row r="8444">
          <cell r="B8444" t="str">
            <v>BRADESCO AFA INVESTIMENTO NO EXTERIOR FIC MULTIMERCADO CRÉDITO PRIVADO</v>
          </cell>
          <cell r="C8444" t="str">
            <v>38.330.440/0001-80</v>
          </cell>
          <cell r="I8444" t="str">
            <v>Não</v>
          </cell>
        </row>
        <row r="8445">
          <cell r="B8445" t="str">
            <v>BRADESCO AFINVESTGROUP INVESTIMENTO NO EXTERIOR FIC MULTIMERCADO CRÉDITO PRIVADO</v>
          </cell>
          <cell r="C8445" t="str">
            <v>24.752.466/0001-01</v>
          </cell>
          <cell r="I8445" t="str">
            <v>Não</v>
          </cell>
        </row>
        <row r="8446">
          <cell r="B8446" t="str">
            <v>BRADESCO ÁGORA FIC AÇÕES BDR NÍVEL I</v>
          </cell>
          <cell r="C8446" t="str">
            <v>34.109.625/0001-08</v>
          </cell>
          <cell r="I8446" t="str">
            <v>Não</v>
          </cell>
        </row>
        <row r="8447">
          <cell r="B8447" t="str">
            <v>BRADESCO AJJ INVESTIMENTO NO EXTERIOR FIC MULTIMERCADO CRÉDITO PRIVADO</v>
          </cell>
          <cell r="C8447" t="str">
            <v>27.944.548/0001-46</v>
          </cell>
          <cell r="I8447" t="str">
            <v>Não</v>
          </cell>
        </row>
        <row r="8448">
          <cell r="B8448" t="str">
            <v>BRADESCO ALLIGATORE INVESTIMENTO NO EXTERIOR FIC MULTIMERCADO CRÉDITO PRIVADO</v>
          </cell>
          <cell r="C8448" t="str">
            <v>32.287.541/0001-39</v>
          </cell>
          <cell r="I8448" t="str">
            <v>Não</v>
          </cell>
        </row>
        <row r="8449">
          <cell r="B8449" t="str">
            <v>BRADESCO ALNY INVESTIMENTO NO EXTERIOR FIC MULTIMERCADO CRÉDITO PRIVADO</v>
          </cell>
          <cell r="C8449" t="str">
            <v>37.577.218/0001-13</v>
          </cell>
          <cell r="I8449" t="str">
            <v>Não</v>
          </cell>
        </row>
        <row r="8450">
          <cell r="B8450" t="str">
            <v>BRADESCO ÂMBAR INVESTIMENTO NO EXTERIOR FIC MULTIMERCADO CRÉDITO PRIVADO</v>
          </cell>
          <cell r="C8450" t="str">
            <v>11.492.367/0001-96</v>
          </cell>
          <cell r="I8450" t="str">
            <v>Não</v>
          </cell>
        </row>
        <row r="8451">
          <cell r="B8451" t="str">
            <v>BRADESCO ARAUCÁRIA FI AÇÕES</v>
          </cell>
          <cell r="C8451" t="str">
            <v>09.555.421/0001-53</v>
          </cell>
          <cell r="I8451" t="str">
            <v>Não</v>
          </cell>
        </row>
        <row r="8452">
          <cell r="B8452" t="str">
            <v>BRADESCO ARITAN INVESTIMENTO NO EXTERIOR FIC MULTIMERCADO CRÉDITO PRIVADO</v>
          </cell>
          <cell r="C8452" t="str">
            <v>42.432.010/0001-46</v>
          </cell>
          <cell r="I8452" t="str">
            <v>Sim</v>
          </cell>
        </row>
        <row r="8453">
          <cell r="B8453" t="str">
            <v>BRADESCO ARTEN INVESTIMENTO NO EXTERIOR FIC MULTIMERCADO CRÉDITO PRIVADO</v>
          </cell>
          <cell r="C8453" t="str">
            <v>23.781.454/0001-42</v>
          </cell>
          <cell r="I8453" t="str">
            <v>Não</v>
          </cell>
        </row>
        <row r="8454">
          <cell r="B8454" t="str">
            <v>BRADESCO ASSET FIC RENDA FIXA REFERENCIADO DI</v>
          </cell>
          <cell r="C8454" t="str">
            <v>32.158.410/0001-51</v>
          </cell>
          <cell r="I8454" t="str">
            <v>Não</v>
          </cell>
        </row>
        <row r="8455">
          <cell r="B8455" t="str">
            <v>BRADESCO ASSURANCE 2 FI RENDA FIXA</v>
          </cell>
          <cell r="C8455" t="str">
            <v>34.109.711/0001-10</v>
          </cell>
          <cell r="I8455" t="str">
            <v>Sim</v>
          </cell>
        </row>
        <row r="8456">
          <cell r="B8456" t="str">
            <v>BRADESCO ASSURANCE 3 FI RENDA FIXA</v>
          </cell>
          <cell r="C8456" t="str">
            <v>34.109.704/0001-19</v>
          </cell>
          <cell r="I8456" t="str">
            <v>Sim</v>
          </cell>
        </row>
        <row r="8457">
          <cell r="B8457" t="str">
            <v>BRADESCO AZ QUEST TOP LONG BIASED FIC AÇÕES</v>
          </cell>
          <cell r="C8457" t="str">
            <v>34.109.771/0001-33</v>
          </cell>
          <cell r="I8457" t="str">
            <v>Não</v>
          </cell>
        </row>
        <row r="8458">
          <cell r="B8458" t="str">
            <v>BRADESCO AZIM INVESTIMENTO NO EXTERIOR FIC MULTIMERCADO CRÉDITO PRIVADO</v>
          </cell>
          <cell r="C8458" t="str">
            <v>32.287.520/0001-13</v>
          </cell>
          <cell r="I8458" t="str">
            <v>Não</v>
          </cell>
        </row>
        <row r="8459">
          <cell r="B8459" t="str">
            <v>BRADESCO BA VALE FMP FGTS</v>
          </cell>
          <cell r="C8459" t="str">
            <v>04.884.545/0001-69</v>
          </cell>
          <cell r="I8459" t="str">
            <v>Não classificado</v>
          </cell>
        </row>
        <row r="8460">
          <cell r="B8460" t="str">
            <v>BRADESCO BALANCE INVESTIMENTO NO EXTERIOR FIC MULTIMERCADO CRÉDITO PRIVADO</v>
          </cell>
          <cell r="C8460" t="str">
            <v>08.767.757/0001-17</v>
          </cell>
          <cell r="I8460" t="str">
            <v>Não</v>
          </cell>
        </row>
        <row r="8461">
          <cell r="B8461" t="str">
            <v>BRADESCO BALDWIN INVESTIMENTO NO EXTERIOR FIC MULTIMERCADO CRÉDITO PRIVADO</v>
          </cell>
          <cell r="C8461" t="str">
            <v>37.591.467/0001-63</v>
          </cell>
          <cell r="I8461" t="str">
            <v>Sim</v>
          </cell>
        </row>
        <row r="8462">
          <cell r="B8462" t="str">
            <v>BRADESCO BGM INVESTIMENTO NO EXTERIOR FI MULTIMERCADO</v>
          </cell>
          <cell r="C8462" t="str">
            <v>42.084.784/0001-23</v>
          </cell>
          <cell r="I8462" t="str">
            <v>Não</v>
          </cell>
        </row>
        <row r="8463">
          <cell r="B8463" t="str">
            <v>BRADESCO BLACKROCK GLOBAL BOND INCOME INVESTIMENTO NO EXTERIOR FIC MULTIMERCADO</v>
          </cell>
          <cell r="C8463" t="str">
            <v>34.109.961/0001-50</v>
          </cell>
          <cell r="I8463" t="str">
            <v>Não</v>
          </cell>
        </row>
        <row r="8464">
          <cell r="B8464" t="str">
            <v>BRADESCO BLUE INVESTIMENTO NO EXTERIOR FIC MULTIMERCADO CRÉDITO PRIVADO</v>
          </cell>
          <cell r="C8464" t="str">
            <v>31.031.333/0001-01</v>
          </cell>
          <cell r="I8464" t="str">
            <v>Sim</v>
          </cell>
        </row>
        <row r="8465">
          <cell r="B8465" t="str">
            <v>BRADESCO BLUEBERRY INVESTIMENTO NO EXTERIOR FIC MULTIMERCADO CRÉDITO PRIVADO</v>
          </cell>
          <cell r="C8465" t="str">
            <v>37.565.117/0001-22</v>
          </cell>
          <cell r="I8465" t="str">
            <v>Sim</v>
          </cell>
        </row>
        <row r="8466">
          <cell r="B8466" t="str">
            <v>BRADESCO BRASPE INVESTIMENTO NO EXTERIOR FIC MULTIMERCADO CRÉDITO PRIVADO</v>
          </cell>
          <cell r="C8466" t="str">
            <v>42.461.485/0001-60</v>
          </cell>
          <cell r="I8466" t="str">
            <v>Não</v>
          </cell>
        </row>
        <row r="8467">
          <cell r="B8467" t="str">
            <v>BRADESCO BRASRAN INVESTIMENTO NO EXTERIOR FIC MULTIMERCADO CRÉDITO PRIVADO</v>
          </cell>
          <cell r="C8467" t="str">
            <v>42.814.381/0001-92</v>
          </cell>
          <cell r="I8467" t="str">
            <v>Não</v>
          </cell>
        </row>
        <row r="8468">
          <cell r="B8468" t="str">
            <v>BRADESCO BRATEM INVESTIMENTO NO EXTERIOR FI MULTIMERCADO CRÉDITO PRIVADO</v>
          </cell>
          <cell r="C8468" t="str">
            <v>41.276.133/0001-72</v>
          </cell>
          <cell r="I8468" t="str">
            <v>Sim</v>
          </cell>
        </row>
        <row r="8469">
          <cell r="B8469" t="str">
            <v>BRADESCO BVP 141 FIC MULTIMERCADO CRÉDITO PRIVADO</v>
          </cell>
          <cell r="C8469" t="str">
            <v>38.130.072/0001-26</v>
          </cell>
          <cell r="I8469" t="str">
            <v>Sim</v>
          </cell>
        </row>
        <row r="8470">
          <cell r="B8470" t="str">
            <v>BRADESCO BVP 142 FIC MULTIMERCADO CRÉDITO PRIVADO</v>
          </cell>
          <cell r="C8470" t="str">
            <v>38.134.900/0001-02</v>
          </cell>
          <cell r="I8470" t="str">
            <v>Sim</v>
          </cell>
        </row>
        <row r="8471">
          <cell r="B8471" t="str">
            <v>BRADESCO BVP 143 FIC MULTIMERCADO CRÉDITO PRIVADO</v>
          </cell>
          <cell r="C8471" t="str">
            <v>38.134.932/0001-08</v>
          </cell>
          <cell r="I8471" t="str">
            <v>Sim</v>
          </cell>
        </row>
        <row r="8472">
          <cell r="B8472" t="str">
            <v>BRADESCO BVP 147 FIC MULTIMERCADO CRÉDITO PRIVADO</v>
          </cell>
          <cell r="C8472" t="str">
            <v>38.315.403/0001-00</v>
          </cell>
          <cell r="I8472" t="str">
            <v>Sim</v>
          </cell>
        </row>
        <row r="8473">
          <cell r="B8473" t="str">
            <v>BRADESCO BVP 152 FIC MULTIMERCADO CRÉDITO PRIVADO</v>
          </cell>
          <cell r="C8473" t="str">
            <v>38.330.220/0001-56</v>
          </cell>
          <cell r="I8473" t="str">
            <v>Sim</v>
          </cell>
        </row>
        <row r="8474">
          <cell r="B8474" t="str">
            <v>BRADESCO BVP 153 FIC MULTIMERCADO CRÉDITO PRIVADO</v>
          </cell>
          <cell r="C8474" t="str">
            <v>38.330.278/0001-08</v>
          </cell>
          <cell r="I8474" t="str">
            <v>Sim</v>
          </cell>
        </row>
        <row r="8475">
          <cell r="B8475" t="str">
            <v>BRADESCO CAMEBAL INVESTIMENTO NO EXTERIOR FIC MULTIMERCADO CRÉDITO PRIVADO</v>
          </cell>
          <cell r="C8475" t="str">
            <v>20.468.051/0001-50</v>
          </cell>
          <cell r="I8475" t="str">
            <v>Não</v>
          </cell>
        </row>
        <row r="8476">
          <cell r="B8476" t="str">
            <v>BRADESCO CAMIPOTAMI INVESTIMENTO NO EXTERIOR FIC MULTIMERCADO CRÉDITO PRIVADO</v>
          </cell>
          <cell r="C8476" t="str">
            <v>41.562.234/0001-00</v>
          </cell>
          <cell r="I8476" t="str">
            <v>Sim</v>
          </cell>
        </row>
        <row r="8477">
          <cell r="B8477" t="str">
            <v>BRADESCO CANECA INVESTIMENTO NO EXTERIOR FI MULTIMERCADO CRÉDITO PRIVADO</v>
          </cell>
          <cell r="C8477" t="str">
            <v>15.834.570/0001-54</v>
          </cell>
          <cell r="I8477" t="str">
            <v>Não</v>
          </cell>
        </row>
        <row r="8478">
          <cell r="B8478" t="str">
            <v>BRADESCO CAPITALIZAÇÃO REDE FIC RENDA FIXA</v>
          </cell>
          <cell r="C8478" t="str">
            <v>07.667.369/0001-00</v>
          </cell>
          <cell r="I8478" t="str">
            <v>Não</v>
          </cell>
        </row>
        <row r="8479">
          <cell r="B8479" t="str">
            <v>BRADESCO CEPM INVESTIMENTO NO EXTERIOR FI MULTIMERCADO CRÉDITO PRIVADO</v>
          </cell>
          <cell r="C8479" t="str">
            <v>18.820.168/0001-09</v>
          </cell>
          <cell r="I8479" t="str">
            <v>Não</v>
          </cell>
        </row>
        <row r="8480">
          <cell r="B8480" t="str">
            <v>BRADESCO CICLO INVESTIMENTO NO EXTERIOR FI RENDA FIXA CRÉDITO PRIVADO</v>
          </cell>
          <cell r="C8480" t="str">
            <v>17.979.846/0001-18</v>
          </cell>
          <cell r="I8480" t="str">
            <v>Não</v>
          </cell>
        </row>
        <row r="8481">
          <cell r="B8481" t="str">
            <v>BRADESCO CORPORATE DÓLAR FIC CAMBIAL</v>
          </cell>
          <cell r="C8481" t="str">
            <v>05.629.872/0001-37</v>
          </cell>
          <cell r="I8481" t="str">
            <v>Não</v>
          </cell>
        </row>
        <row r="8482">
          <cell r="B8482" t="str">
            <v>BRADESCO CORPORATE EXCLUSIVO IV PGBL/VGBL FIC RENDA FIXA</v>
          </cell>
          <cell r="C8482" t="str">
            <v>12.420.078/0001-44</v>
          </cell>
          <cell r="I8482" t="str">
            <v>Sim</v>
          </cell>
        </row>
        <row r="8483">
          <cell r="B8483" t="str">
            <v>BRADESCO CORPORATE EXCLUSIVO IV PGBL/VGBL RV49 FIC MULTIMERCADO</v>
          </cell>
          <cell r="C8483" t="str">
            <v>12.420.095/0001-81</v>
          </cell>
          <cell r="I8483" t="str">
            <v>Sim</v>
          </cell>
        </row>
        <row r="8484">
          <cell r="B8484" t="str">
            <v>BRADESCO CORPORATE EXCLUSIVO V PGBL VGBL FIC RENDA FIXA</v>
          </cell>
          <cell r="C8484" t="str">
            <v>13.400.167/0001-91</v>
          </cell>
          <cell r="I8484" t="str">
            <v>Sim</v>
          </cell>
        </row>
        <row r="8485">
          <cell r="B8485" t="str">
            <v>BRADESCO CORPORATE EXCLUSIVO VI IMA-B 5 FIC RENDA FIXA</v>
          </cell>
          <cell r="C8485" t="str">
            <v>23.837.988/0001-43</v>
          </cell>
          <cell r="I8485" t="str">
            <v>Sim</v>
          </cell>
        </row>
        <row r="8486">
          <cell r="B8486" t="str">
            <v>BRADESCO CORPORATE EXCLUSIVO VI PGBL/VGBL RV49 FIC MULTIMERCADO</v>
          </cell>
          <cell r="C8486" t="str">
            <v>14.159.325/0001-26</v>
          </cell>
          <cell r="I8486" t="str">
            <v>Sim</v>
          </cell>
        </row>
        <row r="8487">
          <cell r="B8487" t="str">
            <v>BRADESCO CORPORATE MAX FIC RENDA FIXA REFERENCIADO DI</v>
          </cell>
          <cell r="C8487" t="str">
            <v>34.054.934/0001-28</v>
          </cell>
          <cell r="I8487" t="str">
            <v>Não</v>
          </cell>
        </row>
        <row r="8488">
          <cell r="B8488" t="str">
            <v>BRADESCO CORPORATE SOBERANO FIC RENDA FIXA SIMPLES</v>
          </cell>
          <cell r="C8488" t="str">
            <v>34.054.928/0001-70</v>
          </cell>
          <cell r="I8488" t="str">
            <v>Não</v>
          </cell>
        </row>
        <row r="8489">
          <cell r="B8489" t="str">
            <v>BRADESCO CRED PRIV WASTAFEL FIC MULTIMERCADO</v>
          </cell>
          <cell r="C8489" t="str">
            <v>38.263.435/0001-00</v>
          </cell>
          <cell r="I8489" t="str">
            <v>Sim</v>
          </cell>
        </row>
        <row r="8490">
          <cell r="B8490" t="str">
            <v>BRADESCO CRÉDITO SOBERANO FI RENDA FIXA DÍVIDA EXTERNA</v>
          </cell>
          <cell r="C8490" t="str">
            <v>74.326.471/0001-20</v>
          </cell>
          <cell r="I8490" t="str">
            <v>Não</v>
          </cell>
        </row>
        <row r="8491">
          <cell r="B8491" t="str">
            <v>BRADESCO CRESCIMENTO FIC AÇÕES</v>
          </cell>
          <cell r="C8491" t="str">
            <v>34.123.534/0001-27</v>
          </cell>
          <cell r="I8491" t="str">
            <v>Não</v>
          </cell>
        </row>
        <row r="8492">
          <cell r="B8492" t="str">
            <v>BRADESCO DARACH INVESTIMENTO NO EXTERIOR FIC MULTIMERCADO CRÉDITO PRIVADO</v>
          </cell>
          <cell r="C8492" t="str">
            <v>21.261.525/0001-50</v>
          </cell>
          <cell r="I8492" t="str">
            <v>Sim</v>
          </cell>
        </row>
        <row r="8493">
          <cell r="B8493" t="str">
            <v>BRADESCO DIAMOND FIC AÇÕES</v>
          </cell>
          <cell r="C8493" t="str">
            <v>13.902.308/0001-74</v>
          </cell>
          <cell r="I8493" t="str">
            <v>Não</v>
          </cell>
        </row>
        <row r="8494">
          <cell r="B8494" t="str">
            <v>BRADESCO DIJON 2 INVESTIMENTO NO EXTERIOR FIC MULTIMERCADO CRÉDITO PRIVADO</v>
          </cell>
          <cell r="C8494" t="str">
            <v>28.517.252/0001-01</v>
          </cell>
          <cell r="I8494" t="str">
            <v>Não</v>
          </cell>
        </row>
        <row r="8495">
          <cell r="B8495" t="str">
            <v>BRADESCO DPL INVESTIMENTO NO EXTERIOR FIC MULTIMERCADO CRÉDITO PRIVADO</v>
          </cell>
          <cell r="C8495" t="str">
            <v>39.240.422/0001-70</v>
          </cell>
          <cell r="I8495" t="str">
            <v>Não</v>
          </cell>
        </row>
        <row r="8496">
          <cell r="B8496" t="str">
            <v>BRADESCO ELMA CHIPS FI RENDA FIXA CRÉDITO PRIVADO LP</v>
          </cell>
          <cell r="C8496" t="str">
            <v>13.914.334/0001-12</v>
          </cell>
          <cell r="I8496" t="str">
            <v>Sim</v>
          </cell>
        </row>
        <row r="8497">
          <cell r="B8497" t="str">
            <v>BRADESCO EMC III INVESTIMENTO NO EXTERIOR FI MULTIMERCADO CRÉDITO PRIVADO</v>
          </cell>
          <cell r="C8497" t="str">
            <v>17.294.874/0001-00</v>
          </cell>
          <cell r="I8497" t="str">
            <v>Não</v>
          </cell>
        </row>
        <row r="8498">
          <cell r="B8498" t="str">
            <v>BRADESCO ESQUILO INVESTIMENTO NO EXTERIOR FIC MULTIMERCADO CRÉDITO PRIVADO</v>
          </cell>
          <cell r="C8498" t="str">
            <v>23.120.257/0001-82</v>
          </cell>
          <cell r="I8498" t="str">
            <v>Não</v>
          </cell>
        </row>
        <row r="8499">
          <cell r="B8499" t="str">
            <v>BRADESCO ESTRATÉGIA LB FIC MULTIMERCADO</v>
          </cell>
          <cell r="C8499" t="str">
            <v>36.521.777/0001-49</v>
          </cell>
          <cell r="I8499" t="str">
            <v>Não</v>
          </cell>
        </row>
        <row r="8500">
          <cell r="B8500" t="str">
            <v>BRADESCO ESTRELA DALVA INVESTIMENTO NO EXTERIOR FIC MULTIMERCADO CRÉDITO PRIVADO</v>
          </cell>
          <cell r="C8500" t="str">
            <v>21.321.510/0001-30</v>
          </cell>
          <cell r="I8500" t="str">
            <v>Não</v>
          </cell>
        </row>
        <row r="8501">
          <cell r="B8501" t="str">
            <v>BRADESCO EUROPA INVESTIMENTO NO EXTERIOR FI AÇÕES</v>
          </cell>
          <cell r="C8501" t="str">
            <v>18.079.081/0001-22</v>
          </cell>
          <cell r="I8501" t="str">
            <v>Não</v>
          </cell>
        </row>
        <row r="8502">
          <cell r="B8502" t="str">
            <v>BRADESCO F S BARBOSA FIC MULTIMERCADO CRÉDITO PRIVADO</v>
          </cell>
          <cell r="C8502" t="str">
            <v>31.031.205/0001-68</v>
          </cell>
          <cell r="I8502" t="str">
            <v>Sim</v>
          </cell>
        </row>
        <row r="8503">
          <cell r="B8503" t="str">
            <v>BRADESCO FASSIS INVESTIMENTO NO EXTERIOR FIC MULTIMERCADO CRÉDITO PRIVADO</v>
          </cell>
          <cell r="C8503" t="str">
            <v>29.106.510/0001-20</v>
          </cell>
          <cell r="I8503" t="str">
            <v>Não</v>
          </cell>
        </row>
        <row r="8504">
          <cell r="B8504" t="str">
            <v>BRADESCO FI AÇÕES</v>
          </cell>
          <cell r="C8504" t="str">
            <v>10.601.479/0001-75</v>
          </cell>
          <cell r="I8504" t="str">
            <v>Não</v>
          </cell>
        </row>
        <row r="8505">
          <cell r="B8505" t="str">
            <v>BRADESCO FI MULT INVESTIMENTO NO EXTERIOR KNI INVESTIMENTOS BR CRÉDITO PRIVADO</v>
          </cell>
          <cell r="C8505" t="str">
            <v>42.461.658/0001-40</v>
          </cell>
          <cell r="I8505" t="str">
            <v>Sim</v>
          </cell>
        </row>
        <row r="8506">
          <cell r="B8506" t="str">
            <v>BRADESCO FKMM INVESTIMENTO NO EXTERIOR FIC MULTIMERCADO CRÉDITO PRIVADO</v>
          </cell>
          <cell r="C8506" t="str">
            <v>41.545.184/0001-52</v>
          </cell>
          <cell r="I8506" t="str">
            <v>Não</v>
          </cell>
        </row>
        <row r="8507">
          <cell r="B8507" t="str">
            <v>BRADESCO FOURMANAGEMENT INVESTIMENTO NO EXTERIOR FIC MULTIMERCADO CRÉDITO PRIVADO</v>
          </cell>
          <cell r="C8507" t="str">
            <v>21.261.443/0001-06</v>
          </cell>
          <cell r="I8507" t="str">
            <v>Sim</v>
          </cell>
        </row>
        <row r="8508">
          <cell r="B8508" t="str">
            <v>BRADESCO FOX FIC MULTIMERCADO CRÉDITO PRIVADO</v>
          </cell>
          <cell r="C8508" t="str">
            <v>21.347.624/0001-50</v>
          </cell>
          <cell r="I8508" t="str">
            <v>Não</v>
          </cell>
        </row>
        <row r="8509">
          <cell r="B8509" t="str">
            <v>BRADESCO FPSO FI RENDA FIXA CRÉDITO PRIVADO</v>
          </cell>
          <cell r="C8509" t="str">
            <v>09.295.128/0001-02</v>
          </cell>
          <cell r="I8509" t="str">
            <v>Não</v>
          </cell>
        </row>
        <row r="8510">
          <cell r="B8510" t="str">
            <v>BRADESCO FSC 71 INVESTIMENTO NO EXTERIOR FI MULTIMERCADO CRÉDITO PRIVADO</v>
          </cell>
          <cell r="C8510" t="str">
            <v>10.643.347/0001-06</v>
          </cell>
          <cell r="I8510" t="str">
            <v>Não</v>
          </cell>
        </row>
        <row r="8511">
          <cell r="B8511" t="str">
            <v>BRADESCO GARDÊNIA FIC MULTIMERCADO CRÉDITO PRIVADO</v>
          </cell>
          <cell r="C8511" t="str">
            <v>21.347.608/0001-67</v>
          </cell>
          <cell r="I8511" t="str">
            <v>Não</v>
          </cell>
        </row>
        <row r="8512">
          <cell r="B8512" t="str">
            <v>BRADESCO GATEWAY INVESTIMENTO NO EXTERIOR FI MULTIMERCADO CRÉDITO PRIVADO</v>
          </cell>
          <cell r="C8512" t="str">
            <v>29.603.034/0001-52</v>
          </cell>
          <cell r="I8512" t="str">
            <v>Não</v>
          </cell>
        </row>
        <row r="8513">
          <cell r="B8513" t="str">
            <v>BRADESCO GEMINI FI MULTIMERCADO CRÉDITO PRIVADO</v>
          </cell>
          <cell r="C8513" t="str">
            <v>03.641.822/0001-40</v>
          </cell>
          <cell r="I8513" t="str">
            <v>Não</v>
          </cell>
        </row>
        <row r="8514">
          <cell r="B8514" t="str">
            <v>BRADESCO GIUDITTA DIVIDENDOS FIC AÇÕES</v>
          </cell>
          <cell r="C8514" t="str">
            <v>28.797.797/0001-19</v>
          </cell>
          <cell r="I8514" t="str">
            <v>Não</v>
          </cell>
        </row>
        <row r="8515">
          <cell r="B8515" t="str">
            <v>BRADESCO GLOBAL SOLUTION US EQUITIES USD INVESTIMENTO NO EXTERIOR FIC AÇÕES</v>
          </cell>
          <cell r="C8515" t="str">
            <v>42.494.212/0001-12</v>
          </cell>
          <cell r="I8515" t="str">
            <v>Não</v>
          </cell>
        </row>
        <row r="8516">
          <cell r="B8516" t="str">
            <v>BRADESCO GOLDEN PROFIT DINÂMICO FIC MULTIMERCADO</v>
          </cell>
          <cell r="C8516" t="str">
            <v>01.606.544/0001-64</v>
          </cell>
          <cell r="I8516" t="str">
            <v>Não</v>
          </cell>
        </row>
        <row r="8517">
          <cell r="B8517" t="str">
            <v>BRADESCO GR INVESTIMENTO NO EXTERIOR FIC MULTIMERCADO CRÉDITO PRIVADO</v>
          </cell>
          <cell r="C8517" t="str">
            <v>32.742.822/0001-34</v>
          </cell>
          <cell r="I8517" t="str">
            <v>Não</v>
          </cell>
        </row>
        <row r="8518">
          <cell r="B8518" t="str">
            <v>BRADESCO GRANITO FI MULTIMERCADO CRÉDITO PRIVADO</v>
          </cell>
          <cell r="C8518" t="str">
            <v>28.321.061/0001-70</v>
          </cell>
          <cell r="I8518" t="str">
            <v>Não</v>
          </cell>
        </row>
        <row r="8519">
          <cell r="B8519" t="str">
            <v>BRADESCO GUARDA INVESTIMENTO NO EXTERIOR FIC MULTIMERCADO CRÉDITO PRIVADO</v>
          </cell>
          <cell r="C8519" t="str">
            <v>26.507.118/0001-02</v>
          </cell>
          <cell r="I8519" t="str">
            <v>Não</v>
          </cell>
        </row>
        <row r="8520">
          <cell r="B8520" t="str">
            <v>BRADESCO H DIVIDENDOS FI AÇÕES</v>
          </cell>
          <cell r="C8520" t="str">
            <v>02.138.442/0001-24</v>
          </cell>
          <cell r="I8520" t="str">
            <v>Não</v>
          </cell>
        </row>
        <row r="8521">
          <cell r="B8521" t="str">
            <v>BRADESCO H IBOVESPA REGIMES DE PREVIDÊNCIA FIC AÇÕES</v>
          </cell>
          <cell r="C8521" t="str">
            <v>11.232.995/0001-32</v>
          </cell>
          <cell r="I8521" t="str">
            <v>Não</v>
          </cell>
        </row>
        <row r="8522">
          <cell r="B8522" t="str">
            <v>BRADESCO H OPORTUNIDADE II FIC MULTIMERCADO</v>
          </cell>
          <cell r="C8522" t="str">
            <v>21.287.393/0001-36</v>
          </cell>
          <cell r="I8522" t="str">
            <v>Não</v>
          </cell>
        </row>
        <row r="8523">
          <cell r="B8523" t="str">
            <v>BRADESCO H PETROBRAS FI AÇÕES</v>
          </cell>
          <cell r="C8523" t="str">
            <v>03.922.006/0001-04</v>
          </cell>
          <cell r="I8523" t="str">
            <v>Não</v>
          </cell>
        </row>
        <row r="8524">
          <cell r="B8524" t="str">
            <v>BRADESCO H PETROBRAS FMP FGTS</v>
          </cell>
          <cell r="C8524" t="str">
            <v>03.904.236/0001-40</v>
          </cell>
          <cell r="I8524" t="str">
            <v>Não classificado</v>
          </cell>
        </row>
        <row r="8525">
          <cell r="B8525" t="str">
            <v>BRADESCO H PGBL/VGBL CLASSIC FI RENDA FIXA</v>
          </cell>
          <cell r="C8525" t="str">
            <v>07.985.878/0001-72</v>
          </cell>
          <cell r="I8525" t="str">
            <v>Sim</v>
          </cell>
        </row>
        <row r="8526">
          <cell r="B8526" t="str">
            <v>BRADESCO H PGBL/VGBL INFLAÇÃO IMA-B FIC RENDA FIXA CRÉDITO PRIVADO</v>
          </cell>
          <cell r="C8526" t="str">
            <v>13.911.368/0001-53</v>
          </cell>
          <cell r="I8526" t="str">
            <v>Sim</v>
          </cell>
        </row>
        <row r="8527">
          <cell r="B8527" t="str">
            <v>BRADESCO H PGBL/VGBL PLATINUM ATIVO FIC RENDA FIXA CRÉDITO PRIVADO</v>
          </cell>
          <cell r="C8527" t="str">
            <v>11.233.054/0001-13</v>
          </cell>
          <cell r="I8527" t="str">
            <v>Sim</v>
          </cell>
        </row>
        <row r="8528">
          <cell r="B8528" t="str">
            <v>BRADESCO H PGBL/VGBL PLATINUM MODERADO FIC MULTIMERCADO</v>
          </cell>
          <cell r="C8528" t="str">
            <v>11.204.580/0001-55</v>
          </cell>
          <cell r="I8528" t="str">
            <v>Sim</v>
          </cell>
        </row>
        <row r="8529">
          <cell r="B8529" t="str">
            <v>BRADESCO H PGBL/VGBL POTENCIAL FIC MULTIMERCADO</v>
          </cell>
          <cell r="C8529" t="str">
            <v>08.773.281/0001-27</v>
          </cell>
          <cell r="I8529" t="str">
            <v>Sim</v>
          </cell>
        </row>
        <row r="8530">
          <cell r="B8530" t="str">
            <v>BRADESCO H PGBL/VGBL TRADICIONAL II FIC RENDA FIXA</v>
          </cell>
          <cell r="C8530" t="str">
            <v>17.320.511/0001-93</v>
          </cell>
          <cell r="I8530" t="str">
            <v>Sim</v>
          </cell>
        </row>
        <row r="8531">
          <cell r="B8531" t="str">
            <v>BRADESCO H PJ PLUS FIC RENDA FIXA REFERENCIADO DI LP</v>
          </cell>
          <cell r="C8531" t="str">
            <v>04.147.465/0001-20</v>
          </cell>
          <cell r="I8531" t="str">
            <v>Não</v>
          </cell>
        </row>
        <row r="8532">
          <cell r="B8532" t="str">
            <v>BRADESCO H PLUS FIC RENDA FIXA LP</v>
          </cell>
          <cell r="C8532" t="str">
            <v>01.114.310/0001-08</v>
          </cell>
          <cell r="I8532" t="str">
            <v>Não</v>
          </cell>
        </row>
        <row r="8533">
          <cell r="B8533" t="str">
            <v>BRADESCO H PRIVATE PERFORMANCE FIC RENDA FIXA CRÉDITO PRIVADO LP</v>
          </cell>
          <cell r="C8533" t="str">
            <v>04.437.609/0001-83</v>
          </cell>
          <cell r="I8533" t="str">
            <v>Não</v>
          </cell>
        </row>
        <row r="8534">
          <cell r="B8534" t="str">
            <v>BRADESCO HAWK EYE INVESTIMENTO NO EXTERIOR FIC MULTIMERCADO CRÉDITO PRIVADO</v>
          </cell>
          <cell r="C8534" t="str">
            <v>24.752.410/0001-57</v>
          </cell>
          <cell r="I8534" t="str">
            <v>Não</v>
          </cell>
        </row>
        <row r="8535">
          <cell r="B8535" t="str">
            <v>BRADESCO I-B FIC RENDA FIXA</v>
          </cell>
          <cell r="C8535" t="str">
            <v>17.488.700/0001-70</v>
          </cell>
          <cell r="I8535" t="str">
            <v>Sim</v>
          </cell>
        </row>
        <row r="8536">
          <cell r="B8536" t="str">
            <v>BRADESCO IDKA 1 GBS FI RENDA FIXA</v>
          </cell>
          <cell r="C8536" t="str">
            <v>24.752.621/0001-90</v>
          </cell>
          <cell r="I8536" t="str">
            <v>Não</v>
          </cell>
        </row>
        <row r="8537">
          <cell r="B8537" t="str">
            <v>BRADESCO II-B FIC RENDA FIXA</v>
          </cell>
          <cell r="C8537" t="str">
            <v>17.517.204/0001-05</v>
          </cell>
          <cell r="I8537" t="str">
            <v>Sim</v>
          </cell>
        </row>
        <row r="8538">
          <cell r="B8538" t="str">
            <v>BRADESCO III-B FIC RENDA FIXA</v>
          </cell>
          <cell r="C8538" t="str">
            <v>17.517.231/0001-70</v>
          </cell>
          <cell r="I8538" t="str">
            <v>Sim</v>
          </cell>
        </row>
        <row r="8539">
          <cell r="B8539" t="str">
            <v>BRADESCO III-C FIC RENDA FIXA</v>
          </cell>
          <cell r="C8539" t="str">
            <v>17.517.310/0001-80</v>
          </cell>
          <cell r="I8539" t="str">
            <v>Sim</v>
          </cell>
        </row>
        <row r="8540">
          <cell r="B8540" t="str">
            <v>BRADESCO IMA-B ÁGORA FIC RENDA FIXA</v>
          </cell>
          <cell r="C8540" t="str">
            <v>28.557.904/0001-31</v>
          </cell>
          <cell r="I8540" t="str">
            <v>Não</v>
          </cell>
        </row>
        <row r="8541">
          <cell r="B8541" t="str">
            <v>BRADESCO INDEXADO IBOVESPA FIC AÇÕES</v>
          </cell>
          <cell r="C8541" t="str">
            <v>96.498.985/0001-04</v>
          </cell>
          <cell r="I8541" t="str">
            <v>Não</v>
          </cell>
        </row>
        <row r="8542">
          <cell r="B8542" t="str">
            <v>BRADESCO INSTITUCIONAL FIC RENDA FIXA CRÉDITO PRIVADO</v>
          </cell>
          <cell r="C8542" t="str">
            <v>13.401.238/0001-70</v>
          </cell>
          <cell r="I8542" t="str">
            <v>Não</v>
          </cell>
        </row>
        <row r="8543">
          <cell r="B8543" t="str">
            <v>BRADESCO INTERLAGOS INVESTIMENTO NO EXTERIOR FIC MULTIMERCADO CRÉDITO PRIVADO</v>
          </cell>
          <cell r="C8543" t="str">
            <v>26.756.427/0001-08</v>
          </cell>
          <cell r="I8543" t="str">
            <v>Não</v>
          </cell>
        </row>
        <row r="8544">
          <cell r="B8544" t="str">
            <v>BRADESCO IV-B FIC RENDA FIXA</v>
          </cell>
          <cell r="C8544" t="str">
            <v>17.517.260/0001-31</v>
          </cell>
          <cell r="I8544" t="str">
            <v>Sim</v>
          </cell>
        </row>
        <row r="8545">
          <cell r="B8545" t="str">
            <v>BRADESCO IV-C FIC RENDA FIXA</v>
          </cell>
          <cell r="C8545" t="str">
            <v>17.517.318/0001-47</v>
          </cell>
          <cell r="I8545" t="str">
            <v>Sim</v>
          </cell>
        </row>
        <row r="8546">
          <cell r="B8546" t="str">
            <v>BRADESCO JCL INVESTIMENTO NO EXTERIOR FIC MULTIMERCADO CRÉDITO PRIVADO</v>
          </cell>
          <cell r="C8546" t="str">
            <v>37.554.346/0001-41</v>
          </cell>
          <cell r="I8546" t="str">
            <v>Sim</v>
          </cell>
        </row>
        <row r="8547">
          <cell r="B8547" t="str">
            <v>BRADESCO JURO REAL 2050 FC PGBL/VGBL FIC RENDA FIXA</v>
          </cell>
          <cell r="C8547" t="str">
            <v>39.240.394/0001-90</v>
          </cell>
          <cell r="I8547" t="str">
            <v>Sim</v>
          </cell>
        </row>
        <row r="8548">
          <cell r="B8548" t="str">
            <v>BRADESCO KAIZEN INVESTIMENTO NO EXTERIOR FIC MULTIMERCADO CRÉDITO PRIVADO</v>
          </cell>
          <cell r="C8548" t="str">
            <v>17.979.851/0001-20</v>
          </cell>
          <cell r="I8548" t="str">
            <v>Não</v>
          </cell>
        </row>
        <row r="8549">
          <cell r="B8549" t="str">
            <v>BRADESCO KAPITALO ZETA FIC MULTIMERCADO</v>
          </cell>
          <cell r="C8549" t="str">
            <v>41.545.212/0001-31</v>
          </cell>
          <cell r="I8549" t="str">
            <v>Não</v>
          </cell>
        </row>
        <row r="8550">
          <cell r="B8550" t="str">
            <v>BRADESCO KIRON FIC AÇÕES</v>
          </cell>
          <cell r="C8550" t="str">
            <v>34.123.524/0001-91</v>
          </cell>
          <cell r="I8550" t="str">
            <v>Não</v>
          </cell>
        </row>
        <row r="8551">
          <cell r="B8551" t="str">
            <v>BRADESCO LF MACAÉ FI RENDA FIXA CRÉDITO PRIVADO</v>
          </cell>
          <cell r="C8551" t="str">
            <v>13.950.198/0001-16</v>
          </cell>
          <cell r="I8551" t="str">
            <v>Não</v>
          </cell>
        </row>
        <row r="8552">
          <cell r="B8552" t="str">
            <v>BRADESCO LONG BIASED APEX INFINITY FIC AÇÕES</v>
          </cell>
          <cell r="C8552" t="str">
            <v>32.273.523/0001-06</v>
          </cell>
          <cell r="I8552" t="str">
            <v>Não</v>
          </cell>
        </row>
        <row r="8553">
          <cell r="B8553" t="str">
            <v>BRADESCO LONG BIASED GBS INVESTIMENTO NO EXTERIOR FIC MULTIMERCADO CRÉDITO PRIVADO</v>
          </cell>
          <cell r="C8553" t="str">
            <v>21.321.524/0001-54</v>
          </cell>
          <cell r="I8553" t="str">
            <v>Não</v>
          </cell>
        </row>
        <row r="8554">
          <cell r="B8554" t="str">
            <v>BRADESCO LONGA-NM INVESTIMENTO NO EXTERIOR FIC MULTIMERCADO CRÉDITO PRIVADO</v>
          </cell>
          <cell r="C8554" t="str">
            <v>40.209.238/0001-46</v>
          </cell>
          <cell r="I8554" t="str">
            <v>Não</v>
          </cell>
        </row>
        <row r="8555">
          <cell r="B8555" t="str">
            <v>BRADESCO LUMAGADA INVESTIMENTO NO EXTERIOR FI MULTIMERCADO CRÉDITO PRIVADO</v>
          </cell>
          <cell r="C8555" t="str">
            <v>41.276.125/0001-26</v>
          </cell>
          <cell r="I8555" t="str">
            <v>Sim</v>
          </cell>
        </row>
        <row r="8556">
          <cell r="B8556" t="str">
            <v>BRADESCO LUZ INVESTIMENTO NO EXTERIOR FIC MULTIMERCADO CRÉDITO PRIVADO</v>
          </cell>
          <cell r="C8556" t="str">
            <v>32.312.097/0001-64</v>
          </cell>
          <cell r="I8556" t="str">
            <v>Não</v>
          </cell>
        </row>
        <row r="8557">
          <cell r="B8557" t="str">
            <v>BRADESCO MACRO STRATEGY PGBL/VGBL FIC MULTIMERCADO</v>
          </cell>
          <cell r="C8557" t="str">
            <v>31.008.331/0001-00</v>
          </cell>
          <cell r="I8557" t="str">
            <v>Sim</v>
          </cell>
        </row>
        <row r="8558">
          <cell r="B8558" t="str">
            <v>BRADESCO MADEX INVESTIMENTO NO EXTERIOR FIC MULTIMERCADO CRÉDITO PRIVADO</v>
          </cell>
          <cell r="C8558" t="str">
            <v>37.577.028/0001-04</v>
          </cell>
          <cell r="I8558" t="str">
            <v>Não</v>
          </cell>
        </row>
        <row r="8559">
          <cell r="B8559" t="str">
            <v>BRADESCO MAKIBA II INVESTIMENTO NO EXTERIOR FIC MULTIMERCADO CRÉDITO PRIVADO</v>
          </cell>
          <cell r="C8559" t="str">
            <v>39.862.831/0001-08</v>
          </cell>
          <cell r="I8559" t="str">
            <v>Não</v>
          </cell>
        </row>
        <row r="8560">
          <cell r="B8560" t="str">
            <v>BRADESCO MASTER DIVERSIFICAÇÃO INVESTIMENTO NO EXTERIOR FI MULTIMERCADO</v>
          </cell>
          <cell r="C8560" t="str">
            <v>41.333.416/0001-09</v>
          </cell>
          <cell r="I8560" t="str">
            <v>Sim</v>
          </cell>
        </row>
        <row r="8561">
          <cell r="B8561" t="str">
            <v>BRADESCO MÁSTER IBRX FI AÇÕES</v>
          </cell>
          <cell r="C8561" t="str">
            <v>17.488.659/0001-31</v>
          </cell>
          <cell r="I8561" t="str">
            <v>Não</v>
          </cell>
        </row>
        <row r="8562">
          <cell r="B8562" t="str">
            <v>BRADESCO MÁSTER PREVIDÊNCIA HEDGE FI MULTIMERCADO</v>
          </cell>
          <cell r="C8562" t="str">
            <v>41.350.894/0001-27</v>
          </cell>
          <cell r="I8562" t="str">
            <v>Não</v>
          </cell>
        </row>
        <row r="8563">
          <cell r="B8563" t="str">
            <v>BRADESCO MÁSTER PREVIDÊNCIA TREASURIES USD FI MULTIMERCADO</v>
          </cell>
          <cell r="C8563" t="str">
            <v>37.606.634/0001-00</v>
          </cell>
          <cell r="I8563" t="str">
            <v>Não</v>
          </cell>
        </row>
        <row r="8564">
          <cell r="B8564" t="str">
            <v>BRADESCO MATTHEWS ÁSIA EX JAPAN DIVIDEND INVESTIMENTO NO EXTERIOR FI AÇÕES</v>
          </cell>
          <cell r="C8564" t="str">
            <v>41.319.939/0001-09</v>
          </cell>
          <cell r="I8564" t="str">
            <v>Não</v>
          </cell>
        </row>
        <row r="8565">
          <cell r="B8565" t="str">
            <v>BRADESCO MAXIMUS INVESTIMENTO NO EXTERIOR FIC MULTIMERCADO CRÉDITO PRIVADO</v>
          </cell>
          <cell r="C8565" t="str">
            <v>17.420.129/0001-51</v>
          </cell>
          <cell r="I8565" t="str">
            <v>Não</v>
          </cell>
        </row>
        <row r="8566">
          <cell r="B8566" t="str">
            <v>BRADESCO MIP INVESTIMENTO NO EXTERIOR FIC MULTIMERCADO CRÉDITO PRIVADO</v>
          </cell>
          <cell r="C8566" t="str">
            <v>05.222.550/0001-79</v>
          </cell>
          <cell r="I8566" t="str">
            <v>Não</v>
          </cell>
        </row>
        <row r="8567">
          <cell r="B8567" t="str">
            <v>BRADESCO ML INVESTIMENTO NO EXTERIOR FIC MULTIMERCADO CRÉDITO PRIVADO</v>
          </cell>
          <cell r="C8567" t="str">
            <v>26.243.288/0001-19</v>
          </cell>
          <cell r="I8567" t="str">
            <v>Não</v>
          </cell>
        </row>
        <row r="8568">
          <cell r="B8568" t="str">
            <v>BRADESCO MONTBLANC INVESTIMENTO NO EXTERIOR FIC MULTIMERCADO CRÉDITO PRIVADO</v>
          </cell>
          <cell r="C8568" t="str">
            <v>26.860.860/0001-99</v>
          </cell>
          <cell r="I8568" t="str">
            <v>Não</v>
          </cell>
        </row>
        <row r="8569">
          <cell r="B8569" t="str">
            <v>BRADESCO MP FPM AGRESSIVO INVESTIMENTO NO EXTERIOR FIC MULTIMERCADO CRÉDITO PRIVADO</v>
          </cell>
          <cell r="C8569" t="str">
            <v>31.032.406/0001-80</v>
          </cell>
          <cell r="I8569" t="str">
            <v>Não</v>
          </cell>
        </row>
        <row r="8570">
          <cell r="B8570" t="str">
            <v>BRADESCO MP FPM ARROJADO INVESTIMENTO NO EXTERIOR FIC MULTIMERCADO CRÉDITO PRIVADO</v>
          </cell>
          <cell r="C8570" t="str">
            <v>32.273.402/0001-56</v>
          </cell>
          <cell r="I8570" t="str">
            <v>Não</v>
          </cell>
        </row>
        <row r="8571">
          <cell r="B8571" t="str">
            <v>BRADESCO MP FPM CONSERVADOR 2 INVESTIMENTO NO EXTERIOR FIC MULTIMERCADO CRÉDITO PRIVADO</v>
          </cell>
          <cell r="C8571" t="str">
            <v>32.273.477/0001-37</v>
          </cell>
          <cell r="I8571" t="str">
            <v>Não</v>
          </cell>
        </row>
        <row r="8572">
          <cell r="B8572" t="str">
            <v>BRADESCO MSOL INVESTIMENTO NO EXTERIOR FIC MULTIMERCADO CRÉDITO PRIVADO</v>
          </cell>
          <cell r="C8572" t="str">
            <v>32.190.547/0001-93</v>
          </cell>
          <cell r="I8572" t="str">
            <v>Não</v>
          </cell>
        </row>
        <row r="8573">
          <cell r="B8573" t="str">
            <v>BRADESCO MULTI SETORIAL FI AÇÕES</v>
          </cell>
          <cell r="C8573" t="str">
            <v>96.498.654/0001-66</v>
          </cell>
          <cell r="I8573" t="str">
            <v>Não</v>
          </cell>
        </row>
        <row r="8574">
          <cell r="B8574" t="str">
            <v>BRADESCO MULTI-ÍNDICES PLUS FIC RENDA FIXA LP</v>
          </cell>
          <cell r="C8574" t="str">
            <v>34.028.054/0001-87</v>
          </cell>
          <cell r="I8574" t="str">
            <v>Não</v>
          </cell>
        </row>
        <row r="8575">
          <cell r="B8575" t="str">
            <v>BRADESCO MULTIGESTORES FIC AÇÕES</v>
          </cell>
          <cell r="C8575" t="str">
            <v>32.743.483/0001-00</v>
          </cell>
          <cell r="I8575" t="str">
            <v>Não</v>
          </cell>
        </row>
        <row r="8576">
          <cell r="B8576" t="str">
            <v>BRADESCO MULTIGESTORES GLOBAL FIXED INCOME ESG USD INVESTIMENTO NO EXTERIOR FI MULTIMERCADO</v>
          </cell>
          <cell r="C8576" t="str">
            <v>38.389.079/0001-67</v>
          </cell>
          <cell r="I8576" t="str">
            <v>Não</v>
          </cell>
        </row>
        <row r="8577">
          <cell r="B8577" t="str">
            <v>BRADESCO NAMBEI 2 INVESTIMENTO NO EXTERIOR FI MULTIMERCADO CRÉDITO PRIVADO</v>
          </cell>
          <cell r="C8577" t="str">
            <v>05.194.662/0001-63</v>
          </cell>
          <cell r="I8577" t="str">
            <v>Sim</v>
          </cell>
        </row>
        <row r="8578">
          <cell r="B8578" t="str">
            <v>BRADESCO NICOLA FIC AÇÕES</v>
          </cell>
          <cell r="C8578" t="str">
            <v>34.799.423/0001-35</v>
          </cell>
          <cell r="I8578" t="str">
            <v>Não</v>
          </cell>
        </row>
        <row r="8579">
          <cell r="B8579" t="str">
            <v>BRADESCO NSP INVESTIMENTO NO EXTERIOR FIC MULTIMERCADO CRÉDITO PRIVADO</v>
          </cell>
          <cell r="C8579" t="str">
            <v>21.261.364/0001-03</v>
          </cell>
          <cell r="I8579" t="str">
            <v>Sim</v>
          </cell>
        </row>
        <row r="8580">
          <cell r="B8580" t="str">
            <v>BRADESCO OCEANA LONG BIASED PGBL/VGBL FIC MULTIMERCADO</v>
          </cell>
          <cell r="C8580" t="str">
            <v>38.860.746/0001-48</v>
          </cell>
          <cell r="I8580" t="str">
            <v>Não</v>
          </cell>
        </row>
        <row r="8581">
          <cell r="B8581" t="str">
            <v>BRADESCO OCTOGONAL INVESTIMENTO NO EXTERIOR FI MULTIMERCADO CRÉDITO PRIVADO</v>
          </cell>
          <cell r="C8581" t="str">
            <v>08.973.368/0001-48</v>
          </cell>
          <cell r="I8581" t="str">
            <v>Sim</v>
          </cell>
        </row>
        <row r="8582">
          <cell r="B8582" t="str">
            <v>BRADESCO OKEÁNOS INVESTIMENTO NO EXTERIOR FIC MULTIMERCADO CRÉDITO PRIVADO</v>
          </cell>
          <cell r="C8582" t="str">
            <v>21.079.633/0001-07</v>
          </cell>
          <cell r="I8582" t="str">
            <v>Não</v>
          </cell>
        </row>
        <row r="8583">
          <cell r="B8583" t="str">
            <v>BRADESCO ÔMEGA FIC MULTIMERCADO</v>
          </cell>
          <cell r="C8583" t="str">
            <v>35.847.960/0001-76</v>
          </cell>
          <cell r="I8583" t="str">
            <v>Não</v>
          </cell>
        </row>
        <row r="8584">
          <cell r="B8584" t="str">
            <v>BRADESCO OURO FIC MULTIMERCADO</v>
          </cell>
          <cell r="C8584" t="str">
            <v>37.235.773/0001-67</v>
          </cell>
          <cell r="I8584" t="str">
            <v>Não</v>
          </cell>
        </row>
        <row r="8585">
          <cell r="B8585" t="str">
            <v>BRADESCO PAROLIN 1925 INVESTIMENTO NO EXTERIOR FIC MULTIMERCADO CRÉDITO PRIVADO</v>
          </cell>
          <cell r="C8585" t="str">
            <v>35.844.995/0001-51</v>
          </cell>
          <cell r="I8585" t="str">
            <v>Sim</v>
          </cell>
        </row>
        <row r="8586">
          <cell r="B8586" t="str">
            <v>BRADESCO PAROLIN 1930 INVESTIMENTO NO EXTERIOR FIC MULTIMERCADO CRÉDITO PRIVADO</v>
          </cell>
          <cell r="C8586" t="str">
            <v>35.844.998/0001-95</v>
          </cell>
          <cell r="I8586" t="str">
            <v>Não</v>
          </cell>
        </row>
        <row r="8587">
          <cell r="B8587" t="str">
            <v>BRADESCO PGBL HIPERPREV FIC RENDA FIXA</v>
          </cell>
          <cell r="C8587" t="str">
            <v>04.103.102/0001-93</v>
          </cell>
          <cell r="I8587" t="str">
            <v>Sim</v>
          </cell>
        </row>
        <row r="8588">
          <cell r="B8588" t="str">
            <v>BRADESCO PGBL V15/20 FIC MULTIMERCADO</v>
          </cell>
          <cell r="C8588" t="str">
            <v>03.256.737/0001-68</v>
          </cell>
          <cell r="I8588" t="str">
            <v>Sim</v>
          </cell>
        </row>
        <row r="8589">
          <cell r="B8589" t="str">
            <v>BRADESCO PGBL V30/20 FIC MULTIMERCADO</v>
          </cell>
          <cell r="C8589" t="str">
            <v>03.398.407/0001-07</v>
          </cell>
          <cell r="I8589" t="str">
            <v>Sim</v>
          </cell>
        </row>
        <row r="8590">
          <cell r="B8590" t="str">
            <v>BRADESCO PGBL V40/20 FIC MULTIMERCADO</v>
          </cell>
          <cell r="C8590" t="str">
            <v>03.540.224/0001-84</v>
          </cell>
          <cell r="I8590" t="str">
            <v>Sim</v>
          </cell>
        </row>
        <row r="8591">
          <cell r="B8591" t="str">
            <v>BRADESCO PGBL/VGBL F12 FIC RENDA FIXA</v>
          </cell>
          <cell r="C8591" t="str">
            <v>14.158.942/0001-07</v>
          </cell>
          <cell r="I8591" t="str">
            <v>Sim</v>
          </cell>
        </row>
        <row r="8592">
          <cell r="B8592" t="str">
            <v>BRADESCO PGBL/VGBL FUTURE COMPOSTO II FIC MULTIMERCADO</v>
          </cell>
          <cell r="C8592" t="str">
            <v>01.606.509/0001-45</v>
          </cell>
          <cell r="I8592" t="str">
            <v>Sim</v>
          </cell>
        </row>
        <row r="8593">
          <cell r="B8593" t="str">
            <v>BRADESCO PGBL/VGBL FUTURE COMPOSTO III FIC MULTIMERCADO</v>
          </cell>
          <cell r="C8593" t="str">
            <v>01.392.020/0001-18</v>
          </cell>
          <cell r="I8593" t="str">
            <v>Sim</v>
          </cell>
        </row>
        <row r="8594">
          <cell r="B8594" t="str">
            <v>BRADESCO PGBL/VGBL RV49/05 FIC MULTIMERCADO</v>
          </cell>
          <cell r="C8594" t="str">
            <v>11.504.960/0001-05</v>
          </cell>
          <cell r="I8594" t="str">
            <v>Sim</v>
          </cell>
        </row>
        <row r="8595">
          <cell r="B8595" t="str">
            <v>BRADESCO PGBL/VGBL V30/12 FIC MULTIMERCADO</v>
          </cell>
          <cell r="C8595" t="str">
            <v>10.985.229/0001-86</v>
          </cell>
          <cell r="I8595" t="str">
            <v>Sim</v>
          </cell>
        </row>
        <row r="8596">
          <cell r="B8596" t="str">
            <v>BRADESCO PGBL/VGBL V40/12 FIC MULTIMERCADO</v>
          </cell>
          <cell r="C8596" t="str">
            <v>10.985.241/0001-90</v>
          </cell>
          <cell r="I8596" t="str">
            <v>Sim</v>
          </cell>
        </row>
        <row r="8597">
          <cell r="B8597" t="str">
            <v>BRADESCO PGBL/VGBL V49/30 FIC MULTIMERCADO</v>
          </cell>
          <cell r="C8597" t="str">
            <v>09.331.626/0001-55</v>
          </cell>
          <cell r="I8597" t="str">
            <v>Sim</v>
          </cell>
        </row>
        <row r="8598">
          <cell r="B8598" t="str">
            <v>BRADESCO PILAR II INVESTIMENTO NO EXTERIOR FIC MULTIMERCADO CRÉDITO PRIVADO</v>
          </cell>
          <cell r="C8598" t="str">
            <v>41.423.747/0001-30</v>
          </cell>
          <cell r="I8598" t="str">
            <v>Não</v>
          </cell>
        </row>
        <row r="8599">
          <cell r="B8599" t="str">
            <v>BRADESCO PLUS I FI MULTIMERCADO</v>
          </cell>
          <cell r="C8599" t="str">
            <v>02.998.164/0001-85</v>
          </cell>
          <cell r="I8599" t="str">
            <v>Não</v>
          </cell>
        </row>
        <row r="8600">
          <cell r="B8600" t="str">
            <v>BRADESCO PODIUM INVESTIMENTO NO EXTERIOR FI MULTIMERCADO CRÉDITO PRIVADO</v>
          </cell>
          <cell r="C8600" t="str">
            <v>09.295.112/0001-91</v>
          </cell>
          <cell r="I8600" t="str">
            <v>Não</v>
          </cell>
        </row>
        <row r="8601">
          <cell r="B8601" t="str">
            <v>BRADESCO PRAIA DO FORTE INVESTIMENTO NO EXTERIOR FIC MULTIMERCADO CRÉDITO PRIVADO</v>
          </cell>
          <cell r="C8601" t="str">
            <v>33.667.772/0001-30</v>
          </cell>
          <cell r="I8601" t="str">
            <v>Sim</v>
          </cell>
        </row>
        <row r="8602">
          <cell r="B8602" t="str">
            <v>BRADESCO PRESERVAÇÃO S INVESTIMENTO NO EXTERIOR FIC MULTIMERCADO CRÉDITO PRIVADO</v>
          </cell>
          <cell r="C8602" t="str">
            <v>37.591.275/0001-57</v>
          </cell>
          <cell r="I8602" t="str">
            <v>Não</v>
          </cell>
        </row>
        <row r="8603">
          <cell r="B8603" t="str">
            <v>BRADESCO PRIME DÓLAR FIC CAMBIAL</v>
          </cell>
          <cell r="C8603" t="str">
            <v>05.222.509/0001-00</v>
          </cell>
          <cell r="I8603" t="str">
            <v>Não</v>
          </cell>
        </row>
        <row r="8604">
          <cell r="B8604" t="str">
            <v>BRADESCO PRIME FIC MULTIMERCADO</v>
          </cell>
          <cell r="C8604" t="str">
            <v>05.222.536/0001-75</v>
          </cell>
          <cell r="I8604" t="str">
            <v>Não</v>
          </cell>
        </row>
        <row r="8605">
          <cell r="B8605" t="str">
            <v>BRADESCO PRIME FIC RENDA FIXA CURTO PRAZO</v>
          </cell>
          <cell r="C8605" t="str">
            <v>05.983.660/0001-53</v>
          </cell>
          <cell r="I8605" t="str">
            <v>Não</v>
          </cell>
        </row>
        <row r="8606">
          <cell r="B8606" t="str">
            <v>BRADESCO PRIME H FIC RENDA FIXA LP</v>
          </cell>
          <cell r="C8606" t="str">
            <v>03.805.966/0001-94</v>
          </cell>
          <cell r="I8606" t="str">
            <v>Não</v>
          </cell>
        </row>
        <row r="8607">
          <cell r="B8607" t="str">
            <v>BRADESCO PRIME H PERFORMANCE FIC RENDA FIXA CRÉDITO PRIVADO LP</v>
          </cell>
          <cell r="C8607" t="str">
            <v>06.865.916/0001-90</v>
          </cell>
          <cell r="I8607" t="str">
            <v>Não</v>
          </cell>
        </row>
        <row r="8608">
          <cell r="B8608" t="str">
            <v>BRADESCO PRIME INDEX FIC AÇÕES</v>
          </cell>
          <cell r="C8608" t="str">
            <v>27.865.070/0001-69</v>
          </cell>
          <cell r="I8608" t="str">
            <v>Não</v>
          </cell>
        </row>
        <row r="8609">
          <cell r="B8609" t="str">
            <v>BRADESCO PRIME MULTI ALLOCATION FIC MULTIMERCADO</v>
          </cell>
          <cell r="C8609" t="str">
            <v>06.190.196/0001-00</v>
          </cell>
          <cell r="I8609" t="str">
            <v>Não</v>
          </cell>
        </row>
        <row r="8610">
          <cell r="B8610" t="str">
            <v>BRADESCO PRIVATE ALAVANCADO IBOVESPA FI AÇÕES</v>
          </cell>
          <cell r="C8610" t="str">
            <v>00.463.569/0001-93</v>
          </cell>
          <cell r="I8610" t="str">
            <v>Não</v>
          </cell>
        </row>
        <row r="8611">
          <cell r="B8611" t="str">
            <v>BRADESCO PRIVATE IBOVESPA ATIVO FI AÇÕES</v>
          </cell>
          <cell r="C8611" t="str">
            <v>04.088.125/0001-76</v>
          </cell>
          <cell r="I8611" t="str">
            <v>Não</v>
          </cell>
        </row>
        <row r="8612">
          <cell r="B8612" t="str">
            <v>BRADESCO PRIVATE IV PETROBRAS FMP FGTS</v>
          </cell>
          <cell r="C8612" t="str">
            <v>03.929.711/0001-33</v>
          </cell>
          <cell r="I8612" t="str">
            <v>Não classificado</v>
          </cell>
        </row>
        <row r="8613">
          <cell r="B8613" t="str">
            <v>BRADESCO PRIVATE JURO REAL NTN-B 2050 FIC RENDA FIXA</v>
          </cell>
          <cell r="C8613" t="str">
            <v>21.347.516/0001-87</v>
          </cell>
          <cell r="I8613" t="str">
            <v>Sim</v>
          </cell>
        </row>
        <row r="8614">
          <cell r="B8614" t="str">
            <v>BRADESCO PRIVATE PREFIXADO IRF-M FIC RENDA FIXA</v>
          </cell>
          <cell r="C8614" t="str">
            <v>10.590.141/0001-65</v>
          </cell>
          <cell r="I8614" t="str">
            <v>Não</v>
          </cell>
        </row>
        <row r="8615">
          <cell r="B8615" t="str">
            <v>BRADESCO PRIVATE RATING 90 YIELD GLOBAL FIC MULTIMERCADO CRÉDITO PRIVADO</v>
          </cell>
          <cell r="C8615" t="str">
            <v>20.216.195/0001-19</v>
          </cell>
          <cell r="I8615" t="str">
            <v>Não</v>
          </cell>
        </row>
        <row r="8616">
          <cell r="B8616" t="str">
            <v>BRADESCO PRL INVESTIMENTO NO EXTERIOR FIC MULTIMERCADO CRÉDITO PRIVADO</v>
          </cell>
          <cell r="C8616" t="str">
            <v>37.527.378/0001-58</v>
          </cell>
          <cell r="I8616" t="str">
            <v>Sim</v>
          </cell>
        </row>
        <row r="8617">
          <cell r="B8617" t="str">
            <v>BRADESCO PROMETEU FI RENDA FIXA</v>
          </cell>
          <cell r="C8617" t="str">
            <v>09.399.790/0001-02</v>
          </cell>
          <cell r="I8617" t="str">
            <v>Sim</v>
          </cell>
        </row>
        <row r="8618">
          <cell r="B8618" t="str">
            <v>BRADESCO QUAKER FIC AÇÕES</v>
          </cell>
          <cell r="C8618" t="str">
            <v>13.911.092/0001-03</v>
          </cell>
          <cell r="I8618" t="str">
            <v>Sim</v>
          </cell>
        </row>
        <row r="8619">
          <cell r="B8619" t="str">
            <v>BRADESCO QUANT FIC MULTIMERCADO</v>
          </cell>
          <cell r="C8619" t="str">
            <v>08.244.560/0001-01</v>
          </cell>
          <cell r="I8619" t="str">
            <v>Não</v>
          </cell>
        </row>
        <row r="8620">
          <cell r="B8620" t="str">
            <v>BRADESCO R2L INVESTIMENTO NO EXTERIOR FIC MULTIMERCADO CRÉDITO PRIVADO</v>
          </cell>
          <cell r="C8620" t="str">
            <v>17.999.948/0001-03</v>
          </cell>
          <cell r="I8620" t="str">
            <v>Sim</v>
          </cell>
        </row>
        <row r="8621">
          <cell r="B8621" t="str">
            <v>BRADESCO RAC II FIC MULTIMERCADO CRÉDITO PRIVADO</v>
          </cell>
          <cell r="C8621" t="str">
            <v>38.330.325/0001-05</v>
          </cell>
          <cell r="I8621" t="str">
            <v>Sim</v>
          </cell>
        </row>
        <row r="8622">
          <cell r="B8622" t="str">
            <v>BRADESCO RAC INVESTIMENTO NO EXTERIOR FIC MULTIMERCADO CRÉDITO PRIVADO</v>
          </cell>
          <cell r="C8622" t="str">
            <v>38.653.918/0001-02</v>
          </cell>
          <cell r="I8622" t="str">
            <v>Sim</v>
          </cell>
        </row>
        <row r="8623">
          <cell r="B8623" t="str">
            <v>BRADESCO RAITO INVESTIMENTO NO EXTERIOR FI MULTIMERCADO CRÉDITO PRIVADO</v>
          </cell>
          <cell r="C8623" t="str">
            <v>11.519.473/0001-16</v>
          </cell>
          <cell r="I8623" t="str">
            <v>Não</v>
          </cell>
        </row>
        <row r="8624">
          <cell r="B8624" t="str">
            <v>BRADESCO RCM7 FIC MULTIMERCADO CRÉDITO PRIVADO</v>
          </cell>
          <cell r="C8624" t="str">
            <v>08.719.850/0001-56</v>
          </cell>
          <cell r="I8624" t="str">
            <v>Não</v>
          </cell>
        </row>
        <row r="8625">
          <cell r="B8625" t="str">
            <v>BRADESCO RE9 INVESTIMENTO NO EXTERIOR FIC MULTIMERCADO CRÉDITO PRIVADO</v>
          </cell>
          <cell r="C8625" t="str">
            <v>15.781.022/0001-03</v>
          </cell>
          <cell r="I8625" t="str">
            <v>Não</v>
          </cell>
        </row>
        <row r="8626">
          <cell r="B8626" t="str">
            <v>BRADESCO RFB INVESTIMENTO NO EXTERIOR FI AÇÕES</v>
          </cell>
          <cell r="C8626" t="str">
            <v>34.123.527/0001-25</v>
          </cell>
          <cell r="I8626" t="str">
            <v>Não</v>
          </cell>
        </row>
        <row r="8627">
          <cell r="B8627" t="str">
            <v>BRADESCO RIGEL INVESTIMENTO NO EXTERIOR FIC MULTIMERCADO CRÉDITO PRIVADO</v>
          </cell>
          <cell r="C8627" t="str">
            <v>17.979.860/0001-11</v>
          </cell>
          <cell r="I8627" t="str">
            <v>Não</v>
          </cell>
        </row>
        <row r="8628">
          <cell r="B8628" t="str">
            <v>BRADESCO RIVIERA II INVESTIMENTO NO EXTERIOR FIC MULTIMERCADO CRÉDITO PRIVADO</v>
          </cell>
          <cell r="C8628" t="str">
            <v>27.966.051/0001-29</v>
          </cell>
          <cell r="I8628" t="str">
            <v>Sim</v>
          </cell>
        </row>
        <row r="8629">
          <cell r="B8629" t="str">
            <v>BRADESCO RPS EQUITY HEDGE FIC MULTIMERCADO</v>
          </cell>
          <cell r="C8629" t="str">
            <v>32.273.514/0001-07</v>
          </cell>
          <cell r="I8629" t="str">
            <v>Não</v>
          </cell>
        </row>
        <row r="8630">
          <cell r="B8630" t="str">
            <v>BRADESCO RUARI II FIC MULTIMERCADO CRÉDITO PRIVADO</v>
          </cell>
          <cell r="C8630" t="str">
            <v>18.079.425/0001-01</v>
          </cell>
          <cell r="I8630" t="str">
            <v>Não</v>
          </cell>
        </row>
        <row r="8631">
          <cell r="B8631" t="str">
            <v>BRADESCO S&amp;P 500 ÁGORA FIC MULTIMERCADO</v>
          </cell>
          <cell r="C8631" t="str">
            <v>28.515.996/0001-97</v>
          </cell>
          <cell r="I8631" t="str">
            <v>Não</v>
          </cell>
        </row>
        <row r="8632">
          <cell r="B8632" t="str">
            <v>BRADESCO SAMESIDE MEDIANEIRA INVESTIMENTO NO EXTERIOR FIC MULTIMERCADO CRÉDITO PRIVADO</v>
          </cell>
          <cell r="C8632" t="str">
            <v>39.877.009/0001-10</v>
          </cell>
          <cell r="I8632" t="str">
            <v>Não</v>
          </cell>
        </row>
        <row r="8633">
          <cell r="B8633" t="str">
            <v>BRADESCO SILIUS FI RENDA FIXA</v>
          </cell>
          <cell r="C8633" t="str">
            <v>21.347.714/0001-40</v>
          </cell>
          <cell r="I8633" t="str">
            <v>Sim</v>
          </cell>
        </row>
        <row r="8634">
          <cell r="B8634" t="str">
            <v>BRADESCO SMALL CAPS FPM FIC AÇÕES</v>
          </cell>
          <cell r="C8634" t="str">
            <v>17.086.161/0001-42</v>
          </cell>
          <cell r="I8634" t="str">
            <v>Não</v>
          </cell>
        </row>
        <row r="8635">
          <cell r="B8635" t="str">
            <v>BRADESCO SOLIMÕES INVESTIMENTO NO EXTERIOR FIC MULTIMERCADO CRÉDITO PRIVADO</v>
          </cell>
          <cell r="C8635" t="str">
            <v>05.406.144/0001-66</v>
          </cell>
          <cell r="I8635" t="str">
            <v>Não</v>
          </cell>
        </row>
        <row r="8636">
          <cell r="B8636" t="str">
            <v>BRADESCO SRM4 INVESTIMENTO NO EXTERIOR FIC MULTIMERCADO CRÉDITO PRIVADO</v>
          </cell>
          <cell r="C8636" t="str">
            <v>23.098.462/0001-99</v>
          </cell>
          <cell r="I8636" t="str">
            <v>Não</v>
          </cell>
        </row>
        <row r="8637">
          <cell r="B8637" t="str">
            <v>BRADESCO ST. TROPEZ FIC MULTIMERCADO CRÉDITO PRIVADO</v>
          </cell>
          <cell r="C8637" t="str">
            <v>21.321.529/0001-87</v>
          </cell>
          <cell r="I8637" t="str">
            <v>Sim</v>
          </cell>
        </row>
        <row r="8638">
          <cell r="B8638" t="str">
            <v>BRADESCO STORM INVESTIMENTO NO EXTERIOR FIC MULTIMERCADO CRÉDITO PRIVADO</v>
          </cell>
          <cell r="C8638" t="str">
            <v>21.261.349/0001-57</v>
          </cell>
          <cell r="I8638" t="str">
            <v>Não</v>
          </cell>
        </row>
        <row r="8639">
          <cell r="B8639" t="str">
            <v>BRADESCO SUSTENTABILIDADE EMPRESARIAL FI AÇÕES</v>
          </cell>
          <cell r="C8639" t="str">
            <v>07.187.751/0001-08</v>
          </cell>
          <cell r="I8639" t="str">
            <v>Não</v>
          </cell>
        </row>
        <row r="8640">
          <cell r="B8640" t="str">
            <v>BRADESCO TAURUS CONSTELLATION INVESTIMENTO NO EXTERIOR FIC MULTIMERCADO CRÉDITO PRIVADO</v>
          </cell>
          <cell r="C8640" t="str">
            <v>39.232.840/0001-15</v>
          </cell>
          <cell r="I8640" t="str">
            <v>Não</v>
          </cell>
        </row>
        <row r="8641">
          <cell r="B8641" t="str">
            <v>BRADESCO TERRA NOVA INVESTIMENTO NO EXTERIOR FIC MULTIMERCADO CRÉDITO PRIVADO</v>
          </cell>
          <cell r="C8641" t="str">
            <v>17.441.628/0001-25</v>
          </cell>
          <cell r="I8641" t="str">
            <v>Não</v>
          </cell>
        </row>
        <row r="8642">
          <cell r="B8642" t="str">
            <v>BRADESCO TEX FOUR INVESTIMENTO NO EXTERIOR FIC MULTIMERCADO CRÉDITO PRIVADO</v>
          </cell>
          <cell r="C8642" t="str">
            <v>21.261.432/0001-26</v>
          </cell>
          <cell r="I8642" t="str">
            <v>Sim</v>
          </cell>
        </row>
        <row r="8643">
          <cell r="B8643" t="str">
            <v>BRADESCO TIFFANY FI MULTIMERCADO CRÉDITO PRIVADO</v>
          </cell>
          <cell r="C8643" t="str">
            <v>21.261.503/0001-90</v>
          </cell>
          <cell r="I8643" t="str">
            <v>Não</v>
          </cell>
        </row>
        <row r="8644">
          <cell r="B8644" t="str">
            <v>BRADESCO TIPUANA FIC MULTIMERCADO CRÉDITO PRIVADO</v>
          </cell>
          <cell r="C8644" t="str">
            <v>09.564.108/0001-81</v>
          </cell>
          <cell r="I8644" t="str">
            <v>Não</v>
          </cell>
        </row>
        <row r="8645">
          <cell r="B8645" t="str">
            <v>BRADESCO TOUCAN XXXI HTM NR FI RENDA FIXA</v>
          </cell>
          <cell r="C8645" t="str">
            <v>32.312.105/0001-72</v>
          </cell>
          <cell r="I8645" t="str">
            <v>Não</v>
          </cell>
        </row>
        <row r="8646">
          <cell r="B8646" t="str">
            <v>BRADESCO TRINDADE INVESTIMENTO NO EXTERIOR FIC MULTIMERCADO CRÉDITO PRIVADO</v>
          </cell>
          <cell r="C8646" t="str">
            <v>39.272.461/0001-59</v>
          </cell>
          <cell r="I8646" t="str">
            <v>Não</v>
          </cell>
        </row>
        <row r="8647">
          <cell r="B8647" t="str">
            <v>BRADESCO UNIQUE STAR INVESTIMENTOS INVESTIMENTO NO EXTERIOR FI MULTIMERCADO CRÉDITO PRIVADO</v>
          </cell>
          <cell r="C8647" t="str">
            <v>29.602.952/0001-67</v>
          </cell>
          <cell r="I8647" t="str">
            <v>Não</v>
          </cell>
        </row>
        <row r="8648">
          <cell r="B8648" t="str">
            <v>BRADESCO UPWARD INVESTIMENTO NO EXTERIOR FI MULTIMERCADO CRÉDITO PRIVADO</v>
          </cell>
          <cell r="C8648" t="str">
            <v>17.892.714/0001-54</v>
          </cell>
          <cell r="I8648" t="str">
            <v>Não</v>
          </cell>
        </row>
        <row r="8649">
          <cell r="B8649" t="str">
            <v>BRADESCO V-E FIC RENDA FIXA</v>
          </cell>
          <cell r="C8649" t="str">
            <v>18.000.294/0001-17</v>
          </cell>
          <cell r="I8649" t="str">
            <v>Sim</v>
          </cell>
        </row>
        <row r="8650">
          <cell r="B8650" t="str">
            <v>BRADESCO VALE DO RIO DOCE PRIVATE I FMP FGTS</v>
          </cell>
          <cell r="C8650" t="str">
            <v>04.882.688/0001-31</v>
          </cell>
          <cell r="I8650" t="str">
            <v>Não classificado</v>
          </cell>
        </row>
        <row r="8651">
          <cell r="B8651" t="str">
            <v>BRADESCO VALUATION IBOVESPA FIC AÇÕES</v>
          </cell>
          <cell r="C8651" t="str">
            <v>11.675.309/0001-06</v>
          </cell>
          <cell r="I8651" t="str">
            <v>Não</v>
          </cell>
        </row>
        <row r="8652">
          <cell r="B8652" t="str">
            <v>BRADESCO VECTRA INVESTIMENTO NO EXTERIOR FIC MULTIMERCADO CRÉDITO PRIVADO</v>
          </cell>
          <cell r="C8652" t="str">
            <v>05.222.507/0001-03</v>
          </cell>
          <cell r="I8652" t="str">
            <v>Não</v>
          </cell>
        </row>
        <row r="8653">
          <cell r="B8653" t="str">
            <v>BRADESCO VERBIER BRASIL INVESTIMENTO NO EXTERIOR FIC MULTIMERCADO CRÉDITO PRIVADO</v>
          </cell>
          <cell r="C8653" t="str">
            <v>29.603.068/0001-47</v>
          </cell>
          <cell r="I8653" t="str">
            <v>Não</v>
          </cell>
        </row>
        <row r="8654">
          <cell r="B8654" t="str">
            <v>BRADESCO VERSÁTIL FIC RENDA FIXA CURTO PRAZO</v>
          </cell>
          <cell r="C8654" t="str">
            <v>01.960.341/0001-71</v>
          </cell>
          <cell r="I8654" t="str">
            <v>Não</v>
          </cell>
        </row>
        <row r="8655">
          <cell r="B8655" t="str">
            <v>BRADESCO VEVEY INVESTIMENTO NO EXTERIOR FIC MULTIMERCADO CRÉDITO PRIVADO</v>
          </cell>
          <cell r="C8655" t="str">
            <v>41.252.803/0001-10</v>
          </cell>
          <cell r="I8655" t="str">
            <v>Não</v>
          </cell>
        </row>
        <row r="8656">
          <cell r="B8656" t="str">
            <v>BRADESCO VINCI ATLAS FIC MULTIMERCADO</v>
          </cell>
          <cell r="C8656" t="str">
            <v>37.299.026/0001-92</v>
          </cell>
          <cell r="I8656" t="str">
            <v>Não</v>
          </cell>
        </row>
        <row r="8657">
          <cell r="B8657" t="str">
            <v>BRADESCO WIT II INVESTIMENTO NO EXTERIOR FI AÇÕES</v>
          </cell>
          <cell r="C8657" t="str">
            <v>15.675.409/0001-85</v>
          </cell>
          <cell r="I8657" t="str">
            <v>Não</v>
          </cell>
        </row>
        <row r="8658">
          <cell r="B8658" t="str">
            <v>BRADESCO WWWY INVESTIMENTO NO EXTERIOR FIC MULTIMERCADO CRÉDITO PRIVADO</v>
          </cell>
          <cell r="C8658" t="str">
            <v>18.084.218/0001-37</v>
          </cell>
          <cell r="I8658" t="str">
            <v>Sim</v>
          </cell>
        </row>
        <row r="8659">
          <cell r="B8659" t="str">
            <v>BRADO CAPITAL INVESTIMENTO NO EXTERIOR FIC MULTIMERCADO CRÉDITO PRIVADO</v>
          </cell>
          <cell r="C8659" t="str">
            <v>24.405.387/0001-24</v>
          </cell>
          <cell r="I8659" t="str">
            <v>Não</v>
          </cell>
        </row>
        <row r="8660">
          <cell r="B8660" t="str">
            <v>BRADSEG GIF IV INVESTIMENTO NO EXTERIOR FI MULTIMERCADO</v>
          </cell>
          <cell r="C8660" t="str">
            <v>13.294.408/0001-65</v>
          </cell>
          <cell r="I8660" t="str">
            <v>Não</v>
          </cell>
        </row>
        <row r="8661">
          <cell r="B8661" t="str">
            <v>BRADSEG GIF V INVESTIMENTO NO EXTERIOR FI MULTIMERCADO</v>
          </cell>
          <cell r="C8661" t="str">
            <v>20.726.207/0001-55</v>
          </cell>
          <cell r="I8661" t="str">
            <v>Não</v>
          </cell>
        </row>
        <row r="8662">
          <cell r="B8662" t="str">
            <v>BRAIN AMAROGER INVESTIMENTO NO EXTERIOR FI MULTIMERCADO CRÉDITO PRIVADO</v>
          </cell>
          <cell r="C8662" t="str">
            <v>29.045.977/0001-07</v>
          </cell>
          <cell r="I8662" t="str">
            <v>Não</v>
          </cell>
        </row>
        <row r="8663">
          <cell r="B8663" t="str">
            <v>BRAIN BONGO INVESTIMENTO NO EXTERIOR FI MULTIMERCADO CRÉDITO PRIVADO</v>
          </cell>
          <cell r="C8663" t="str">
            <v>41.395.356/0001-59</v>
          </cell>
          <cell r="I8663" t="str">
            <v>Não</v>
          </cell>
        </row>
        <row r="8664">
          <cell r="B8664" t="str">
            <v>BRAIN DANDECO INVESTIMENTO NO EXTERIOR FI MULTIMERCADO CRÉDITO PRIVADO</v>
          </cell>
          <cell r="C8664" t="str">
            <v>40.226.140/0001-05</v>
          </cell>
          <cell r="I8664" t="str">
            <v>Não</v>
          </cell>
        </row>
        <row r="8665">
          <cell r="B8665" t="str">
            <v>BRAIN DC FIC MULTIMERCADO CRÉDITO PRIVADO</v>
          </cell>
          <cell r="C8665" t="str">
            <v>36.521.721/0001-94</v>
          </cell>
          <cell r="I8665" t="str">
            <v>Não</v>
          </cell>
        </row>
        <row r="8666">
          <cell r="B8666" t="str">
            <v>BRAIN DIJON INVESTIMENTO NO EXTERIOR FI MULTIMERCADO CRÉDITO PRIVADO</v>
          </cell>
          <cell r="C8666" t="str">
            <v>14.544.826/0001-26</v>
          </cell>
          <cell r="I8666" t="str">
            <v>Não</v>
          </cell>
        </row>
        <row r="8667">
          <cell r="B8667" t="str">
            <v>BRAIN FORÇA TOTAL INVESTIMENTO NO EXTERIOR FI MULTIMERCADO CRÉDITO PRIVADO</v>
          </cell>
          <cell r="C8667" t="str">
            <v>16.929.542/0001-83</v>
          </cell>
          <cell r="I8667" t="str">
            <v>Não</v>
          </cell>
        </row>
        <row r="8668">
          <cell r="B8668" t="str">
            <v>BRAIN GEPETO INVESTIMENTO NO EXTERIOR FI MULTIMERCADO CRÉDITO PRIVADO</v>
          </cell>
          <cell r="C8668" t="str">
            <v>35.504.728/0001-35</v>
          </cell>
          <cell r="I8668" t="str">
            <v>Não</v>
          </cell>
        </row>
        <row r="8669">
          <cell r="B8669" t="str">
            <v>BRAIN IPCA+ FI RENDA FIXA CRÉDITO PRIVADO</v>
          </cell>
          <cell r="C8669" t="str">
            <v>34.617.252/0001-86</v>
          </cell>
          <cell r="I8669" t="str">
            <v>Não</v>
          </cell>
        </row>
        <row r="8670">
          <cell r="B8670" t="str">
            <v>BRAIN LONG SHORT FIC MULTIMERCADO CRÉDITO PRIVADO</v>
          </cell>
          <cell r="C8670" t="str">
            <v>35.610.581/0001-68</v>
          </cell>
          <cell r="I8670" t="str">
            <v>Não</v>
          </cell>
        </row>
        <row r="8671">
          <cell r="B8671" t="str">
            <v>BRAIN NOVO BITTENCOURT INVESTIMENTO NO EXTERIOR FI MULTIMERCADO CRÉDITO PRIVADO</v>
          </cell>
          <cell r="C8671" t="str">
            <v>11.145.383/0001-02</v>
          </cell>
          <cell r="I8671" t="str">
            <v>Não</v>
          </cell>
        </row>
        <row r="8672">
          <cell r="B8672" t="str">
            <v>BRAIN PLENUS INVESTIMENTO NO EXTERIOR FI MULTIMERCADO CRÉDITO PRIVADO</v>
          </cell>
          <cell r="C8672" t="str">
            <v>29.722.362/0001-78</v>
          </cell>
          <cell r="I8672" t="str">
            <v>Não</v>
          </cell>
        </row>
        <row r="8673">
          <cell r="B8673" t="str">
            <v>BRAIN PRÉ-FIXADO FI RENDA FIXA CRÉDITO PRIVADO</v>
          </cell>
          <cell r="C8673" t="str">
            <v>34.617.276/0001-35</v>
          </cell>
          <cell r="I8673" t="str">
            <v>Não</v>
          </cell>
        </row>
        <row r="8674">
          <cell r="B8674" t="str">
            <v>BRAIN PREV FI MULTIMERCADO</v>
          </cell>
          <cell r="C8674" t="str">
            <v>26.360.063/0001-42</v>
          </cell>
          <cell r="I8674" t="str">
            <v>Sim</v>
          </cell>
        </row>
        <row r="8675">
          <cell r="B8675" t="str">
            <v>BRAM AJAX FI MULTIMERCADO</v>
          </cell>
          <cell r="C8675" t="str">
            <v>20.216.799/0001-65</v>
          </cell>
          <cell r="I8675" t="str">
            <v>Não</v>
          </cell>
        </row>
        <row r="8676">
          <cell r="B8676" t="str">
            <v>BRAM CREDIT HIGH YIELD FI RENDA FIXA CRÉDITO PRIVADO</v>
          </cell>
          <cell r="C8676" t="str">
            <v>39.834.732/0001-12</v>
          </cell>
          <cell r="I8676" t="str">
            <v>Não</v>
          </cell>
        </row>
        <row r="8677">
          <cell r="B8677" t="str">
            <v>BRAM GLOBAL SOLUTION US EQUITIES USD INVESTIMENTO NO EXTERIOR FI AÇÕES</v>
          </cell>
          <cell r="C8677" t="str">
            <v>42.494.388/0001-74</v>
          </cell>
          <cell r="I8677" t="str">
            <v>Não</v>
          </cell>
        </row>
        <row r="8678">
          <cell r="B8678" t="str">
            <v>BRAM GOLDEN PROFIT FI MULTIMERCADO</v>
          </cell>
          <cell r="C8678" t="str">
            <v>04.113.848/0001-88</v>
          </cell>
          <cell r="I8678" t="str">
            <v>Não</v>
          </cell>
        </row>
        <row r="8679">
          <cell r="B8679" t="str">
            <v>BRAM H OPORTUNIDADE II FI MULTIMERCADO</v>
          </cell>
          <cell r="C8679" t="str">
            <v>21.287.197/0001-61</v>
          </cell>
          <cell r="I8679" t="str">
            <v>Não</v>
          </cell>
        </row>
        <row r="8680">
          <cell r="B8680" t="str">
            <v>BRAM IDKA IPCA 10 FI RENDA FIXA</v>
          </cell>
          <cell r="C8680" t="str">
            <v>29.045.468/0001-84</v>
          </cell>
          <cell r="I8680" t="str">
            <v>Não</v>
          </cell>
        </row>
        <row r="8681">
          <cell r="B8681" t="str">
            <v>BRAM IDKA IPCA 2 FI RENDA FIXA</v>
          </cell>
          <cell r="C8681" t="str">
            <v>29.011.266/0001-11</v>
          </cell>
          <cell r="I8681" t="str">
            <v>Não</v>
          </cell>
        </row>
        <row r="8682">
          <cell r="B8682" t="str">
            <v>BRAM IDKA IPCA 5 FI RENDA FIXA</v>
          </cell>
          <cell r="C8682" t="str">
            <v>29.045.451/0001-27</v>
          </cell>
          <cell r="I8682" t="str">
            <v>Não</v>
          </cell>
        </row>
        <row r="8683">
          <cell r="B8683" t="str">
            <v>BRAM IDKA PRÉ 1 FI RENDA FIXA</v>
          </cell>
          <cell r="C8683" t="str">
            <v>29.011.243/0001-07</v>
          </cell>
          <cell r="I8683" t="str">
            <v>Não</v>
          </cell>
        </row>
        <row r="8684">
          <cell r="B8684" t="str">
            <v>BRAM IDKA PRÉ 3 FI RENDA FIXA</v>
          </cell>
          <cell r="C8684" t="str">
            <v>29.011.250/0001-09</v>
          </cell>
          <cell r="I8684" t="str">
            <v>Não</v>
          </cell>
        </row>
        <row r="8685">
          <cell r="B8685" t="str">
            <v>BRAM INSTITUCIONAL FI AÇÕES</v>
          </cell>
          <cell r="C8685" t="str">
            <v>30.447.352/0001-50</v>
          </cell>
          <cell r="I8685" t="str">
            <v>Não</v>
          </cell>
        </row>
        <row r="8686">
          <cell r="B8686" t="str">
            <v>BRAM INSTITUCIONAL FI RENDA FIXA CRÉDITO PRIVADO</v>
          </cell>
          <cell r="C8686" t="str">
            <v>38.653.941/0001-05</v>
          </cell>
          <cell r="I8686" t="str">
            <v>Não</v>
          </cell>
        </row>
        <row r="8687">
          <cell r="B8687" t="str">
            <v>BRAM OURO FI MULTIMERCADO</v>
          </cell>
          <cell r="C8687" t="str">
            <v>37.235.861/0001-69</v>
          </cell>
          <cell r="I8687" t="str">
            <v>Não</v>
          </cell>
        </row>
        <row r="8688">
          <cell r="B8688" t="str">
            <v>BRAM PORTFÓLIO DE MERCADO FI MULTIMERCADO</v>
          </cell>
          <cell r="C8688" t="str">
            <v>24.022.612/0001-43</v>
          </cell>
          <cell r="I8688" t="str">
            <v>Não</v>
          </cell>
        </row>
        <row r="8689">
          <cell r="B8689" t="str">
            <v>BRAM RB CYAM FI RENDA FIXA</v>
          </cell>
          <cell r="C8689" t="str">
            <v>18.085.934/0001-39</v>
          </cell>
          <cell r="I8689" t="str">
            <v>Sim</v>
          </cell>
        </row>
        <row r="8690">
          <cell r="B8690" t="str">
            <v>BRAM SENA FI RENDA FIXA</v>
          </cell>
          <cell r="C8690" t="str">
            <v>07.364.384/0001-70</v>
          </cell>
          <cell r="I8690" t="str">
            <v>Não</v>
          </cell>
        </row>
        <row r="8691">
          <cell r="B8691" t="str">
            <v>BRANRE FI INFRA RENDA FIXA</v>
          </cell>
          <cell r="C8691" t="str">
            <v>38.195.591/0001-72</v>
          </cell>
          <cell r="I8691" t="str">
            <v>Não</v>
          </cell>
        </row>
        <row r="8692">
          <cell r="B8692" t="str">
            <v>BRANRE FIC MULTIMERCADO</v>
          </cell>
          <cell r="C8692" t="str">
            <v>08.828.403/0001-35</v>
          </cell>
          <cell r="I8692" t="str">
            <v>Não</v>
          </cell>
        </row>
        <row r="8693">
          <cell r="B8693" t="str">
            <v>BRASIL CAPITAL 100 PREV S FIC AÇÕES</v>
          </cell>
          <cell r="C8693" t="str">
            <v>33.388.382/0001-21</v>
          </cell>
          <cell r="I8693" t="str">
            <v>Não</v>
          </cell>
        </row>
        <row r="8694">
          <cell r="B8694" t="str">
            <v>BRASIL CAPITAL 30 G FIC AÇÕES</v>
          </cell>
          <cell r="C8694" t="str">
            <v>35.927.158/0001-96</v>
          </cell>
          <cell r="I8694" t="str">
            <v>Não</v>
          </cell>
        </row>
        <row r="8695">
          <cell r="B8695" t="str">
            <v>BRASIL CAPITAL CSHG FIC AÇÕES</v>
          </cell>
          <cell r="C8695" t="str">
            <v>34.839.814/0001-36</v>
          </cell>
          <cell r="I8695" t="str">
            <v>Não</v>
          </cell>
        </row>
        <row r="8696">
          <cell r="B8696" t="str">
            <v>BRASIL CAPITAL I ITAÚ FIC AÇÕES PREVIDENCIÁRIO</v>
          </cell>
          <cell r="C8696" t="str">
            <v>32.320.651/0001-55</v>
          </cell>
          <cell r="I8696" t="str">
            <v>Sim</v>
          </cell>
        </row>
        <row r="8697">
          <cell r="B8697" t="str">
            <v>BRASIL CAPITAL ITAÚ FIC MULTIMERCADO PREVIDENCIÁRIO</v>
          </cell>
          <cell r="C8697" t="str">
            <v>40.386.473/0001-93</v>
          </cell>
          <cell r="I8697" t="str">
            <v>Não</v>
          </cell>
        </row>
        <row r="8698">
          <cell r="B8698" t="str">
            <v>BRASIL CAPITAL SUSTENTABILIDADE ADVISORY FIC AÇÕES</v>
          </cell>
          <cell r="C8698" t="str">
            <v>37.895.324/0001-45</v>
          </cell>
          <cell r="I8698" t="str">
            <v>Não</v>
          </cell>
        </row>
        <row r="8699">
          <cell r="B8699" t="str">
            <v>BRASIL CAPITAL SUSTENTABILIDADE MASTER FI AÇÕES</v>
          </cell>
          <cell r="C8699" t="str">
            <v>37.895.491/0001-96</v>
          </cell>
          <cell r="I8699" t="str">
            <v>Não</v>
          </cell>
        </row>
        <row r="8700">
          <cell r="B8700" t="str">
            <v>BRASIL DESENVOLVIMENTO DE PARQUES LOGÍSTICOS FIP MULTIESTRATÉGIA</v>
          </cell>
          <cell r="C8700" t="str">
            <v>17.709.953/0001-26</v>
          </cell>
          <cell r="I8700" t="str">
            <v>Não classificado</v>
          </cell>
        </row>
        <row r="8701">
          <cell r="B8701" t="str">
            <v>BRASIL FIDC INFRA SUBORDINADA JÚNIOR</v>
          </cell>
          <cell r="C8701" t="str">
            <v>23.750.225/0001-60</v>
          </cell>
          <cell r="I8701" t="str">
            <v>Não</v>
          </cell>
        </row>
        <row r="8702">
          <cell r="B8702" t="str">
            <v>BRASIL FLORESTAL FICFIP</v>
          </cell>
          <cell r="C8702" t="str">
            <v>15.190.417/0001-31</v>
          </cell>
          <cell r="I8702" t="str">
            <v>Não</v>
          </cell>
        </row>
        <row r="8703">
          <cell r="B8703" t="str">
            <v>BRASIL NORDESTE DESENVOLVIMENTO IMOBILIÁRIO FIC MULTIMERCADO</v>
          </cell>
          <cell r="C8703" t="str">
            <v>18.602.683/0001-12</v>
          </cell>
          <cell r="I8703" t="str">
            <v>Não</v>
          </cell>
        </row>
        <row r="8704">
          <cell r="B8704" t="str">
            <v>BRASIL NORDESTE DESENVOLVIMENTO IMOBILIÁRIO FIP MULTIESTRATÉGIA</v>
          </cell>
          <cell r="C8704" t="str">
            <v>19.107.649/0001-34</v>
          </cell>
          <cell r="I8704" t="str">
            <v>Não</v>
          </cell>
        </row>
        <row r="8705">
          <cell r="B8705" t="str">
            <v>BRASIL PETROLEO 1 FIP MULTIESTRATÉGIA</v>
          </cell>
          <cell r="C8705" t="str">
            <v>14.240.738/0001-30</v>
          </cell>
          <cell r="I8705" t="str">
            <v>Não classificado</v>
          </cell>
        </row>
        <row r="8706">
          <cell r="B8706" t="str">
            <v>BRASIL PLURAL CRÉDITO CORPORATIVO ICATU PREVIDÊNCIA FIC RENDA FIXA CRÉDITO PRIVADO</v>
          </cell>
          <cell r="C8706" t="str">
            <v>23.263.359/0001-57</v>
          </cell>
          <cell r="I8706" t="str">
            <v>Sim</v>
          </cell>
        </row>
        <row r="8707">
          <cell r="B8707" t="str">
            <v>BRASIL PLURAL DIVIDENDOS FI AÇÕES</v>
          </cell>
          <cell r="C8707" t="str">
            <v>11.898.280/0001-13</v>
          </cell>
          <cell r="I8707" t="str">
            <v>Não</v>
          </cell>
        </row>
        <row r="8708">
          <cell r="B8708" t="str">
            <v>BRASIL PLURAL FOZ DO IGUAÇU FI RENDA FIXA CRÉDITO PRIVADO LP</v>
          </cell>
          <cell r="C8708" t="str">
            <v>28.648.875/0001-13</v>
          </cell>
          <cell r="I8708" t="str">
            <v>Não</v>
          </cell>
        </row>
        <row r="8709">
          <cell r="B8709" t="str">
            <v>BRASIL PLURAL RECUPERAÇÃO DE CRÉDITO FIDC NP</v>
          </cell>
          <cell r="C8709" t="str">
            <v>21.397.715/0001-08</v>
          </cell>
          <cell r="I8709" t="str">
            <v>Sim</v>
          </cell>
        </row>
        <row r="8710">
          <cell r="B8710" t="str">
            <v>BRASIL PLURAL TFO CRÉDITO CORPORATIVO INVESTIMENTO NO EXTERIOR FI MULTIMERCADO CRÉDITO PRIVADO</v>
          </cell>
          <cell r="C8710" t="str">
            <v>20.055.608/0001-20</v>
          </cell>
          <cell r="I8710" t="str">
            <v>Não</v>
          </cell>
        </row>
        <row r="8711">
          <cell r="B8711" t="str">
            <v>BRASIL R VENTURES INVESTIMENTO NO EXTERIOR FIP MULTIESTRATÉGIA</v>
          </cell>
          <cell r="C8711" t="str">
            <v>31.844.283/0001-81</v>
          </cell>
          <cell r="I8711" t="str">
            <v>Não classificado</v>
          </cell>
        </row>
        <row r="8712">
          <cell r="B8712" t="str">
            <v>BRASIL UNICRED FIC RENDA FIXA CRÉDITO PRIVADO</v>
          </cell>
          <cell r="C8712" t="str">
            <v>04.389.256/0001-93</v>
          </cell>
          <cell r="I8712" t="str">
            <v>Não</v>
          </cell>
        </row>
        <row r="8713">
          <cell r="B8713" t="str">
            <v>BRASIL VENTURE DEBT I FICFIDC</v>
          </cell>
          <cell r="C8713" t="str">
            <v>30.659.284/0001-93</v>
          </cell>
          <cell r="I8713" t="str">
            <v>Não classificado</v>
          </cell>
        </row>
        <row r="8714">
          <cell r="B8714" t="str">
            <v>BRASIL VENTURE DEBT I FIDC</v>
          </cell>
          <cell r="C8714" t="str">
            <v>30.659.340/0001-90</v>
          </cell>
          <cell r="I8714" t="str">
            <v>Sim</v>
          </cell>
        </row>
        <row r="8715">
          <cell r="B8715" t="str">
            <v>BRASILPREV ATIVO I FIC RENDA FIXA CRÉDITO PRIVADO</v>
          </cell>
          <cell r="C8715" t="str">
            <v>34.616.794/0001-34</v>
          </cell>
          <cell r="I8715" t="str">
            <v>Sim</v>
          </cell>
        </row>
        <row r="8716">
          <cell r="B8716" t="str">
            <v>BRASILPREV DINÂMICO IV FIC MULTIMERCADO</v>
          </cell>
          <cell r="C8716" t="str">
            <v>03.537.367/0001-37</v>
          </cell>
          <cell r="I8716" t="str">
            <v>Sim</v>
          </cell>
        </row>
        <row r="8717">
          <cell r="B8717" t="str">
            <v>BRASILPREV FIX ESTRATÉGIA 2025 VIII FIC RENDA FIXA</v>
          </cell>
          <cell r="C8717" t="str">
            <v>28.556.179/0001-87</v>
          </cell>
          <cell r="I8717" t="str">
            <v>Sim</v>
          </cell>
        </row>
        <row r="8718">
          <cell r="B8718" t="str">
            <v>BRASILPREV PRIVATE ALLOCATION III FIC MULTIMERCADO</v>
          </cell>
          <cell r="C8718" t="str">
            <v>33.824.854/0001-41</v>
          </cell>
          <cell r="I8718" t="str">
            <v>Sim</v>
          </cell>
        </row>
        <row r="8719">
          <cell r="B8719" t="str">
            <v>BRASILPREV RENDA TOTAL CICLO DE VIDA III 2030 FIC MULTIMERCADO</v>
          </cell>
          <cell r="C8719" t="str">
            <v>17.188.325/0001-42</v>
          </cell>
          <cell r="I8719" t="str">
            <v>Sim</v>
          </cell>
        </row>
        <row r="8720">
          <cell r="B8720" t="str">
            <v>BRASILPREV RENDA TOTAL CICLO DE VIDA III 2040 FIC MULTIMERCADO</v>
          </cell>
          <cell r="C8720" t="str">
            <v>17.116.228/0001-44</v>
          </cell>
          <cell r="I8720" t="str">
            <v>Sim</v>
          </cell>
        </row>
        <row r="8721">
          <cell r="B8721" t="str">
            <v>BRASILPREV RENDA TOTAL CICLO DE VIDA IV 2030 FIC MULTIMERCADO</v>
          </cell>
          <cell r="C8721" t="str">
            <v>17.209.706/0001-60</v>
          </cell>
          <cell r="I8721" t="str">
            <v>Sim</v>
          </cell>
        </row>
        <row r="8722">
          <cell r="B8722" t="str">
            <v>BRASILPREV RENDA TOTAL PE FIC MULTIMERCADO</v>
          </cell>
          <cell r="C8722" t="str">
            <v>10.869.615/0001-02</v>
          </cell>
          <cell r="I8722" t="str">
            <v>Sim</v>
          </cell>
        </row>
        <row r="8723">
          <cell r="B8723" t="str">
            <v>BRASILPREV RT A64 FIC MULTIMERCADO CRÉDITO PRIVADO</v>
          </cell>
          <cell r="C8723" t="str">
            <v>19.365.848/0001-42</v>
          </cell>
          <cell r="I8723" t="str">
            <v>Sim</v>
          </cell>
        </row>
        <row r="8724">
          <cell r="B8724" t="str">
            <v>BRASILPREV RT ACCPV FIC MULTIMERCADO CRÉDITO PRIVADO</v>
          </cell>
          <cell r="C8724" t="str">
            <v>19.574.502/0001-54</v>
          </cell>
          <cell r="I8724" t="str">
            <v>Sim</v>
          </cell>
        </row>
        <row r="8725">
          <cell r="B8725" t="str">
            <v>BRASILPREV RT ACM VICTORY PLUS FIC MULTIMERCADO CRÉDITO PRIVADO</v>
          </cell>
          <cell r="C8725" t="str">
            <v>23.848.745/0001-00</v>
          </cell>
          <cell r="I8725" t="str">
            <v>Sim</v>
          </cell>
        </row>
        <row r="8726">
          <cell r="B8726" t="str">
            <v>BRASILPREV RT ALTA FIC MULTIMERCADO CRÉDITO PRIVADO</v>
          </cell>
          <cell r="C8726" t="str">
            <v>41.140.406/0001-57</v>
          </cell>
          <cell r="I8726" t="str">
            <v>Sim</v>
          </cell>
        </row>
        <row r="8727">
          <cell r="B8727" t="str">
            <v>BRASILPREV RT ANAMA FIC MULTIMERCADO CRÉDITO PRIVADO</v>
          </cell>
          <cell r="C8727" t="str">
            <v>33.688.868/0001-85</v>
          </cell>
          <cell r="I8727" t="str">
            <v>Sim</v>
          </cell>
        </row>
        <row r="8728">
          <cell r="B8728" t="str">
            <v>BRASILPREV RT ANG FIC MULTIMERCADO CRÉDITO PRIVADO</v>
          </cell>
          <cell r="C8728" t="str">
            <v>20.689.812/0001-01</v>
          </cell>
          <cell r="I8728" t="str">
            <v>Sim</v>
          </cell>
        </row>
        <row r="8729">
          <cell r="B8729" t="str">
            <v>BRASILPREV RT ANTLIA FIC MULTIMERCADO CRÉDITO PRIVADO</v>
          </cell>
          <cell r="C8729" t="str">
            <v>31.146.173/0001-46</v>
          </cell>
          <cell r="I8729" t="str">
            <v>Sim</v>
          </cell>
        </row>
        <row r="8730">
          <cell r="B8730" t="str">
            <v>BRASILPREV RT APARECIDA FIC MULTIMERCADO CRÉDITO PRIVADO</v>
          </cell>
          <cell r="C8730" t="str">
            <v>28.502.058/0001-52</v>
          </cell>
          <cell r="I8730" t="str">
            <v>Sim</v>
          </cell>
        </row>
        <row r="8731">
          <cell r="B8731" t="str">
            <v>BRASILPREV RT APUS FIC MULTIMERCADO CRÉDITO PRIVADO</v>
          </cell>
          <cell r="C8731" t="str">
            <v>31.187.977/0001-93</v>
          </cell>
          <cell r="I8731" t="str">
            <v>Sim</v>
          </cell>
        </row>
        <row r="8732">
          <cell r="B8732" t="str">
            <v>BRASILPREV RT AQUA FIC MULTIMERCADO CRÉDITO PRIVADO</v>
          </cell>
          <cell r="C8732" t="str">
            <v>20.970.999/0001-09</v>
          </cell>
          <cell r="I8732" t="str">
            <v>Sim</v>
          </cell>
        </row>
        <row r="8733">
          <cell r="B8733" t="str">
            <v>BRASILPREV RT AZURITA FIC MULTIMERCADO CRÉDITO PRIVADO</v>
          </cell>
          <cell r="C8733" t="str">
            <v>36.601.968/0001-10</v>
          </cell>
          <cell r="I8733" t="str">
            <v>Sim</v>
          </cell>
        </row>
        <row r="8734">
          <cell r="B8734" t="str">
            <v>BRASILPREV RT BB CAPITAL FIC MULTIMERCADO CRÉDITO PRIVADO</v>
          </cell>
          <cell r="C8734" t="str">
            <v>35.725.311/0001-00</v>
          </cell>
          <cell r="I8734" t="str">
            <v>Sim</v>
          </cell>
        </row>
        <row r="8735">
          <cell r="B8735" t="str">
            <v>BRASILPREV RT BESSAPREV FIC MULTIMERCADO CRÉDITO PRIVADO</v>
          </cell>
          <cell r="C8735" t="str">
            <v>35.617.468/0001-04</v>
          </cell>
          <cell r="I8735" t="str">
            <v>Sim</v>
          </cell>
        </row>
        <row r="8736">
          <cell r="B8736" t="str">
            <v>BRASILPREV RT BETEL FIC MULTIMERCADO CRÉDITO PRIVADO</v>
          </cell>
          <cell r="C8736" t="str">
            <v>37.093.047/0001-57</v>
          </cell>
          <cell r="I8736" t="str">
            <v>Sim</v>
          </cell>
        </row>
        <row r="8737">
          <cell r="B8737" t="str">
            <v>BRASILPREV RT BOAVISTANO FIC MULTIMERCADO CRÉDITO PRIVADO</v>
          </cell>
          <cell r="C8737" t="str">
            <v>20.083.703/0001-38</v>
          </cell>
          <cell r="I8737" t="str">
            <v>Sim</v>
          </cell>
        </row>
        <row r="8738">
          <cell r="B8738" t="str">
            <v>BRASILPREV RT BOTUFS FIC MULTIMERCADO CRÉDITO PRIVADO</v>
          </cell>
          <cell r="C8738" t="str">
            <v>34.143.871/0001-86</v>
          </cell>
          <cell r="I8738" t="str">
            <v>Sim</v>
          </cell>
        </row>
        <row r="8739">
          <cell r="B8739" t="str">
            <v>BRASILPREV RT BRANRE FIC MULTIMERCADO CRÉDITO PRIVADO</v>
          </cell>
          <cell r="C8739" t="str">
            <v>18.525.591/0001-86</v>
          </cell>
          <cell r="I8739" t="str">
            <v>Sim</v>
          </cell>
        </row>
        <row r="8740">
          <cell r="B8740" t="str">
            <v>BRASILPREV RT DALUDEIS FIC MULTIMERCADO CRÉDITO PRIVADO</v>
          </cell>
          <cell r="C8740" t="str">
            <v>41.195.517/0001-60</v>
          </cell>
          <cell r="I8740" t="str">
            <v>Sim</v>
          </cell>
        </row>
        <row r="8741">
          <cell r="B8741" t="str">
            <v>BRASILPREV RT DB FIC MULTIMERCADO CRÉDITO PRIVADO</v>
          </cell>
          <cell r="C8741" t="str">
            <v>18.015.619/0001-35</v>
          </cell>
          <cell r="I8741" t="str">
            <v>Sim</v>
          </cell>
        </row>
        <row r="8742">
          <cell r="B8742" t="str">
            <v>BRASILPREV RT DEMETER FIC MULTIMERCADO CRÉDITO PRIVADO</v>
          </cell>
          <cell r="C8742" t="str">
            <v>37.073.463/0001-93</v>
          </cell>
          <cell r="I8742" t="str">
            <v>Sim</v>
          </cell>
        </row>
        <row r="8743">
          <cell r="B8743" t="str">
            <v>BRASILPREV RT DIET 1938 FIC MULTIMERCADO CRÉDITO PRIVADO</v>
          </cell>
          <cell r="C8743" t="str">
            <v>22.080.567/0001-58</v>
          </cell>
          <cell r="I8743" t="str">
            <v>Sim</v>
          </cell>
        </row>
        <row r="8744">
          <cell r="B8744" t="str">
            <v>BRASILPREV RT FADO FIC MULTIMERCADO CRÉDITO PRIVADO</v>
          </cell>
          <cell r="C8744" t="str">
            <v>23.848.748/0001-44</v>
          </cell>
          <cell r="I8744" t="str">
            <v>Sim</v>
          </cell>
        </row>
        <row r="8745">
          <cell r="B8745" t="str">
            <v>BRASILPREV RT FÊNIX65 FIC MULTIMERCADO</v>
          </cell>
          <cell r="C8745" t="str">
            <v>40.006.453/0001-40</v>
          </cell>
          <cell r="I8745" t="str">
            <v>Sim</v>
          </cell>
        </row>
        <row r="8746">
          <cell r="B8746" t="str">
            <v>BRASILPREV RT FIX ZAFORA FIC RENDA FIXA</v>
          </cell>
          <cell r="C8746" t="str">
            <v>27.728.892/0001-06</v>
          </cell>
          <cell r="I8746" t="str">
            <v>Sim</v>
          </cell>
        </row>
        <row r="8747">
          <cell r="B8747" t="str">
            <v>BRASILPREV RT FPJ FIC MULTIMERCADO CRÉDITO PRIVADO</v>
          </cell>
          <cell r="C8747" t="str">
            <v>20.634.545/0001-67</v>
          </cell>
          <cell r="I8747" t="str">
            <v>Sim</v>
          </cell>
        </row>
        <row r="8748">
          <cell r="B8748" t="str">
            <v>BRASILPREV RT FPP FIC MULTIMERCADO CRÉDITO PRIVADO</v>
          </cell>
          <cell r="C8748" t="str">
            <v>33.688.887/0001-01</v>
          </cell>
          <cell r="I8748" t="str">
            <v>Sim</v>
          </cell>
        </row>
        <row r="8749">
          <cell r="B8749" t="str">
            <v>BRASILPREV RT GABRO FIC MULTIMERCADO CRÉDITO PRIVADO</v>
          </cell>
          <cell r="C8749" t="str">
            <v>36.544.747/0001-58</v>
          </cell>
          <cell r="I8749" t="str">
            <v>Sim</v>
          </cell>
        </row>
        <row r="8750">
          <cell r="B8750" t="str">
            <v>BRASILPREV RT GEMMIN FIC MULTIMERCADO</v>
          </cell>
          <cell r="C8750" t="str">
            <v>39.996.320/0001-89</v>
          </cell>
          <cell r="I8750" t="str">
            <v>Sim</v>
          </cell>
        </row>
        <row r="8751">
          <cell r="B8751" t="str">
            <v>BRASILPREV RT HAGA FIC MULTIMERCADO</v>
          </cell>
          <cell r="C8751" t="str">
            <v>39.996.353/0001-29</v>
          </cell>
          <cell r="I8751" t="str">
            <v>Sim</v>
          </cell>
        </row>
        <row r="8752">
          <cell r="B8752" t="str">
            <v>BRASILPREV RT IBIAPABA FIC MULTIMERCADO CRÉDITO PRIVADO</v>
          </cell>
          <cell r="C8752" t="str">
            <v>19.997.277/0001-69</v>
          </cell>
          <cell r="I8752" t="str">
            <v>Sim</v>
          </cell>
        </row>
        <row r="8753">
          <cell r="B8753" t="str">
            <v>BRASILPREV RT ICARIA FIC MULTIMERCADO CRÉDITO PRIVADO</v>
          </cell>
          <cell r="C8753" t="str">
            <v>28.491.503/0001-26</v>
          </cell>
          <cell r="I8753" t="str">
            <v>Sim</v>
          </cell>
        </row>
        <row r="8754">
          <cell r="B8754" t="str">
            <v>BRASILPREV RT IGNEUS FIC MULTIMERCADO CRÉDITO PRIVADO</v>
          </cell>
          <cell r="C8754" t="str">
            <v>23.537.021/0001-46</v>
          </cell>
          <cell r="I8754" t="str">
            <v>Sim</v>
          </cell>
        </row>
        <row r="8755">
          <cell r="B8755" t="str">
            <v>BRASILPREV RT IK FIC MULTIMERCADO CRÉDITO PRIVADO</v>
          </cell>
          <cell r="C8755" t="str">
            <v>19.997.275/0001-70</v>
          </cell>
          <cell r="I8755" t="str">
            <v>Sim</v>
          </cell>
        </row>
        <row r="8756">
          <cell r="B8756" t="str">
            <v>BRASILPREV RT INAÊ FIC MULTIMERCADO CRÉDITO PRIVADO</v>
          </cell>
          <cell r="C8756" t="str">
            <v>28.491.468/0001-45</v>
          </cell>
          <cell r="I8756" t="str">
            <v>Sim</v>
          </cell>
        </row>
        <row r="8757">
          <cell r="B8757" t="str">
            <v>BRASILPREV RT JEF E FAMÍLIA FIC MULTIMERCADO CRÉDITO PRIVADO</v>
          </cell>
          <cell r="C8757" t="str">
            <v>33.325.595/0001-04</v>
          </cell>
          <cell r="I8757" t="str">
            <v>Sim</v>
          </cell>
        </row>
        <row r="8758">
          <cell r="B8758" t="str">
            <v>BRASILPREV RT JP FIC MULTIMERCADO CRÉDITO PRIVADO</v>
          </cell>
          <cell r="C8758" t="str">
            <v>27.923.169/0001-70</v>
          </cell>
          <cell r="I8758" t="str">
            <v>Sim</v>
          </cell>
        </row>
        <row r="8759">
          <cell r="B8759" t="str">
            <v>BRASILPREV RT JUCATI FIC MULTIMERCADO CRÉDITO PRIVADO</v>
          </cell>
          <cell r="C8759" t="str">
            <v>36.601.918/0001-33</v>
          </cell>
          <cell r="I8759" t="str">
            <v>Sim</v>
          </cell>
        </row>
        <row r="8760">
          <cell r="B8760" t="str">
            <v>BRASILPREV RT JUMARIVER FIC MULTIMERCADO CRÉDITO PRIVADO</v>
          </cell>
          <cell r="C8760" t="str">
            <v>34.555.204/0001-00</v>
          </cell>
          <cell r="I8760" t="str">
            <v>Sim</v>
          </cell>
        </row>
        <row r="8761">
          <cell r="B8761" t="str">
            <v>BRASILPREV RT KERARA FIC MULTIMERCADO CRÉDITO PRIVADO</v>
          </cell>
          <cell r="C8761" t="str">
            <v>20.207.629/0001-14</v>
          </cell>
          <cell r="I8761" t="str">
            <v>Sim</v>
          </cell>
        </row>
        <row r="8762">
          <cell r="B8762" t="str">
            <v>BRASILPREV RT KHALKI FIC MULTIMERCADO CRÉDITO PRIVADO</v>
          </cell>
          <cell r="C8762" t="str">
            <v>30.441.447/0001-67</v>
          </cell>
          <cell r="I8762" t="str">
            <v>Sim</v>
          </cell>
        </row>
        <row r="8763">
          <cell r="B8763" t="str">
            <v>BRASILPREV RT LEKA FIC MULTIMERCADO CRÉDITO PRIVADO</v>
          </cell>
          <cell r="C8763" t="str">
            <v>18.839.093/0001-08</v>
          </cell>
          <cell r="I8763" t="str">
            <v>Sim</v>
          </cell>
        </row>
        <row r="8764">
          <cell r="B8764" t="str">
            <v>BRASILPREV RT LW FIC MULTIMERCADO</v>
          </cell>
          <cell r="C8764" t="str">
            <v>15.053.442/0001-73</v>
          </cell>
          <cell r="I8764" t="str">
            <v>Sim</v>
          </cell>
        </row>
        <row r="8765">
          <cell r="B8765" t="str">
            <v>BRASILPREV RT MALTA FIC MULTIMERCADO CRÉDITO PRIVADO</v>
          </cell>
          <cell r="C8765" t="str">
            <v>41.185.202/0001-32</v>
          </cell>
          <cell r="I8765" t="str">
            <v>Sim</v>
          </cell>
        </row>
        <row r="8766">
          <cell r="B8766" t="str">
            <v>BRASILPREV RT MARSILLAC FIC MULTIMERCADO CRÉDITO PRIVADO</v>
          </cell>
          <cell r="C8766" t="str">
            <v>37.092.980/0001-00</v>
          </cell>
          <cell r="I8766" t="str">
            <v>Sim</v>
          </cell>
        </row>
        <row r="8767">
          <cell r="B8767" t="str">
            <v>BRASILPREV RT MATTA FIC MULTIMERCADO CRÉDITO PRIVADO</v>
          </cell>
          <cell r="C8767" t="str">
            <v>21.946.292/0001-20</v>
          </cell>
          <cell r="I8767" t="str">
            <v>Sim</v>
          </cell>
        </row>
        <row r="8768">
          <cell r="B8768" t="str">
            <v>BRASILPREV RT MEGLETHS II FIC MULTIMERCADO</v>
          </cell>
          <cell r="C8768" t="str">
            <v>39.996.362/0001-10</v>
          </cell>
          <cell r="I8768" t="str">
            <v>Sim</v>
          </cell>
        </row>
        <row r="8769">
          <cell r="B8769" t="str">
            <v>BRASILPREV RT MIBLE FIC MULTIMERCADO CRÉDITO PRIVADO</v>
          </cell>
          <cell r="C8769" t="str">
            <v>35.617.363/0001-55</v>
          </cell>
          <cell r="I8769" t="str">
            <v>Sim</v>
          </cell>
        </row>
        <row r="8770">
          <cell r="B8770" t="str">
            <v>BRASILPREV RT MPS FIC MULTIMERCADO CRÉDITO PRIVADO</v>
          </cell>
          <cell r="C8770" t="str">
            <v>19.574.503/0001-07</v>
          </cell>
          <cell r="I8770" t="str">
            <v>Sim</v>
          </cell>
        </row>
        <row r="8771">
          <cell r="B8771" t="str">
            <v>BRASILPREV RT MWP FIC MULTIMERCADO CRÉDITO PRIVADO</v>
          </cell>
          <cell r="C8771" t="str">
            <v>27.684.077/0001-84</v>
          </cell>
          <cell r="I8771" t="str">
            <v>Sim</v>
          </cell>
        </row>
        <row r="8772">
          <cell r="B8772" t="str">
            <v>BRASILPREV RT MYKONOS FIC MULTIMERCADO CRÉDITO PRIVADO</v>
          </cell>
          <cell r="C8772" t="str">
            <v>27.238.601/0001-93</v>
          </cell>
          <cell r="I8772" t="str">
            <v>Sim</v>
          </cell>
        </row>
        <row r="8773">
          <cell r="B8773" t="str">
            <v>BRASILPREV RT NAUTILUS FIC MULTIMERCADO CRÉDITO PRIVADO</v>
          </cell>
          <cell r="C8773" t="str">
            <v>34.143.760/0001-70</v>
          </cell>
          <cell r="I8773" t="str">
            <v>Sim</v>
          </cell>
        </row>
        <row r="8774">
          <cell r="B8774" t="str">
            <v>BRASILPREV RT NB 5 ESTRELAS FIC MULTIMERCADO CRÉDITO PRIVADO</v>
          </cell>
          <cell r="C8774" t="str">
            <v>20.170.172/0001-10</v>
          </cell>
          <cell r="I8774" t="str">
            <v>Sim</v>
          </cell>
        </row>
        <row r="8775">
          <cell r="B8775" t="str">
            <v>BRASILPREV RT NW FIC MULTIMERCADO CRÉDITO PRIVADO</v>
          </cell>
          <cell r="C8775" t="str">
            <v>18.850.074/0001-82</v>
          </cell>
          <cell r="I8775" t="str">
            <v>Sim</v>
          </cell>
        </row>
        <row r="8776">
          <cell r="B8776" t="str">
            <v>BRASILPREV RT ORBIS FIC MULTIMERCADO CRÉDITO PRIVADO</v>
          </cell>
          <cell r="C8776" t="str">
            <v>25.244.516/0001-02</v>
          </cell>
          <cell r="I8776" t="str">
            <v>Sim</v>
          </cell>
        </row>
        <row r="8777">
          <cell r="B8777" t="str">
            <v>BRASILPREV RT P LEITE FIC MULTIMERCADO CRÉDITO PRIVADO</v>
          </cell>
          <cell r="C8777" t="str">
            <v>35.617.342/0001-30</v>
          </cell>
          <cell r="I8777" t="str">
            <v>Sim</v>
          </cell>
        </row>
        <row r="8778">
          <cell r="B8778" t="str">
            <v>BRASILPREV RT RC FIC MULTIMERCADO CRÉDITO PRIVADO</v>
          </cell>
          <cell r="C8778" t="str">
            <v>41.195.419/0001-23</v>
          </cell>
          <cell r="I8778" t="str">
            <v>Sim</v>
          </cell>
        </row>
        <row r="8779">
          <cell r="B8779" t="str">
            <v>BRASILPREV RT RD FIC MULTIMERCADO CRÉDITO PRIVADO</v>
          </cell>
          <cell r="C8779" t="str">
            <v>35.721.820/0001-57</v>
          </cell>
          <cell r="I8779" t="str">
            <v>Sim</v>
          </cell>
        </row>
        <row r="8780">
          <cell r="B8780" t="str">
            <v>BRASILPREV RT RODHES FIC MULTIMERCADO CRÉDITO PRIVADO</v>
          </cell>
          <cell r="C8780" t="str">
            <v>27.227.428/0001-28</v>
          </cell>
          <cell r="I8780" t="str">
            <v>Sim</v>
          </cell>
        </row>
        <row r="8781">
          <cell r="B8781" t="str">
            <v>BRASILPREV RT SANTA EDWIGES FIC MULTIMERCADO CRÉDITO PRIVADO</v>
          </cell>
          <cell r="C8781" t="str">
            <v>26.488.748/0001-79</v>
          </cell>
          <cell r="I8781" t="str">
            <v>Sim</v>
          </cell>
        </row>
        <row r="8782">
          <cell r="B8782" t="str">
            <v>BRASILPREV RT SANTORINI FIC MULTIMERCADO CRÉDITO PRIVADO</v>
          </cell>
          <cell r="C8782" t="str">
            <v>27.238.590/0001-41</v>
          </cell>
          <cell r="I8782" t="str">
            <v>Sim</v>
          </cell>
        </row>
        <row r="8783">
          <cell r="B8783" t="str">
            <v>BRASILPREV RT SCULPTOR FIC MULTIMERCADO CRÉDITO PRIVADO</v>
          </cell>
          <cell r="C8783" t="str">
            <v>35.617.377/0001-79</v>
          </cell>
          <cell r="I8783" t="str">
            <v>Sim</v>
          </cell>
        </row>
        <row r="8784">
          <cell r="B8784" t="str">
            <v>BRASILPREV RT SERRAMBI FIC MULTIMERCADO CRÉDITO PRIVADO</v>
          </cell>
          <cell r="C8784" t="str">
            <v>37.073.431/0001-98</v>
          </cell>
          <cell r="I8784" t="str">
            <v>Sim</v>
          </cell>
        </row>
        <row r="8785">
          <cell r="B8785" t="str">
            <v>BRASILPREV RT SFF FIC MULTIMERCADO CRÉDITO PRIVADO</v>
          </cell>
          <cell r="C8785" t="str">
            <v>20.634.554/0001-58</v>
          </cell>
          <cell r="I8785" t="str">
            <v>Sim</v>
          </cell>
        </row>
        <row r="8786">
          <cell r="B8786" t="str">
            <v>BRASILPREV RT SINCLAIR FIC MULTIMERCADO CRÉDITO PRIVADO</v>
          </cell>
          <cell r="C8786" t="str">
            <v>35.725.321/0001-38</v>
          </cell>
          <cell r="I8786" t="str">
            <v>Sim</v>
          </cell>
        </row>
        <row r="8787">
          <cell r="B8787" t="str">
            <v>BRASILPREV RT SOLIS FIC MULTIMERCADO CRÉDITO PRIVADO</v>
          </cell>
          <cell r="C8787" t="str">
            <v>21.032.754/0001-01</v>
          </cell>
          <cell r="I8787" t="str">
            <v>Sim</v>
          </cell>
        </row>
        <row r="8788">
          <cell r="B8788" t="str">
            <v>BRASILPREV RT STAR FIC MULTIMERCADO CRÉDITO PRIVADO</v>
          </cell>
          <cell r="C8788" t="str">
            <v>35.721.852/0001-52</v>
          </cell>
          <cell r="I8788" t="str">
            <v>Sim</v>
          </cell>
        </row>
        <row r="8789">
          <cell r="B8789" t="str">
            <v>BRASILPREV RT TERPSICORE FIC MULTIMERCADO CRÉDITO PRIVADO</v>
          </cell>
          <cell r="C8789" t="str">
            <v>34.143.832/0001-89</v>
          </cell>
          <cell r="I8789" t="str">
            <v>Sim</v>
          </cell>
        </row>
        <row r="8790">
          <cell r="B8790" t="str">
            <v>BRASILPREV RT TH FIC MULTIMERCADO CRÉDITO PRIVADO</v>
          </cell>
          <cell r="C8790" t="str">
            <v>11.393.553/0001-78</v>
          </cell>
          <cell r="I8790" t="str">
            <v>Sim</v>
          </cell>
        </row>
        <row r="8791">
          <cell r="B8791" t="str">
            <v>BRASILPREV RT TIGRIS FIC MULTIMERCADO CRÉDITO PRIVADO</v>
          </cell>
          <cell r="C8791" t="str">
            <v>23.526.542/0001-06</v>
          </cell>
          <cell r="I8791" t="str">
            <v>Sim</v>
          </cell>
        </row>
        <row r="8792">
          <cell r="B8792" t="str">
            <v>BRASILPREV RT TRIANGULUM FIC MULTIMERCADO CRÉDITO PRIVADO</v>
          </cell>
          <cell r="C8792" t="str">
            <v>36.601.879/0001-74</v>
          </cell>
          <cell r="I8792" t="str">
            <v>Sim</v>
          </cell>
        </row>
        <row r="8793">
          <cell r="B8793" t="str">
            <v>BRASILPREV RT TRIO PATINHAS FIC MULTIMERCADO CRÉDITO PRIVADO</v>
          </cell>
          <cell r="C8793" t="str">
            <v>31.188.019/0001-37</v>
          </cell>
          <cell r="I8793" t="str">
            <v>Sim</v>
          </cell>
        </row>
        <row r="8794">
          <cell r="B8794" t="str">
            <v>BRASILPREV RT VNO FIC MULTIMERCADO CRÉDITO PRIVADO</v>
          </cell>
          <cell r="C8794" t="str">
            <v>35.617.475/0001-06</v>
          </cell>
          <cell r="I8794" t="str">
            <v>Sim</v>
          </cell>
        </row>
        <row r="8795">
          <cell r="B8795" t="str">
            <v>BRASILPREV RT VZNT FIC MULTIMERCADO CRÉDITO PRIVADO</v>
          </cell>
          <cell r="C8795" t="str">
            <v>35.721.870/0001-34</v>
          </cell>
          <cell r="I8795" t="str">
            <v>Sim</v>
          </cell>
        </row>
        <row r="8796">
          <cell r="B8796" t="str">
            <v>BRASILPREV RT WL FIC MULTIMERCADO CRÉDITO PRIVADO</v>
          </cell>
          <cell r="C8796" t="str">
            <v>18.868.879/0001-53</v>
          </cell>
          <cell r="I8796" t="str">
            <v>Sim</v>
          </cell>
        </row>
        <row r="8797">
          <cell r="B8797" t="str">
            <v>BRASILSEG FI MULTIMERCADO</v>
          </cell>
          <cell r="C8797" t="str">
            <v>37.263.008/0001-50</v>
          </cell>
          <cell r="I8797" t="str">
            <v>Não</v>
          </cell>
        </row>
        <row r="8798">
          <cell r="B8798" t="str">
            <v>BRASPOR FIDC MULTISSETORIAL SUBORDINADA JÚNIOR</v>
          </cell>
          <cell r="C8798" t="str">
            <v>18.677.046/0001-05</v>
          </cell>
          <cell r="I8798" t="str">
            <v>Sim</v>
          </cell>
        </row>
        <row r="8799">
          <cell r="B8799" t="str">
            <v>BRATUS MIDDLE MARKET FIP MULTIESTRATÉGIA</v>
          </cell>
          <cell r="C8799" t="str">
            <v>14.432.324/0001-03</v>
          </cell>
          <cell r="I8799" t="str">
            <v>Não classificado</v>
          </cell>
        </row>
        <row r="8800">
          <cell r="B8800" t="str">
            <v>BRAUNA INVESTIMENTO NO EXTERIOR FI MULTIMERCADO CRÉDITO PRIVADO</v>
          </cell>
          <cell r="C8800" t="str">
            <v>15.703.420/0001-01</v>
          </cell>
          <cell r="I8800" t="str">
            <v>Não</v>
          </cell>
        </row>
        <row r="8801">
          <cell r="B8801" t="str">
            <v>BRAVE INVESTIMENTO NO EXTERIOR FI MULTIMERCADO CRÉDITO PRIVADO</v>
          </cell>
          <cell r="C8801" t="str">
            <v>27.880.102/0001-03</v>
          </cell>
          <cell r="I8801" t="str">
            <v>Não</v>
          </cell>
        </row>
        <row r="8802">
          <cell r="B8802" t="str">
            <v>BRAVO INVESTIMENTO NO EXTERIOR FIP MULTIESTRATÉGIA</v>
          </cell>
          <cell r="C8802" t="str">
            <v>18.373.329/0001-63</v>
          </cell>
          <cell r="I8802" t="str">
            <v>Não</v>
          </cell>
        </row>
        <row r="8803">
          <cell r="B8803" t="str">
            <v>BRAZIL FEEDER OURCROWD TOP TIER OPPORTUNITY INVESTIMENTO NO EXTERIOR FI MULTIMERCADO</v>
          </cell>
          <cell r="C8803" t="str">
            <v>41.373.593/0001-19</v>
          </cell>
          <cell r="I8803" t="str">
            <v>Não</v>
          </cell>
        </row>
        <row r="8804">
          <cell r="B8804" t="str">
            <v>BRAZIL PAY FIP MULTIESTRATÉGIA</v>
          </cell>
          <cell r="C8804" t="str">
            <v>28.108.286/0001-42</v>
          </cell>
          <cell r="I8804" t="str">
            <v>Não classificado</v>
          </cell>
        </row>
        <row r="8805">
          <cell r="B8805" t="str">
            <v>BRB DI MEGA FIC RENDA FIXA LP</v>
          </cell>
          <cell r="C8805" t="str">
            <v>19.324.345/0001-29</v>
          </cell>
          <cell r="I8805" t="str">
            <v>Não</v>
          </cell>
        </row>
        <row r="8806">
          <cell r="B8806" t="str">
            <v>BRB DI SUPER FIC RENDA FIXA LP</v>
          </cell>
          <cell r="C8806" t="str">
            <v>05.086.234/0001-17</v>
          </cell>
          <cell r="I8806" t="str">
            <v>Não</v>
          </cell>
        </row>
        <row r="8807">
          <cell r="B8807" t="str">
            <v>BRB GOVERNO FIC RENDA FIXA LP</v>
          </cell>
          <cell r="C8807" t="str">
            <v>04.272.487/0001-12</v>
          </cell>
          <cell r="I8807" t="str">
            <v>Não</v>
          </cell>
        </row>
        <row r="8808">
          <cell r="B8808" t="str">
            <v>BRB LIQUIDEZ FI RENDA FIXA</v>
          </cell>
          <cell r="C8808" t="str">
            <v>00.832.588/0001-40</v>
          </cell>
          <cell r="I8808" t="str">
            <v>Não</v>
          </cell>
        </row>
        <row r="8809">
          <cell r="B8809" t="str">
            <v>BRB MILLENIUM FIC RENDA FIXA LP</v>
          </cell>
          <cell r="C8809" t="str">
            <v>08.768.381/0001-65</v>
          </cell>
          <cell r="I8809" t="str">
            <v>Não</v>
          </cell>
        </row>
        <row r="8810">
          <cell r="B8810" t="str">
            <v>BRB ZERAGEM FI RENDA FIXA</v>
          </cell>
          <cell r="C8810" t="str">
            <v>26.740.437/0001-55</v>
          </cell>
          <cell r="I8810" t="str">
            <v>Não</v>
          </cell>
        </row>
        <row r="8811">
          <cell r="B8811" t="str">
            <v>BRD TÍTULOS PÚBLICOS FIC RENDA FIXA CURTO PRAZO</v>
          </cell>
          <cell r="C8811" t="str">
            <v>34.232.099/0001-79</v>
          </cell>
          <cell r="I8811" t="str">
            <v>Não</v>
          </cell>
        </row>
        <row r="8812">
          <cell r="B8812" t="str">
            <v>BRDR QUANT FI MULTIMERCADO</v>
          </cell>
          <cell r="C8812" t="str">
            <v>36.484.248/0001-12</v>
          </cell>
          <cell r="I8812" t="str">
            <v>Não</v>
          </cell>
        </row>
        <row r="8813">
          <cell r="B8813" t="str">
            <v>BREJAL INVESTIMENTO NO EXTERIOR FIC MULTIMERCADO CRÉDITO PRIVADO</v>
          </cell>
          <cell r="C8813" t="str">
            <v>25.340.981/0001-47</v>
          </cell>
          <cell r="I8813" t="str">
            <v>Sim</v>
          </cell>
        </row>
        <row r="8814">
          <cell r="B8814" t="str">
            <v>BRESSER HEDGE PLUS FI MULTIMERCADO</v>
          </cell>
          <cell r="C8814" t="str">
            <v>08.739.850/0001-18</v>
          </cell>
          <cell r="I8814" t="str">
            <v>Não</v>
          </cell>
        </row>
        <row r="8815">
          <cell r="B8815" t="str">
            <v>BRGAZ INVESTIMENTO NO EXTERIOR FI MULTIMERCADO CRÉDITO PRIVADO</v>
          </cell>
          <cell r="C8815" t="str">
            <v>08.262.956/0001-73</v>
          </cell>
          <cell r="I8815" t="str">
            <v>Não</v>
          </cell>
        </row>
        <row r="8816">
          <cell r="B8816" t="str">
            <v>BRGF INVESTIMENTO NO EXTERIOR FIC MULTIMERCADO CRÉDITO PRIVADO</v>
          </cell>
          <cell r="C8816" t="str">
            <v>20.335.317/0001-96</v>
          </cell>
          <cell r="I8816" t="str">
            <v>Não</v>
          </cell>
        </row>
        <row r="8817">
          <cell r="B8817" t="str">
            <v>BRIDGE ONE TECH I INVESTIMENTO NO EXTERIOR FIP MULTIESTRATÉGIA</v>
          </cell>
          <cell r="C8817" t="str">
            <v>41.395.069/0001-49</v>
          </cell>
          <cell r="I8817" t="str">
            <v>Não classificado</v>
          </cell>
        </row>
        <row r="8818">
          <cell r="B8818" t="str">
            <v>BRIDGE RETAIL FIP EMPRESAS EMERGENTES</v>
          </cell>
          <cell r="C8818" t="str">
            <v>35.398.461/0001-49</v>
          </cell>
          <cell r="I8818" t="str">
            <v>Não classificado</v>
          </cell>
        </row>
        <row r="8819">
          <cell r="B8819" t="str">
            <v>BRIEFINGS INVESTIMENTO NO EXTERIOR FI AÇÕES</v>
          </cell>
          <cell r="C8819" t="str">
            <v>35.394.788/0001-42</v>
          </cell>
          <cell r="I8819" t="str">
            <v>Sim</v>
          </cell>
        </row>
        <row r="8820">
          <cell r="B8820" t="str">
            <v>BRIGHTON INVESTIMENTO NO EXTERIOR FIC MULTIMERCADO CRÉDITO PRIVADO</v>
          </cell>
          <cell r="C8820" t="str">
            <v>35.693.745/0001-68</v>
          </cell>
          <cell r="I8820" t="str">
            <v>Não</v>
          </cell>
        </row>
        <row r="8821">
          <cell r="B8821" t="str">
            <v>BRIGHTSIDE INVESTIMENTO NO EXTERIOR FI MULTIMERCADO CRÉDITO PRIVADO</v>
          </cell>
          <cell r="C8821" t="str">
            <v>10.313.808/0001-82</v>
          </cell>
          <cell r="I8821" t="str">
            <v>Não</v>
          </cell>
        </row>
        <row r="8822">
          <cell r="B8822" t="str">
            <v>BRISKT FELIZ INVESTIMENTO NO EXTERIOR FIC MULTIMERCADO CRÉDITO PRIVADO</v>
          </cell>
          <cell r="C8822" t="str">
            <v>32.848.485/0001-64</v>
          </cell>
          <cell r="I8822" t="str">
            <v>Não</v>
          </cell>
        </row>
        <row r="8823">
          <cell r="B8823" t="str">
            <v>BRISTOL FIC MULTIMERCADO CRÉDITO PRIVADO</v>
          </cell>
          <cell r="C8823" t="str">
            <v>09.620.207/0001-33</v>
          </cell>
          <cell r="I8823" t="str">
            <v>Não</v>
          </cell>
        </row>
        <row r="8824">
          <cell r="B8824" t="str">
            <v>BRL ABSOLUTE VERTEX II FI MULTIMERCADO</v>
          </cell>
          <cell r="C8824" t="str">
            <v>33.212.450/0001-05</v>
          </cell>
          <cell r="I8824" t="str">
            <v>Não</v>
          </cell>
        </row>
        <row r="8825">
          <cell r="B8825" t="str">
            <v>BRL SELECT PREMIUM INVESTIMENTO NO EXTERIOR FIC MULTIMERCADO</v>
          </cell>
          <cell r="C8825" t="str">
            <v>27.771.745/0001-00</v>
          </cell>
          <cell r="I8825" t="str">
            <v>Não</v>
          </cell>
        </row>
        <row r="8826">
          <cell r="B8826" t="str">
            <v>BRN PRINCIPAL INVESTIMENTO NO EXTERIOR FI AÇÕES BDR NÍVEL I</v>
          </cell>
          <cell r="C8826" t="str">
            <v>31.016.236/0001-40</v>
          </cell>
          <cell r="I8826" t="str">
            <v>Sim</v>
          </cell>
        </row>
        <row r="8827">
          <cell r="B8827" t="str">
            <v>BROPP 1 FIP MULTIESTRATÉGIA</v>
          </cell>
          <cell r="C8827" t="str">
            <v>13.054.400/0001-21</v>
          </cell>
          <cell r="I8827" t="str">
            <v>Não classificado</v>
          </cell>
        </row>
        <row r="8828">
          <cell r="B8828" t="str">
            <v>BROTHERS INVESTIMENTO NO EXTERIOR FI MULTIMERCADO CRÉDITO PRIVADO</v>
          </cell>
          <cell r="C8828" t="str">
            <v>34.633.393/0001-92</v>
          </cell>
          <cell r="I8828" t="str">
            <v>Não</v>
          </cell>
        </row>
        <row r="8829">
          <cell r="B8829" t="str">
            <v>BRP FIC MULTIMERCADO CRÉDITO PRIVADO</v>
          </cell>
          <cell r="C8829" t="str">
            <v>21.360.609/0001-41</v>
          </cell>
          <cell r="I8829" t="str">
            <v>Não</v>
          </cell>
        </row>
        <row r="8830">
          <cell r="B8830" t="str">
            <v>BRUSSELS FIC AÇÕES</v>
          </cell>
          <cell r="C8830" t="str">
            <v>17.090.033/0001-72</v>
          </cell>
          <cell r="I8830" t="str">
            <v>Sim</v>
          </cell>
        </row>
        <row r="8831">
          <cell r="B8831" t="str">
            <v>BRUTUS FIC MULTIMERCADO CRÉDITO PRIVADO</v>
          </cell>
          <cell r="C8831" t="str">
            <v>20.335.539/0001-09</v>
          </cell>
          <cell r="I8831" t="str">
            <v>Não</v>
          </cell>
        </row>
        <row r="8832">
          <cell r="B8832" t="str">
            <v>BRV 051 FIC MULTIMERCADO CRÉDITO PRIVADO LP</v>
          </cell>
          <cell r="C8832" t="str">
            <v>40.813.753/0001-30</v>
          </cell>
          <cell r="I8832" t="str">
            <v>Não</v>
          </cell>
        </row>
        <row r="8833">
          <cell r="B8833" t="str">
            <v>BRZ AMATA FIP MULTIESTRATÉGIA</v>
          </cell>
          <cell r="C8833" t="str">
            <v>19.234.470/0001-48</v>
          </cell>
          <cell r="I8833" t="str">
            <v>Sim</v>
          </cell>
        </row>
        <row r="8834">
          <cell r="B8834" t="str">
            <v>BRZ CAPITAL CONSIG I FIDC SÊNIOR 1</v>
          </cell>
          <cell r="C8834" t="str">
            <v>33.512.746/0001-33</v>
          </cell>
          <cell r="I8834" t="str">
            <v>Não classificado</v>
          </cell>
        </row>
        <row r="8835">
          <cell r="B8835" t="str">
            <v>BRZ HIGH GRADE FI RENDA FIXA CRÉDITO PRIVADO</v>
          </cell>
          <cell r="C8835" t="str">
            <v>33.342.285/0001-06</v>
          </cell>
          <cell r="I8835" t="str">
            <v>Não</v>
          </cell>
        </row>
        <row r="8836">
          <cell r="B8836" t="str">
            <v>BS ATHENA INVESTIMENTO NO EXTERIOR FIC MULTIMERCADO CRÉDITO PRIVADO</v>
          </cell>
          <cell r="C8836" t="str">
            <v>23.034.780/0001-96</v>
          </cell>
          <cell r="I8836" t="str">
            <v>Não</v>
          </cell>
        </row>
        <row r="8837">
          <cell r="B8837" t="str">
            <v>BS FIDC NP MULTISSETORIAL SÊNIOR 3</v>
          </cell>
          <cell r="C8837" t="str">
            <v>12.428.086/0001-37</v>
          </cell>
          <cell r="I8837" t="str">
            <v>Não</v>
          </cell>
        </row>
        <row r="8838">
          <cell r="B8838" t="str">
            <v>BS FIDC NP MULTISSETORIAL SÊNIOR 7</v>
          </cell>
          <cell r="C8838" t="str">
            <v>12.428.086/0001-37</v>
          </cell>
          <cell r="I8838" t="str">
            <v>Sim</v>
          </cell>
        </row>
        <row r="8839">
          <cell r="B8839" t="str">
            <v>BS INTER FIDC NP MULTISSETORIAL</v>
          </cell>
          <cell r="C8839" t="str">
            <v>36.875.515/0001-82</v>
          </cell>
          <cell r="I8839" t="str">
            <v>Não classificado</v>
          </cell>
        </row>
        <row r="8840">
          <cell r="B8840" t="str">
            <v>BS MASTER FIDC NP SÊNIOR</v>
          </cell>
          <cell r="C8840" t="str">
            <v>10.985.139/0001-95</v>
          </cell>
          <cell r="I8840" t="str">
            <v>Sim</v>
          </cell>
        </row>
        <row r="8841">
          <cell r="B8841" t="str">
            <v>BS2 5 STARS FI MULTIMERCADO CRÉDITO PRIVADO</v>
          </cell>
          <cell r="C8841" t="str">
            <v>36.439.965/0001-22</v>
          </cell>
          <cell r="I8841" t="str">
            <v>Não</v>
          </cell>
        </row>
        <row r="8842">
          <cell r="B8842" t="str">
            <v>BS2 ALEGRIA FI MULTIMERCADO CRÉDITO PRIVADO</v>
          </cell>
          <cell r="C8842" t="str">
            <v>36.440.094/0001-67</v>
          </cell>
          <cell r="I8842" t="str">
            <v>Não</v>
          </cell>
        </row>
        <row r="8843">
          <cell r="B8843" t="str">
            <v>BS2 ALFA FI MULTIMERCADO CRÉDITO PRIVADO</v>
          </cell>
          <cell r="C8843" t="str">
            <v>36.248.231/0001-66</v>
          </cell>
          <cell r="I8843" t="str">
            <v>Não</v>
          </cell>
        </row>
        <row r="8844">
          <cell r="B8844" t="str">
            <v>BS2 BELA VISTA FI MULTIMERCADO CRÉDITO PRIVADO</v>
          </cell>
          <cell r="C8844" t="str">
            <v>36.247.887/0001-64</v>
          </cell>
          <cell r="I8844" t="str">
            <v>Não</v>
          </cell>
        </row>
        <row r="8845">
          <cell r="B8845" t="str">
            <v>BS2 CHATEAU FI MULTIMERCADO CRÉDITO PRIVADO</v>
          </cell>
          <cell r="C8845" t="str">
            <v>36.440.023/0001-64</v>
          </cell>
          <cell r="I8845" t="str">
            <v>Não</v>
          </cell>
        </row>
        <row r="8846">
          <cell r="B8846" t="str">
            <v>BS2 DUNAMIS FI MULTIMERCADO CRÉDITO PRIVADO</v>
          </cell>
          <cell r="C8846" t="str">
            <v>36.440.003/0001-93</v>
          </cell>
          <cell r="I8846" t="str">
            <v>Não</v>
          </cell>
        </row>
        <row r="8847">
          <cell r="B8847" t="str">
            <v>BS2 GARDA I FI MULTIMERCADO CRÉDITO PRIVADO</v>
          </cell>
          <cell r="C8847" t="str">
            <v>36.247.950/0001-62</v>
          </cell>
          <cell r="I8847" t="str">
            <v>Não</v>
          </cell>
        </row>
        <row r="8848">
          <cell r="B8848" t="str">
            <v>BS2 LILA FI MULTIMERCADO CRÉDITO PRIVADO</v>
          </cell>
          <cell r="C8848" t="str">
            <v>36.248.215/0001-73</v>
          </cell>
          <cell r="I8848" t="str">
            <v>Sim</v>
          </cell>
        </row>
        <row r="8849">
          <cell r="B8849" t="str">
            <v>BS2 MATISTE FI MULTIMERCADO CRÉDITO PRIVADO</v>
          </cell>
          <cell r="C8849" t="str">
            <v>36.248.247/0001-79</v>
          </cell>
          <cell r="I8849" t="str">
            <v>Não</v>
          </cell>
        </row>
        <row r="8850">
          <cell r="B8850" t="str">
            <v>BS2 PRIMAVERA FI MULTIMERCADO CRÉDITO PRIVADO</v>
          </cell>
          <cell r="C8850" t="str">
            <v>36.440.277/0001-82</v>
          </cell>
          <cell r="I8850" t="str">
            <v>Não</v>
          </cell>
        </row>
        <row r="8851">
          <cell r="B8851" t="str">
            <v>BS2 TSL FI MULTIMERCADO CRÉDITO PRIVADO</v>
          </cell>
          <cell r="C8851" t="str">
            <v>34.714.264/0001-29</v>
          </cell>
          <cell r="I8851" t="str">
            <v>Não</v>
          </cell>
        </row>
        <row r="8852">
          <cell r="B8852" t="str">
            <v>BS2 TURQUESA FI MULTIMERCADO CRÉDITO PRIVADO</v>
          </cell>
          <cell r="C8852" t="str">
            <v>36.440.117/0001-33</v>
          </cell>
          <cell r="I8852" t="str">
            <v>Não</v>
          </cell>
        </row>
        <row r="8853">
          <cell r="B8853" t="str">
            <v>BTG AMP INVESTIMENTO NO EXTERIOR FI MULTIMERCADO CRÉDITO PRIVADO</v>
          </cell>
          <cell r="C8853" t="str">
            <v>18.994.042/0001-50</v>
          </cell>
          <cell r="I8853" t="str">
            <v>Não</v>
          </cell>
        </row>
        <row r="8854">
          <cell r="B8854" t="str">
            <v>BTG CAPRI INVESTIMENTO NO EXTERIOR FI MULTIMERCADO CRÉDITO PRIVADO</v>
          </cell>
          <cell r="C8854" t="str">
            <v>11.111.103/0001-45</v>
          </cell>
          <cell r="I8854" t="str">
            <v>Sim</v>
          </cell>
        </row>
        <row r="8855">
          <cell r="B8855" t="str">
            <v>BTG CASSI INVESTIMENTO NO EXTERIOR FI MULTIMERCADO CRÉDITO PRIVADO</v>
          </cell>
          <cell r="C8855" t="str">
            <v>43.140.750/0001-71</v>
          </cell>
          <cell r="I8855" t="str">
            <v>Sim</v>
          </cell>
        </row>
        <row r="8856">
          <cell r="B8856" t="str">
            <v>BTG CREDIT FI MULTIMERCADO CRÉDITO PRIVADO</v>
          </cell>
          <cell r="C8856" t="str">
            <v>41.954.805/0001-51</v>
          </cell>
          <cell r="I8856" t="str">
            <v>Sim</v>
          </cell>
        </row>
        <row r="8857">
          <cell r="B8857" t="str">
            <v>BTG FUNCHAL INVESTIMENTO NO EXTERIOR FI MULTIMERCADO CRÉDITO PRIVADO</v>
          </cell>
          <cell r="C8857" t="str">
            <v>36.247.862/0001-60</v>
          </cell>
          <cell r="I8857" t="str">
            <v>Não</v>
          </cell>
        </row>
        <row r="8858">
          <cell r="B8858" t="str">
            <v>BTG HEAVEN INVESTIMENTO NO EXTERIOR FIC MULTIMERCADO CRÉDITO PRIVADO</v>
          </cell>
          <cell r="C8858" t="str">
            <v>39.362.916/0001-27</v>
          </cell>
          <cell r="I8858" t="str">
            <v>Não</v>
          </cell>
        </row>
        <row r="8859">
          <cell r="B8859" t="str">
            <v>BTG JADE INVESTIMENTO NO EXTERIOR FI MULTIMERCADO CRÉDITO PRIVADO</v>
          </cell>
          <cell r="C8859" t="str">
            <v>97.525.445/0001-27</v>
          </cell>
          <cell r="I8859" t="str">
            <v>Não</v>
          </cell>
        </row>
        <row r="8860">
          <cell r="B8860" t="str">
            <v>BTG LHG INVESTIMENTO NO EXTERIOR FIC MULTIMERCADO CRÉDITO PRIVADO</v>
          </cell>
          <cell r="C8860" t="str">
            <v>37.978.522/0001-72</v>
          </cell>
          <cell r="I8860" t="str">
            <v>Não</v>
          </cell>
        </row>
        <row r="8861">
          <cell r="B8861" t="str">
            <v>BTG PACTUAL 2024 TÍTULOS PÚBLICOS FI RENDA FIXA</v>
          </cell>
          <cell r="C8861" t="str">
            <v>23.176.675/0001-91</v>
          </cell>
          <cell r="I8861" t="str">
            <v>Não</v>
          </cell>
        </row>
        <row r="8862">
          <cell r="B8862" t="str">
            <v>BTG PACTUAL ABSOLUTO GLOBAL EQUITIES MASTER INVESTIMENTO NO EXTERIOR FI AÇÕES</v>
          </cell>
          <cell r="C8862" t="str">
            <v>22.690.848/0001-22</v>
          </cell>
          <cell r="I8862" t="str">
            <v>Não</v>
          </cell>
        </row>
        <row r="8863">
          <cell r="B8863" t="str">
            <v>BTG PACTUAL ABSOLUTO LS MASTER PREVIDÊNCIA FI MULTIMERCADO</v>
          </cell>
          <cell r="C8863" t="str">
            <v>37.927.544/0001-03</v>
          </cell>
          <cell r="I8863" t="str">
            <v>Não</v>
          </cell>
        </row>
        <row r="8864">
          <cell r="B8864" t="str">
            <v>BTG PACTUAL ABSOLUTO LS RED FIC AÇÕES</v>
          </cell>
          <cell r="C8864" t="str">
            <v>34.096.218/0001-03</v>
          </cell>
          <cell r="I8864" t="str">
            <v>Não</v>
          </cell>
        </row>
        <row r="8865">
          <cell r="B8865" t="str">
            <v>BTG PACTUAL ABSOLUTO LS VT FIC AÇÕES</v>
          </cell>
          <cell r="C8865" t="str">
            <v>33.144.370/0001-51</v>
          </cell>
          <cell r="I8865" t="str">
            <v>Não</v>
          </cell>
        </row>
        <row r="8866">
          <cell r="B8866" t="str">
            <v>BTG PACTUAL ABSOLUTO RED FIC AÇÕES</v>
          </cell>
          <cell r="C8866" t="str">
            <v>40.151.212/0001-94</v>
          </cell>
          <cell r="I8866" t="str">
            <v>Não</v>
          </cell>
        </row>
        <row r="8867">
          <cell r="B8867" t="str">
            <v>BTG PACTUAL CORPORATE DEBT II FI RENDA FIXA CRÉDITO PRIVADO</v>
          </cell>
          <cell r="C8867" t="str">
            <v>36.729.948/0001-20</v>
          </cell>
          <cell r="I8867" t="str">
            <v>Não</v>
          </cell>
        </row>
        <row r="8868">
          <cell r="B8868" t="str">
            <v>BTG PACTUAL CRÉDITO CORPORATIVO II FIC RENDA FIXA CRÉDITO PRIVADO</v>
          </cell>
          <cell r="C8868" t="str">
            <v>14.171.653/0001-48</v>
          </cell>
          <cell r="I8868" t="str">
            <v>Não</v>
          </cell>
        </row>
        <row r="8869">
          <cell r="B8869" t="str">
            <v>BTG PACTUAL DISCOVERY PREVIDÊNCIA FIC MULTIMERCADO</v>
          </cell>
          <cell r="C8869" t="str">
            <v>29.178.343/0001-22</v>
          </cell>
          <cell r="I8869" t="str">
            <v>Sim</v>
          </cell>
        </row>
        <row r="8870">
          <cell r="B8870" t="str">
            <v>BTG PACTUAL DISCOVERY PREVIDÊNCIA ZURICH FIC MULTIMERCADO</v>
          </cell>
          <cell r="C8870" t="str">
            <v>30.329.397/0001-20</v>
          </cell>
          <cell r="I8870" t="str">
            <v>Sim</v>
          </cell>
        </row>
        <row r="8871">
          <cell r="B8871" t="str">
            <v>BTG PACTUAL EXPLORER FI MULTIMERCADO</v>
          </cell>
          <cell r="C8871" t="str">
            <v>11.952.873/0001-10</v>
          </cell>
          <cell r="I8871" t="str">
            <v>Não</v>
          </cell>
        </row>
        <row r="8872">
          <cell r="B8872" t="str">
            <v>BTG PACTUAL FUNDSMITH GLOBAL EQUITY USD ACCESS INVESTIMENTO NO EXTERIOR FI AÇÕES</v>
          </cell>
          <cell r="C8872" t="str">
            <v>41.686.811/0001-75</v>
          </cell>
          <cell r="I8872" t="str">
            <v>Não</v>
          </cell>
        </row>
        <row r="8873">
          <cell r="B8873" t="str">
            <v>BTG PACTUAL HEDGE FI MULTIMERCADO</v>
          </cell>
          <cell r="C8873" t="str">
            <v>00.888.897/0001-31</v>
          </cell>
          <cell r="I8873" t="str">
            <v>Não</v>
          </cell>
        </row>
        <row r="8874">
          <cell r="B8874" t="str">
            <v>BTG PACTUAL IBA FIC MULTIMERCADO CRÉDITO PRIVADO</v>
          </cell>
          <cell r="C8874" t="str">
            <v>16.962.766/0001-97</v>
          </cell>
          <cell r="I8874" t="str">
            <v>Sim</v>
          </cell>
        </row>
        <row r="8875">
          <cell r="B8875" t="str">
            <v>BTG PACTUAL INFRAESTRUTURA II FEEDER FIC MULTIMERCADO CRÉDITO PRIVADO</v>
          </cell>
          <cell r="C8875" t="str">
            <v>16.555.522/0001-90</v>
          </cell>
          <cell r="I8875" t="str">
            <v>Não</v>
          </cell>
        </row>
        <row r="8876">
          <cell r="B8876" t="str">
            <v>BTG PACTUAL MACRO HF FI MULTIMERCADO</v>
          </cell>
          <cell r="C8876" t="str">
            <v>42.730.656/0001-00</v>
          </cell>
          <cell r="I8876" t="str">
            <v>Não</v>
          </cell>
        </row>
        <row r="8877">
          <cell r="B8877" t="str">
            <v>BTG PACTUAL MULTI CDB FI RENDA FIXA REFERENCIADO DI CRÉDITO PRIVADO</v>
          </cell>
          <cell r="C8877" t="str">
            <v>09.911.412/0001-58</v>
          </cell>
          <cell r="I8877" t="str">
            <v>Não</v>
          </cell>
        </row>
        <row r="8878">
          <cell r="B8878" t="str">
            <v>BTG PACTUAL MULTIMANAGER BBDC FI MULTIMERCADO</v>
          </cell>
          <cell r="C8878" t="str">
            <v>09.076.297/0001-43</v>
          </cell>
          <cell r="I8878" t="str">
            <v>Não</v>
          </cell>
        </row>
        <row r="8879">
          <cell r="B8879" t="str">
            <v>BTG PACTUAL MULTISTRATEGIES ADVANCED PLUS FI MULTIMERCADO</v>
          </cell>
          <cell r="C8879" t="str">
            <v>12.227.908/0001-11</v>
          </cell>
          <cell r="I8879" t="str">
            <v>Não</v>
          </cell>
        </row>
        <row r="8880">
          <cell r="B8880" t="str">
            <v>BTG PACTUAL PRINCIPAL INVESTMENTS FEEDER FI MULTIMERCADO CRÉDITO PRIVADO</v>
          </cell>
          <cell r="C8880" t="str">
            <v>13.429.269/0001-30</v>
          </cell>
          <cell r="I8880" t="str">
            <v>Não</v>
          </cell>
        </row>
        <row r="8881">
          <cell r="B8881" t="str">
            <v>BTG PACTUAL RED INVESTIMENTO NO EXTERIOR FIP MULTIESTRATÉGIA</v>
          </cell>
          <cell r="C8881" t="str">
            <v>23.848.957/0001-98</v>
          </cell>
          <cell r="I8881" t="str">
            <v>Não</v>
          </cell>
        </row>
        <row r="8882">
          <cell r="B8882" t="str">
            <v>BTG PACTUAL TESOURO IPCA LONGO PREVIDÊNCIA FIC RENDA FIXA</v>
          </cell>
          <cell r="C8882" t="str">
            <v>27.762.397/0001-05</v>
          </cell>
          <cell r="I8882" t="str">
            <v>Sim</v>
          </cell>
        </row>
        <row r="8883">
          <cell r="B8883" t="str">
            <v>BTG PACTUAL TESOURO IPCA LONGO PREVIDÊNCIA MASTER FI RENDA FIXA</v>
          </cell>
          <cell r="C8883" t="str">
            <v>27.729.636/0001-25</v>
          </cell>
          <cell r="I8883" t="str">
            <v>Não</v>
          </cell>
        </row>
        <row r="8884">
          <cell r="B8884" t="str">
            <v>BTG PACTUAL US RATES BRL INVESTIMENTO NO EXTERIOR FI MULTIMERCADO CRÉDITO PRIVADO</v>
          </cell>
          <cell r="C8884" t="str">
            <v>37.953.241/0001-65</v>
          </cell>
          <cell r="I8884" t="str">
            <v>Não</v>
          </cell>
        </row>
        <row r="8885">
          <cell r="B8885" t="str">
            <v>BTG PACTUAL YIELD PLUS FIC RENDA FIXA CRÉDITO PRIVADO</v>
          </cell>
          <cell r="C8885" t="str">
            <v>32.295.478/0001-82</v>
          </cell>
          <cell r="I8885" t="str">
            <v>Não</v>
          </cell>
        </row>
        <row r="8886">
          <cell r="B8886" t="str">
            <v>BTG PCP INTERNATIONAL INVESTIMENTO NO EXTERIOR FI MULTIMERCADO CRÉDITO PRIVADO</v>
          </cell>
          <cell r="C8886" t="str">
            <v>28.579.438/0001-95</v>
          </cell>
          <cell r="I8886" t="str">
            <v>Não</v>
          </cell>
        </row>
        <row r="8887">
          <cell r="B8887" t="str">
            <v>BTG PONTAL INVESTIMENTO NO EXTERIOR FI MULTIMERCADO CRÉDITO PRIVADO</v>
          </cell>
          <cell r="C8887" t="str">
            <v>15.542.306/0001-47</v>
          </cell>
          <cell r="I8887" t="str">
            <v>Não</v>
          </cell>
        </row>
        <row r="8888">
          <cell r="B8888" t="str">
            <v>BTG TREVISO INVESTIMENTO NO EXTERIOR FI MULTIMERCADO CRÉDITO PRIVADO</v>
          </cell>
          <cell r="C8888" t="str">
            <v>41.954.625/0001-70</v>
          </cell>
          <cell r="I8888" t="str">
            <v>Sim</v>
          </cell>
        </row>
        <row r="8889">
          <cell r="B8889" t="str">
            <v>BTGP ACCESS MULTIGESTOR TOTAL RETURN INVESTIMENTO NO EXTERIOR FIC MULTIMERCADO CRÉDITO PRIVADO</v>
          </cell>
          <cell r="C8889" t="str">
            <v>35.726.720/0001-13</v>
          </cell>
          <cell r="I8889" t="str">
            <v>Não</v>
          </cell>
        </row>
        <row r="8890">
          <cell r="B8890" t="str">
            <v>BTGP ACCESS OCEANA LONG BIASED FIC MULTIMERCADO</v>
          </cell>
          <cell r="C8890" t="str">
            <v>26.822.061/0001-28</v>
          </cell>
          <cell r="I8890" t="str">
            <v>Não</v>
          </cell>
        </row>
        <row r="8891">
          <cell r="B8891" t="str">
            <v>BTGP TOTAL RETURN MASTER INVESTIMENTO NO EXTERIOR FIC MULTIMERCADO CRÉDITO PRIVADO</v>
          </cell>
          <cell r="C8891" t="str">
            <v>35.343.618/0001-39</v>
          </cell>
          <cell r="I8891" t="str">
            <v>Não</v>
          </cell>
        </row>
        <row r="8892">
          <cell r="B8892" t="str">
            <v>BUILD CAPITAL INVESTIMENTO NO EXTERIOR FIC MULTIMERCADO CRÉDITO PRIVADO</v>
          </cell>
          <cell r="C8892" t="str">
            <v>34.896.679/0001-60</v>
          </cell>
          <cell r="I8892" t="str">
            <v>Não</v>
          </cell>
        </row>
        <row r="8893">
          <cell r="B8893" t="str">
            <v>BULLLA FIDC</v>
          </cell>
          <cell r="C8893" t="str">
            <v>17.498.356/0001-08</v>
          </cell>
          <cell r="I8893" t="str">
            <v>Sim</v>
          </cell>
        </row>
        <row r="8894">
          <cell r="B8894" t="str">
            <v>BURITI FIC MULTIMERCADO</v>
          </cell>
          <cell r="C8894" t="str">
            <v>08.543.474/0001-91</v>
          </cell>
          <cell r="I8894" t="str">
            <v>Sim</v>
          </cell>
        </row>
        <row r="8895">
          <cell r="B8895" t="str">
            <v>BUSCA VIDA INVESTIMENTO NO EXTERIOR FI MULTIMERCADO CRÉDITO PRIVADO</v>
          </cell>
          <cell r="C8895" t="str">
            <v>05.575.327/0001-05</v>
          </cell>
          <cell r="I8895" t="str">
            <v>Não</v>
          </cell>
        </row>
        <row r="8896">
          <cell r="B8896" t="str">
            <v>BUTIÁ DEBÊNTURES FI INFRA RENDA FIXA LP</v>
          </cell>
          <cell r="C8896" t="str">
            <v>23.186.354/0001-78</v>
          </cell>
          <cell r="I8896" t="str">
            <v>Não</v>
          </cell>
        </row>
        <row r="8897">
          <cell r="B8897" t="str">
            <v>BUTIÁ EXCELLENCE FIC MULTIMERCADO</v>
          </cell>
          <cell r="C8897" t="str">
            <v>22.632.296/0001-04</v>
          </cell>
          <cell r="I8897" t="str">
            <v>Não</v>
          </cell>
        </row>
        <row r="8898">
          <cell r="B8898" t="str">
            <v>BUTIÁ EXCELLENCE MASTER FI MULTIMERCADO</v>
          </cell>
          <cell r="C8898" t="str">
            <v>19.805.188/0001-73</v>
          </cell>
          <cell r="I8898" t="str">
            <v>Não</v>
          </cell>
        </row>
        <row r="8899">
          <cell r="B8899" t="str">
            <v>BUTIÁ EXCELLENCE PREVIDÊNCIA FIC MULTIMERCADO</v>
          </cell>
          <cell r="C8899" t="str">
            <v>28.819.628/0001-32</v>
          </cell>
          <cell r="I8899" t="str">
            <v>Sim</v>
          </cell>
        </row>
        <row r="8900">
          <cell r="B8900" t="str">
            <v>BUTIÁ EXCELLENCE PREVIDÊNCIA FIFE FI MULTIMERCADO</v>
          </cell>
          <cell r="C8900" t="str">
            <v>29.056.024/0001-44</v>
          </cell>
          <cell r="I8900" t="str">
            <v>Não</v>
          </cell>
        </row>
        <row r="8901">
          <cell r="B8901" t="str">
            <v>BUTIÁ INVESTIMENTO NO EXTERIOR FI MULTIMERCADO CRÉDITO PRIVADO</v>
          </cell>
          <cell r="C8901" t="str">
            <v>09.572.562/0001-84</v>
          </cell>
          <cell r="I8901" t="str">
            <v>Sim</v>
          </cell>
        </row>
        <row r="8902">
          <cell r="B8902" t="str">
            <v>BUTIÁ PLUS FI RENDA FIXA CRÉDITO PRIVADO</v>
          </cell>
          <cell r="C8902" t="str">
            <v>40.897.658/0001-62</v>
          </cell>
          <cell r="I8902" t="str">
            <v>Não</v>
          </cell>
        </row>
        <row r="8903">
          <cell r="B8903" t="str">
            <v>BUTTERFLY INVESTIMENTO NO EXTERIOR FI MULTIMERCADO CRÉDITO PRIVADO</v>
          </cell>
          <cell r="C8903" t="str">
            <v>09.433.403/0001-07</v>
          </cell>
          <cell r="I8903" t="str">
            <v>Sim</v>
          </cell>
        </row>
        <row r="8904">
          <cell r="B8904" t="str">
            <v>BV ABSOLUTE VERTEX FIC MULTIMERCADO</v>
          </cell>
          <cell r="C8904" t="str">
            <v>27.619.898/0001-37</v>
          </cell>
          <cell r="I8904" t="str">
            <v>Não</v>
          </cell>
        </row>
        <row r="8905">
          <cell r="B8905" t="str">
            <v>BV CHINA FI AÇÕES</v>
          </cell>
          <cell r="C8905" t="str">
            <v>22.013.592/0001-19</v>
          </cell>
          <cell r="I8905" t="str">
            <v>Não</v>
          </cell>
        </row>
        <row r="8906">
          <cell r="B8906" t="str">
            <v>BV GARDE VALLON FIC MULTIMERCADO</v>
          </cell>
          <cell r="C8906" t="str">
            <v>21.934.992/0001-02</v>
          </cell>
          <cell r="I8906" t="str">
            <v>Não</v>
          </cell>
        </row>
        <row r="8907">
          <cell r="B8907" t="str">
            <v>BV GÁVEA MACRO FIC MULTIMERCADO</v>
          </cell>
          <cell r="C8907" t="str">
            <v>22.013.628/0001-64</v>
          </cell>
          <cell r="I8907" t="str">
            <v>Não</v>
          </cell>
        </row>
        <row r="8908">
          <cell r="B8908" t="str">
            <v>BV IBOVESPA FI AÇÕES</v>
          </cell>
          <cell r="C8908" t="str">
            <v>32.471.551/0001-20</v>
          </cell>
          <cell r="I8908" t="str">
            <v>Não</v>
          </cell>
        </row>
        <row r="8909">
          <cell r="B8909" t="str">
            <v>BV ICATU SEG DIAMOND PREVIDÊNCIA FIC MULTIMERCADO CRÉDITO PRIVADO</v>
          </cell>
          <cell r="C8909" t="str">
            <v>08.533.743/0001-39</v>
          </cell>
          <cell r="I8909" t="str">
            <v>Sim</v>
          </cell>
        </row>
        <row r="8910">
          <cell r="B8910" t="str">
            <v>BV ICATU SEG LEGACY INFLATION PREV FIC RENDA FIXA CRÉDITO PRIVADO</v>
          </cell>
          <cell r="C8910" t="str">
            <v>13.301.457/0001-88</v>
          </cell>
          <cell r="I8910" t="str">
            <v>Sim</v>
          </cell>
        </row>
        <row r="8911">
          <cell r="B8911" t="str">
            <v>BV INVESTIMENTO NO EXTERIOR FIP MULTIESTRATÉGIA</v>
          </cell>
          <cell r="C8911" t="str">
            <v>27.368.817/0001-73</v>
          </cell>
          <cell r="I8911" t="str">
            <v>Não classificado</v>
          </cell>
        </row>
        <row r="8912">
          <cell r="B8912" t="str">
            <v>BV IRF-M 1+ FIC RENDA FIXA LP</v>
          </cell>
          <cell r="C8912" t="str">
            <v>13.060.032/0001-24</v>
          </cell>
          <cell r="I8912" t="str">
            <v>Não</v>
          </cell>
        </row>
        <row r="8913">
          <cell r="B8913" t="str">
            <v>BV VIVALDI FIC MULTIMERCADO</v>
          </cell>
          <cell r="C8913" t="str">
            <v>22.013.560/0001-13</v>
          </cell>
          <cell r="I8913" t="str">
            <v>Não</v>
          </cell>
        </row>
        <row r="8914">
          <cell r="B8914" t="str">
            <v>BV VIVALDI MASTER FI MULTIMERCADO</v>
          </cell>
          <cell r="C8914" t="str">
            <v>21.937.940/0001-81</v>
          </cell>
          <cell r="I8914" t="str">
            <v>Não</v>
          </cell>
        </row>
        <row r="8915">
          <cell r="B8915" t="str">
            <v>BVBC FI MULTIMERCADO CRÉDITO PRIVADO</v>
          </cell>
          <cell r="C8915" t="str">
            <v>12.981.881/0001-58</v>
          </cell>
          <cell r="I8915" t="str">
            <v>Sim</v>
          </cell>
        </row>
        <row r="8916">
          <cell r="B8916" t="str">
            <v>BVEP PLAZA FIP MULTIESTRATÉGIA</v>
          </cell>
          <cell r="C8916" t="str">
            <v>16.858.931/0001-65</v>
          </cell>
          <cell r="I8916" t="str">
            <v>Não classificado</v>
          </cell>
        </row>
        <row r="8917">
          <cell r="B8917" t="str">
            <v>BVP 109 FI MULTIMERCADO CRÉDITO PRIVADO</v>
          </cell>
          <cell r="C8917" t="str">
            <v>30.392.819/0001-02</v>
          </cell>
          <cell r="I8917" t="str">
            <v>Não</v>
          </cell>
        </row>
        <row r="8918">
          <cell r="B8918" t="str">
            <v>BVP 116 FIC MULTIMERCADO CRÉDITO PRIVADO</v>
          </cell>
          <cell r="C8918" t="str">
            <v>30.447.456/0001-65</v>
          </cell>
          <cell r="I8918" t="str">
            <v>Sim</v>
          </cell>
        </row>
        <row r="8919">
          <cell r="B8919" t="str">
            <v>BVP 123 FIC MULTIMERCADO CRÉDITO PRIVADO</v>
          </cell>
          <cell r="C8919" t="str">
            <v>31.008.019/0001-08</v>
          </cell>
          <cell r="I8919" t="str">
            <v>Sim</v>
          </cell>
        </row>
        <row r="8920">
          <cell r="B8920" t="str">
            <v>BVP 126 FIC MULTIMERCADO CRÉDITO PRIVADO</v>
          </cell>
          <cell r="C8920" t="str">
            <v>31.008.100/0001-98</v>
          </cell>
          <cell r="I8920" t="str">
            <v>Sim</v>
          </cell>
        </row>
        <row r="8921">
          <cell r="B8921" t="str">
            <v>BVP 132 FIC MULTIMERCADO CRÉDITO PRIVADO</v>
          </cell>
          <cell r="C8921" t="str">
            <v>31.031.080/0001-76</v>
          </cell>
          <cell r="I8921" t="str">
            <v>Sim</v>
          </cell>
        </row>
        <row r="8922">
          <cell r="B8922" t="str">
            <v>BVP 134 FIC MULTIMERCADO CRÉDITO PRIVADO</v>
          </cell>
          <cell r="C8922" t="str">
            <v>31.031.118/0001-00</v>
          </cell>
          <cell r="I8922" t="str">
            <v>Sim</v>
          </cell>
        </row>
        <row r="8923">
          <cell r="B8923" t="str">
            <v>BVP 136 FIC MULTIMERCADO CRÉDITO PRIVADO</v>
          </cell>
          <cell r="C8923" t="str">
            <v>31.031.158/0001-52</v>
          </cell>
          <cell r="I8923" t="str">
            <v>Sim</v>
          </cell>
        </row>
        <row r="8924">
          <cell r="B8924" t="str">
            <v>BVP 138 FIC MULTIMERCADO CRÉDITO PRIVADO</v>
          </cell>
          <cell r="C8924" t="str">
            <v>31.008.374/0001-87</v>
          </cell>
          <cell r="I8924" t="str">
            <v>Sim</v>
          </cell>
        </row>
        <row r="8925">
          <cell r="B8925" t="str">
            <v>BVP 400 FIC MULTIMERCADO CRÉDITO PRIVADO</v>
          </cell>
          <cell r="C8925" t="str">
            <v>40.438.373/0001-63</v>
          </cell>
          <cell r="I8925" t="str">
            <v>Não</v>
          </cell>
        </row>
        <row r="8926">
          <cell r="B8926" t="str">
            <v>BVP 407 FIC MULTIMERCADO CRÉDITO PRIVADO</v>
          </cell>
          <cell r="C8926" t="str">
            <v>40.475.385/0001-68</v>
          </cell>
          <cell r="I8926" t="str">
            <v>Sim</v>
          </cell>
        </row>
        <row r="8927">
          <cell r="B8927" t="str">
            <v>BVP 408 FIC MULTIMERCADO CRÉDITO PRIVADO</v>
          </cell>
          <cell r="C8927" t="str">
            <v>40.475.429/0001-50</v>
          </cell>
          <cell r="I8927" t="str">
            <v>Sim</v>
          </cell>
        </row>
        <row r="8928">
          <cell r="B8928" t="str">
            <v>BVP 416 FIC MULTIMERCADO CRÉDITO PRIVADO</v>
          </cell>
          <cell r="C8928" t="str">
            <v>40.498.121/0001-20</v>
          </cell>
          <cell r="I8928" t="str">
            <v>Sim</v>
          </cell>
        </row>
        <row r="8929">
          <cell r="B8929" t="str">
            <v>BVP 82 FIC MULTIMERCADO CRÉDITO PRIVADO</v>
          </cell>
          <cell r="C8929" t="str">
            <v>21.053.280/0001-76</v>
          </cell>
          <cell r="I8929" t="str">
            <v>Sim</v>
          </cell>
        </row>
        <row r="8930">
          <cell r="B8930" t="str">
            <v>BVP 93 FIC MULTIMERCADO CRÉDITO PRIVADO</v>
          </cell>
          <cell r="C8930" t="str">
            <v>30.392.611/0001-93</v>
          </cell>
          <cell r="I8930" t="str">
            <v>Sim</v>
          </cell>
        </row>
        <row r="8931">
          <cell r="B8931" t="str">
            <v>BVP 98 FIC MULTIMERCADO CRÉDITO PRIVADO</v>
          </cell>
          <cell r="C8931" t="str">
            <v>30.378.744/0001-05</v>
          </cell>
          <cell r="I8931" t="str">
            <v>Sim</v>
          </cell>
        </row>
        <row r="8932">
          <cell r="B8932" t="str">
            <v>BVP 99 FIC MULTIMERCADO CRÉDITO PRIVADO</v>
          </cell>
          <cell r="C8932" t="str">
            <v>30.378.760/0001-06</v>
          </cell>
          <cell r="I8932" t="str">
            <v>Sim</v>
          </cell>
        </row>
        <row r="8933">
          <cell r="B8933" t="str">
            <v>BVP LVII FIC MULTIMERCADO CRÉDITO PRIVADO</v>
          </cell>
          <cell r="C8933" t="str">
            <v>28.849.759/0001-62</v>
          </cell>
          <cell r="I8933" t="str">
            <v>Sim</v>
          </cell>
        </row>
        <row r="8934">
          <cell r="B8934" t="str">
            <v>BVP LXIV FIC MULTIMERCADO CRÉDITO PRIVADO</v>
          </cell>
          <cell r="C8934" t="str">
            <v>28.881.163/0001-40</v>
          </cell>
          <cell r="I8934" t="str">
            <v>Sim</v>
          </cell>
        </row>
        <row r="8935">
          <cell r="B8935" t="str">
            <v>BVP LXVI FIC MULTIMERCADO CRÉDITO PRIVADO</v>
          </cell>
          <cell r="C8935" t="str">
            <v>28.881.178/0001-08</v>
          </cell>
          <cell r="I8935" t="str">
            <v>Sim</v>
          </cell>
        </row>
        <row r="8936">
          <cell r="B8936" t="str">
            <v>BVP LXXVI FIC MULTIMERCADO CRÉDITO PRIVADO</v>
          </cell>
          <cell r="C8936" t="str">
            <v>28.914.181/0001-80</v>
          </cell>
          <cell r="I8936" t="str">
            <v>Sim</v>
          </cell>
        </row>
        <row r="8937">
          <cell r="B8937" t="str">
            <v>BVP XLIV FIC MULTIMERCADO CRÉDITO PRIVADO</v>
          </cell>
          <cell r="C8937" t="str">
            <v>27.969.227/0001-04</v>
          </cell>
          <cell r="I8937" t="str">
            <v>Sim</v>
          </cell>
        </row>
        <row r="8938">
          <cell r="B8938" t="str">
            <v>BVP XLIX FIC MULTIMERCADO CRÉDITO PRIVADO</v>
          </cell>
          <cell r="C8938" t="str">
            <v>27.969.152/0001-53</v>
          </cell>
          <cell r="I8938" t="str">
            <v>Sim</v>
          </cell>
        </row>
        <row r="8939">
          <cell r="B8939" t="str">
            <v>BVP XLVIII FIC MULTIMERCADO CRÉDITO PRIVADO</v>
          </cell>
          <cell r="C8939" t="str">
            <v>27.969.186/0001-48</v>
          </cell>
          <cell r="I8939" t="str">
            <v>Sim</v>
          </cell>
        </row>
        <row r="8940">
          <cell r="B8940" t="str">
            <v>BVP XXII FIC MULTIMERCADO CRÉDITO PRIVADO</v>
          </cell>
          <cell r="C8940" t="str">
            <v>26.243.403/0001-55</v>
          </cell>
          <cell r="I8940" t="str">
            <v>Sim</v>
          </cell>
        </row>
        <row r="8941">
          <cell r="B8941" t="str">
            <v>BVP XXIV FIC MULTIMERCADO CRÉDITO PRIVADO</v>
          </cell>
          <cell r="C8941" t="str">
            <v>26.756.314/0001-02</v>
          </cell>
          <cell r="I8941" t="str">
            <v>Sim</v>
          </cell>
        </row>
        <row r="8942">
          <cell r="B8942" t="str">
            <v>BVP XXV FIC MULTIMERCADO CRÉDITO PRIVADO</v>
          </cell>
          <cell r="C8942" t="str">
            <v>26.756.322/0001-59</v>
          </cell>
          <cell r="I8942" t="str">
            <v>Sim</v>
          </cell>
        </row>
        <row r="8943">
          <cell r="B8943" t="str">
            <v>BVP XXVII FIC MULTIMERCADO CRÉDITO PRIVADO</v>
          </cell>
          <cell r="C8943" t="str">
            <v>26.756.324/0001-48</v>
          </cell>
          <cell r="I8943" t="str">
            <v>Sim</v>
          </cell>
        </row>
        <row r="8944">
          <cell r="B8944" t="str">
            <v>BVP XXXVII FIC MULTIMERCADO CRÉDITO PRIVADO</v>
          </cell>
          <cell r="C8944" t="str">
            <v>28.038.025/0001-01</v>
          </cell>
          <cell r="I8944" t="str">
            <v>Sim</v>
          </cell>
        </row>
        <row r="8945">
          <cell r="B8945" t="str">
            <v>BVP XXXVIII FIC MULTIMERCADO CRÉDITO PRIVADO</v>
          </cell>
          <cell r="C8945" t="str">
            <v>28.254.516/0001-81</v>
          </cell>
          <cell r="I8945" t="str">
            <v>Sim</v>
          </cell>
        </row>
        <row r="8946">
          <cell r="B8946" t="str">
            <v>BVT INVESTIMENTOS PREV FI MULTIMERCADO CRÉDITO PRIVADO</v>
          </cell>
          <cell r="C8946" t="str">
            <v>34.286.909/0001-70</v>
          </cell>
          <cell r="I8946" t="str">
            <v>Sim</v>
          </cell>
        </row>
        <row r="8947">
          <cell r="B8947" t="str">
            <v>BWW I FI MULTIMERCADO CRÉDITO PRIVADO LP</v>
          </cell>
          <cell r="C8947" t="str">
            <v>09.523.096/0001-47</v>
          </cell>
          <cell r="I8947" t="str">
            <v>Não</v>
          </cell>
        </row>
        <row r="8948">
          <cell r="B8948" t="str">
            <v>C+ VALORA FIDC SÊNIOR 1</v>
          </cell>
          <cell r="C8948" t="str">
            <v>32.990.730/0001-73</v>
          </cell>
          <cell r="I8948" t="str">
            <v>Não classificado</v>
          </cell>
        </row>
        <row r="8949">
          <cell r="B8949" t="str">
            <v>CA INDOSUEZ ALLOCATION ACTION FIC AÇÕES</v>
          </cell>
          <cell r="C8949" t="str">
            <v>11.888.706/0001-58</v>
          </cell>
          <cell r="I8949" t="str">
            <v>Não</v>
          </cell>
        </row>
        <row r="8950">
          <cell r="B8950" t="str">
            <v>CA INDOSUEZ SOUVERAIN FI RENDA FIXA SIMPLES</v>
          </cell>
          <cell r="C8950" t="str">
            <v>35.844.755/0001-57</v>
          </cell>
          <cell r="I8950" t="str">
            <v>Não</v>
          </cell>
        </row>
        <row r="8951">
          <cell r="B8951" t="str">
            <v>CA INDOSUEZ VALE DO RIO DOCE FMP FGTS</v>
          </cell>
          <cell r="C8951" t="str">
            <v>04.894.403/0001-82</v>
          </cell>
          <cell r="I8951" t="str">
            <v>Não classificado</v>
          </cell>
        </row>
        <row r="8952">
          <cell r="B8952" t="str">
            <v>CABO FRIO INVESTIMENTO NO EXTERIOR FI MULTIMERCADO CRÉDITO PRIVADO</v>
          </cell>
          <cell r="C8952" t="str">
            <v>18.602.626/0001-33</v>
          </cell>
          <cell r="I8952" t="str">
            <v>Não</v>
          </cell>
        </row>
        <row r="8953">
          <cell r="B8953" t="str">
            <v>CABRAL INVESTIMENTO NO EXTERIOR FI AÇÕES</v>
          </cell>
          <cell r="C8953" t="str">
            <v>11.695.107/0001-18</v>
          </cell>
          <cell r="I8953" t="str">
            <v>Sim</v>
          </cell>
        </row>
        <row r="8954">
          <cell r="B8954" t="str">
            <v>CABREÚVA INVESTIMENTO NO EXTERIOR FI MULTIMERCADO CRÉDITO PRIVADO</v>
          </cell>
          <cell r="C8954" t="str">
            <v>21.595.833/0001-12</v>
          </cell>
          <cell r="I8954" t="str">
            <v>Não</v>
          </cell>
        </row>
        <row r="8955">
          <cell r="B8955" t="str">
            <v>CACIMBA INVESTIMENTO NO EXTERIOR FIC MULTIMERCADO CRÉDITO PRIVADO</v>
          </cell>
          <cell r="C8955" t="str">
            <v>28.246.543/0001-02</v>
          </cell>
          <cell r="I8955" t="str">
            <v>Sim</v>
          </cell>
        </row>
        <row r="8956">
          <cell r="B8956" t="str">
            <v>CADATHO INVESTIMENTO NO EXTERIOR FI MULTIMERCADO CRÉDITO PRIVADO</v>
          </cell>
          <cell r="C8956" t="str">
            <v>34.979.522/0001-07</v>
          </cell>
          <cell r="I8956" t="str">
            <v>Não</v>
          </cell>
        </row>
        <row r="8957">
          <cell r="B8957" t="str">
            <v>CADDY PREV FI MULTIMERCADO CRÉDITO PRIVADO</v>
          </cell>
          <cell r="C8957" t="str">
            <v>34.186.236/0001-86</v>
          </cell>
          <cell r="I8957" t="str">
            <v>Sim</v>
          </cell>
        </row>
        <row r="8958">
          <cell r="B8958" t="str">
            <v>CADU INVESTIMENTO NO EXTERIOR FI MULTIMERCADO CRÉDITO PRIVADO</v>
          </cell>
          <cell r="C8958" t="str">
            <v>20.889.653/0001-80</v>
          </cell>
          <cell r="I8958" t="str">
            <v>Não</v>
          </cell>
        </row>
        <row r="8959">
          <cell r="B8959" t="str">
            <v>CAIAPÓ INVESTIMENTO NO EXTERIOR FIC MULTIMERCADO CRÉDITO PRIVADO</v>
          </cell>
          <cell r="C8959" t="str">
            <v>28.077.860/0001-42</v>
          </cell>
          <cell r="I8959" t="str">
            <v>Não</v>
          </cell>
        </row>
        <row r="8960">
          <cell r="B8960" t="str">
            <v>CAIXA 180 FIC RENDA FIXA PREVIDENCIÁRIO</v>
          </cell>
          <cell r="C8960" t="str">
            <v>34.660.403/0001-89</v>
          </cell>
          <cell r="I8960" t="str">
            <v>Sim</v>
          </cell>
        </row>
        <row r="8961">
          <cell r="B8961" t="str">
            <v>CAIXA AKKAR III FIC MULTIMERCADO CRÉDITO PRIVADO LP</v>
          </cell>
          <cell r="C8961" t="str">
            <v>41.739.141/0001-08</v>
          </cell>
          <cell r="I8961" t="str">
            <v>Sim</v>
          </cell>
        </row>
        <row r="8962">
          <cell r="B8962" t="str">
            <v>CAIXA BASCO FI RENDA FIXA CRÉDITO PRIVADO LP</v>
          </cell>
          <cell r="C8962" t="str">
            <v>23.361.088/0001-72</v>
          </cell>
          <cell r="I8962" t="str">
            <v>Não</v>
          </cell>
        </row>
        <row r="8963">
          <cell r="B8963" t="str">
            <v>CAIXA BLUE III FIC RENDA FIXA CRÉDITO PRIVADO LP</v>
          </cell>
          <cell r="C8963" t="str">
            <v>23.361.234/0001-60</v>
          </cell>
          <cell r="I8963" t="str">
            <v>Não</v>
          </cell>
        </row>
        <row r="8964">
          <cell r="B8964" t="str">
            <v>CAIXA BRASIL 2024 III TÍTULOS PÚBLICOS FI RENDA FIXA</v>
          </cell>
          <cell r="C8964" t="str">
            <v>19.769.135/0001-44</v>
          </cell>
          <cell r="I8964" t="str">
            <v>Não</v>
          </cell>
        </row>
        <row r="8965">
          <cell r="B8965" t="str">
            <v>CAIXA CLÁSSICO FIC RENDA FIXA LP</v>
          </cell>
          <cell r="C8965" t="str">
            <v>01.165.796/0001-03</v>
          </cell>
          <cell r="I8965" t="str">
            <v>Não</v>
          </cell>
        </row>
        <row r="8966">
          <cell r="B8966" t="str">
            <v>CAIXA E-FUNDO IBOVESPA FIC AÇÕES</v>
          </cell>
          <cell r="C8966" t="str">
            <v>15.154.410/0001-64</v>
          </cell>
          <cell r="I8966" t="str">
            <v>Não</v>
          </cell>
        </row>
        <row r="8967">
          <cell r="B8967" t="str">
            <v>CAIXA EMPREENDER FIC RENDA FIXA LP</v>
          </cell>
          <cell r="C8967" t="str">
            <v>00.068.305/0001-35</v>
          </cell>
          <cell r="I8967" t="str">
            <v>Não</v>
          </cell>
        </row>
        <row r="8968">
          <cell r="B8968" t="str">
            <v>CAIXA EXPANDIR FIC RENDA FIXA LP</v>
          </cell>
          <cell r="C8968" t="str">
            <v>15.154.429/0001-00</v>
          </cell>
          <cell r="I8968" t="str">
            <v>Não</v>
          </cell>
        </row>
        <row r="8969">
          <cell r="B8969" t="str">
            <v>CAIXA FORTALECER FIC RENDA FIXA LP</v>
          </cell>
          <cell r="C8969" t="str">
            <v>07.986.172/0001-25</v>
          </cell>
          <cell r="I8969" t="str">
            <v>Não</v>
          </cell>
        </row>
        <row r="8970">
          <cell r="B8970" t="str">
            <v>CAIXA FUNCIONÁRIOS AÇÕES LIVRE FIC AÇÕES</v>
          </cell>
          <cell r="C8970" t="str">
            <v>35.536.497/0001-41</v>
          </cell>
          <cell r="I8970" t="str">
            <v>Não</v>
          </cell>
        </row>
        <row r="8971">
          <cell r="B8971" t="str">
            <v>CAIXA FUNCIONÁRIOS ESTRATÉGIA LIVRE FIC MULTIMERCADO LP</v>
          </cell>
          <cell r="C8971" t="str">
            <v>35.536.472/0001-48</v>
          </cell>
          <cell r="I8971" t="str">
            <v>Não</v>
          </cell>
        </row>
        <row r="8972">
          <cell r="B8972" t="str">
            <v>CAIXA FUNDAÇÕES FIC RENDA FIXA CURTO PRAZO</v>
          </cell>
          <cell r="C8972" t="str">
            <v>01.165.792/0001-17</v>
          </cell>
          <cell r="I8972" t="str">
            <v>Não</v>
          </cell>
        </row>
        <row r="8973">
          <cell r="B8973" t="str">
            <v>CAIXA GARANTIA CONSTRUÇÃO NAVAL FI MULTIMERCADO CRÉDITO PRIVADO</v>
          </cell>
          <cell r="C8973" t="str">
            <v>10.732.594/0001-89</v>
          </cell>
          <cell r="I8973" t="str">
            <v>Sim</v>
          </cell>
        </row>
        <row r="8974">
          <cell r="B8974" t="str">
            <v>CAIXA HEDGE FIC MULTIMERCADO LP</v>
          </cell>
          <cell r="C8974" t="str">
            <v>30.068.135/0001-50</v>
          </cell>
          <cell r="I8974" t="str">
            <v>Não</v>
          </cell>
        </row>
        <row r="8975">
          <cell r="B8975" t="str">
            <v>CAIXA HÉRCULES FI RENDA FIXA</v>
          </cell>
          <cell r="C8975" t="str">
            <v>05.114.738/0001-01</v>
          </cell>
          <cell r="I8975" t="str">
            <v>Não</v>
          </cell>
        </row>
        <row r="8976">
          <cell r="B8976" t="str">
            <v>CAIXA IBIRAPUERA FI RENDA FIXA</v>
          </cell>
          <cell r="C8976" t="str">
            <v>41.738.863/0001-48</v>
          </cell>
          <cell r="I8976" t="str">
            <v>Sim</v>
          </cell>
        </row>
        <row r="8977">
          <cell r="B8977" t="str">
            <v>CAIXA JÚNIOR FIC MULTIMERCADO LP</v>
          </cell>
          <cell r="C8977" t="str">
            <v>35.536.350/0001-51</v>
          </cell>
          <cell r="I8977" t="str">
            <v>Não</v>
          </cell>
        </row>
        <row r="8978">
          <cell r="B8978" t="str">
            <v>CAIXA MASTER DIVIDENDOS QUANTITATIVO FI AÇÕES</v>
          </cell>
          <cell r="C8978" t="str">
            <v>42.196.013/0001-28</v>
          </cell>
          <cell r="I8978" t="str">
            <v>Não</v>
          </cell>
        </row>
        <row r="8979">
          <cell r="B8979" t="str">
            <v>CAIXA MASTER MULTIGESTOR GLOBAL EQUITIES INVESTIMENTO NO EXTERIOR FI AÇÕES</v>
          </cell>
          <cell r="C8979" t="str">
            <v>40.209.225/0001-77</v>
          </cell>
          <cell r="I8979" t="str">
            <v>Não</v>
          </cell>
        </row>
        <row r="8980">
          <cell r="B8980" t="str">
            <v>CAIXA MOVER FI RENDA FIXA CRÉDITO PRIVADO LP</v>
          </cell>
          <cell r="C8980" t="str">
            <v>19.768.764/0001-50</v>
          </cell>
          <cell r="I8980" t="str">
            <v>Não</v>
          </cell>
        </row>
        <row r="8981">
          <cell r="B8981" t="str">
            <v>CAIXA PORTOS DO PARANÁ FI RENDA FIXA</v>
          </cell>
          <cell r="C8981" t="str">
            <v>11.060.849/0001-77</v>
          </cell>
          <cell r="I8981" t="str">
            <v>Sim</v>
          </cell>
        </row>
        <row r="8982">
          <cell r="B8982" t="str">
            <v>CAIXA PÓS FIXADO 200 FIC RENDA FIXA PREVIDENCIÁRIO</v>
          </cell>
          <cell r="C8982" t="str">
            <v>41.713.898/0001-22</v>
          </cell>
          <cell r="I8982" t="str">
            <v>Sim</v>
          </cell>
        </row>
        <row r="8983">
          <cell r="B8983" t="str">
            <v>CAIXA PREVINVEST AÇÕES LIVRE QUANTITATIVO FI AÇÕES PREVIDENCIÁRIO</v>
          </cell>
          <cell r="C8983" t="str">
            <v>40.946.686/0001-22</v>
          </cell>
          <cell r="I8983" t="str">
            <v>Sim</v>
          </cell>
        </row>
        <row r="8984">
          <cell r="B8984" t="str">
            <v>CAIXA RB CAPITAL HABITACAO FIDC</v>
          </cell>
          <cell r="C8984" t="str">
            <v>10.740.479/0001-56</v>
          </cell>
          <cell r="I8984" t="str">
            <v>Sim</v>
          </cell>
        </row>
        <row r="8985">
          <cell r="B8985" t="str">
            <v>CAIXA RELACIONAMENTO IDEAL FIC RENDA FIXA LP</v>
          </cell>
          <cell r="C8985" t="str">
            <v>10.577.505/0001-77</v>
          </cell>
          <cell r="I8985" t="str">
            <v>Não</v>
          </cell>
        </row>
        <row r="8986">
          <cell r="B8986" t="str">
            <v>CAIXA SPDA PROJETOS FI RENDA FIXA LP</v>
          </cell>
          <cell r="C8986" t="str">
            <v>29.389.066/0001-05</v>
          </cell>
          <cell r="I8986" t="str">
            <v>Sim</v>
          </cell>
        </row>
        <row r="8987">
          <cell r="B8987" t="str">
            <v>CAIXA TRX LOGÍSTICA RENDA FII - CXTL11</v>
          </cell>
          <cell r="C8987" t="str">
            <v>12.887.506/0001-43</v>
          </cell>
          <cell r="I8987" t="str">
            <v>Não</v>
          </cell>
        </row>
        <row r="8988">
          <cell r="B8988" t="str">
            <v>CAIXA XVI FI RENDA FIXA CRÉDITO PRIVADO LP</v>
          </cell>
          <cell r="C8988" t="str">
            <v>10.384.377/0001-45</v>
          </cell>
          <cell r="I8988" t="str">
            <v>Não</v>
          </cell>
        </row>
        <row r="8989">
          <cell r="B8989" t="str">
            <v>CAJU INVESTIMENTO NO EXTERIOR FI MULTIMERCADO CRÉDITO PRIVADO</v>
          </cell>
          <cell r="C8989" t="str">
            <v>17.490.440/0001-77</v>
          </cell>
          <cell r="I8989" t="str">
            <v>Não</v>
          </cell>
        </row>
        <row r="8990">
          <cell r="B8990" t="str">
            <v>CALBAR INVESTIMENTO NO EXTERIOR FI MULTIMERCADO CRÉDITO PRIVADO</v>
          </cell>
          <cell r="C8990" t="str">
            <v>18.630.109/0001-78</v>
          </cell>
          <cell r="I8990" t="str">
            <v>Não</v>
          </cell>
        </row>
        <row r="8991">
          <cell r="B8991" t="str">
            <v>CALCÁRIO INVESTIMENTO NO EXTERIOR FIC MULTIMERCADO CRÉDITO PRIVADO</v>
          </cell>
          <cell r="C8991" t="str">
            <v>07.287.974/0001-47</v>
          </cell>
          <cell r="I8991" t="str">
            <v>Sim</v>
          </cell>
        </row>
        <row r="8992">
          <cell r="B8992" t="str">
            <v>CÁLCIO INVESTIMENTO NO EXTERIOR FIC MULTIMERCADO CRÉDITO PRIVADO</v>
          </cell>
          <cell r="C8992" t="str">
            <v>23.508.774/0001-23</v>
          </cell>
          <cell r="I8992" t="str">
            <v>Não</v>
          </cell>
        </row>
        <row r="8993">
          <cell r="B8993" t="str">
            <v>CALETHA INVESTIMENTO NO EXTERIOR FIC MULTIMERCADO CRÉDITO PRIVADO</v>
          </cell>
          <cell r="C8993" t="str">
            <v>37.929.794/0001-82</v>
          </cell>
          <cell r="I8993" t="str">
            <v>Não</v>
          </cell>
        </row>
        <row r="8994">
          <cell r="B8994" t="str">
            <v>CALI INVESTIMENTO NO EXTERIOR FI MULTIMERCADO CRÉDITO PRIVADO</v>
          </cell>
          <cell r="C8994" t="str">
            <v>37.110.266/0001-05</v>
          </cell>
          <cell r="I8994" t="str">
            <v>Não</v>
          </cell>
        </row>
        <row r="8995">
          <cell r="B8995" t="str">
            <v>CALIFÓRNIA INVESTIMENTO NO EXTERIOR FIC MULTIMERCADO CRÉDITO PRIVADO</v>
          </cell>
          <cell r="C8995" t="str">
            <v>17.155.138/0001-62</v>
          </cell>
          <cell r="I8995" t="str">
            <v>Sim</v>
          </cell>
        </row>
        <row r="8996">
          <cell r="B8996" t="str">
            <v>CALIMERA INVESTIMENTO NO EXTERIOR FI MULTIMERCADO CRÉDITO PRIVADO</v>
          </cell>
          <cell r="C8996" t="str">
            <v>36.521.752/0001-45</v>
          </cell>
          <cell r="I8996" t="str">
            <v>Não</v>
          </cell>
        </row>
        <row r="8997">
          <cell r="B8997" t="str">
            <v>CALIX INVESTIMENTO NO EXTERIOR FI MULTIMERCADO CRÉDITO PRIVADO</v>
          </cell>
          <cell r="C8997" t="str">
            <v>17.012.142/0001-71</v>
          </cell>
          <cell r="I8997" t="str">
            <v>Não</v>
          </cell>
        </row>
        <row r="8998">
          <cell r="B8998" t="str">
            <v>CAMAIORE INVESTIMENTO NO EXTERIOR FI MULTIMERCADO CRÉDITO PRIVADO</v>
          </cell>
          <cell r="C8998" t="str">
            <v>37.254.131/0001-05</v>
          </cell>
          <cell r="I8998" t="str">
            <v>Não</v>
          </cell>
        </row>
        <row r="8999">
          <cell r="B8999" t="str">
            <v>CAMALEÃO FIC MULTIMERCADO</v>
          </cell>
          <cell r="C8999" t="str">
            <v>37.651.083/0001-99</v>
          </cell>
          <cell r="I8999" t="str">
            <v>Não</v>
          </cell>
        </row>
        <row r="9000">
          <cell r="B9000" t="str">
            <v>CAMBOINHAS INVESTIMENTO NO EXTERIOR FI MULTIMERCADO CRÉDITO PRIVADO</v>
          </cell>
          <cell r="C9000" t="str">
            <v>18.859.987/0001-60</v>
          </cell>
          <cell r="I9000" t="str">
            <v>Não</v>
          </cell>
        </row>
        <row r="9001">
          <cell r="B9001" t="str">
            <v>CAMBRIDGE INVESTIMENTO NO EXTERIOR FI MULTIMERCADO CRÉDITO PRIVADO</v>
          </cell>
          <cell r="C9001" t="str">
            <v>35.386.946/0001-12</v>
          </cell>
          <cell r="I9001" t="str">
            <v>Sim</v>
          </cell>
        </row>
        <row r="9002">
          <cell r="B9002" t="str">
            <v>CAMBUCÁ INVESTIMENTO NO EXTERIOR FIC MULTIMERCADO CRÉDITO PRIVADO</v>
          </cell>
          <cell r="C9002" t="str">
            <v>38.000.557/0001-03</v>
          </cell>
          <cell r="I9002" t="str">
            <v>Não</v>
          </cell>
        </row>
        <row r="9003">
          <cell r="B9003" t="str">
            <v>CAMELLOR INVESTIMENTO NO EXTERIOR FI MULTIMERCADO CRÉDITO PRIVADO</v>
          </cell>
          <cell r="C9003" t="str">
            <v>23.609.783/0001-00</v>
          </cell>
          <cell r="I9003" t="str">
            <v>Sim</v>
          </cell>
        </row>
        <row r="9004">
          <cell r="B9004" t="str">
            <v>CAMINO REAL INVESTIMENTO NO EXTERIOR FI MULTIMERCADO CRÉDITO PRIVADO</v>
          </cell>
          <cell r="C9004" t="str">
            <v>07.967.550/0001-23</v>
          </cell>
          <cell r="I9004" t="str">
            <v>Não</v>
          </cell>
        </row>
        <row r="9005">
          <cell r="B9005" t="str">
            <v>CAMPANARIO INVESTIMENTO NO EXTERIOR FIC MULTIMERCADO CRÉDITO PRIVADO</v>
          </cell>
          <cell r="C9005" t="str">
            <v>37.564.658/0001-36</v>
          </cell>
          <cell r="I9005" t="str">
            <v>Não</v>
          </cell>
        </row>
        <row r="9006">
          <cell r="B9006" t="str">
            <v>CAMPEÃ INVESTIMENTO NO EXTERIOR FIC MULTIMERCADO CRÉDITO PRIVADO</v>
          </cell>
          <cell r="C9006" t="str">
            <v>05.635.579/0001-82</v>
          </cell>
          <cell r="I9006" t="str">
            <v>Não</v>
          </cell>
        </row>
        <row r="9007">
          <cell r="B9007" t="str">
            <v>CAMPECHE INVESTIMENTO NO EXTERIOR FI AÇÕES</v>
          </cell>
          <cell r="C9007" t="str">
            <v>29.055.980/0001-01</v>
          </cell>
          <cell r="I9007" t="str">
            <v>Não</v>
          </cell>
        </row>
        <row r="9008">
          <cell r="B9008" t="str">
            <v>CAMPO VITÓRIA INVESTIMENTO NO EXTERIOR FIC MULTIMERCADO CRÉDITO PRIVADO</v>
          </cell>
          <cell r="C9008" t="str">
            <v>27.202.440/0001-88</v>
          </cell>
          <cell r="I9008" t="str">
            <v>Não</v>
          </cell>
        </row>
        <row r="9009">
          <cell r="B9009" t="str">
            <v>CANAL 26 FIDC NP</v>
          </cell>
          <cell r="C9009" t="str">
            <v>30.283.468/0001-00</v>
          </cell>
          <cell r="I9009" t="str">
            <v>Sim</v>
          </cell>
        </row>
        <row r="9010">
          <cell r="B9010" t="str">
            <v>CANAL 75 FIDC SÊNIOR</v>
          </cell>
          <cell r="C9010" t="str">
            <v>38.440.284/0001-00</v>
          </cell>
          <cell r="I9010" t="str">
            <v>Não classificado</v>
          </cell>
        </row>
        <row r="9011">
          <cell r="B9011" t="str">
            <v>CANAL 87 FIDC NP</v>
          </cell>
          <cell r="C9011" t="str">
            <v>40.669.040/0001-45</v>
          </cell>
          <cell r="I9011" t="str">
            <v>Não classificado</v>
          </cell>
        </row>
        <row r="9012">
          <cell r="B9012" t="str">
            <v>CANDEÁ FI MULTIMERCADO CRÉDITO PRIVADO</v>
          </cell>
          <cell r="C9012" t="str">
            <v>08.697.899/0001-55</v>
          </cell>
          <cell r="I9012" t="str">
            <v>Sim</v>
          </cell>
        </row>
        <row r="9013">
          <cell r="B9013" t="str">
            <v>CANOPUS FICFIDC SÊNIOR</v>
          </cell>
          <cell r="C9013" t="str">
            <v>28.398.547/0001-06</v>
          </cell>
          <cell r="I9013" t="str">
            <v>Não classificado</v>
          </cell>
        </row>
        <row r="9014">
          <cell r="B9014" t="str">
            <v>CANOPUS INVESTIMENTO NO EXTERIOR FIC MULTIMERCADO CRÉDITO PRIVADO</v>
          </cell>
          <cell r="C9014" t="str">
            <v>28.287.052/0001-00</v>
          </cell>
          <cell r="I9014" t="str">
            <v>Não</v>
          </cell>
        </row>
        <row r="9015">
          <cell r="B9015" t="str">
            <v>CANTEGRIL INVESTIMENTO NO EXTERIOR FI MULTIMERCADO CRÉDITO PRIVADO</v>
          </cell>
          <cell r="C9015" t="str">
            <v>39.768.752/0001-32</v>
          </cell>
          <cell r="I9015" t="str">
            <v>Não</v>
          </cell>
        </row>
        <row r="9016">
          <cell r="B9016" t="str">
            <v>CANVAS DAKAR LONG BIAS MASTER FI MULTIMERCADO</v>
          </cell>
          <cell r="C9016" t="str">
            <v>28.345.356/0001-86</v>
          </cell>
          <cell r="I9016" t="str">
            <v>Não</v>
          </cell>
        </row>
        <row r="9017">
          <cell r="B9017" t="str">
            <v>CANVAS DAKAR LONG BIAS S FIC MULTIMERCADO</v>
          </cell>
          <cell r="C9017" t="str">
            <v>28.951.203/0001-82</v>
          </cell>
          <cell r="I9017" t="str">
            <v>Não</v>
          </cell>
        </row>
        <row r="9018">
          <cell r="B9018" t="str">
            <v>CANVAS ENDURO EDGE C FIC MULTIMERCADO</v>
          </cell>
          <cell r="C9018" t="str">
            <v>32.742.841/0001-60</v>
          </cell>
          <cell r="I9018" t="str">
            <v>Não</v>
          </cell>
        </row>
        <row r="9019">
          <cell r="B9019" t="str">
            <v>CANVAS ENDURO EDGE FIC MULTIMERCADO</v>
          </cell>
          <cell r="C9019" t="str">
            <v>30.005.705/0001-62</v>
          </cell>
          <cell r="I9019" t="str">
            <v>Não</v>
          </cell>
        </row>
        <row r="9020">
          <cell r="B9020" t="str">
            <v>CANVAS ENDURO EDGE G FIC MULTIMERCADO</v>
          </cell>
          <cell r="C9020" t="str">
            <v>30.553.940/0001-79</v>
          </cell>
          <cell r="I9020" t="str">
            <v>Não</v>
          </cell>
        </row>
        <row r="9021">
          <cell r="B9021" t="str">
            <v>CANVAS RF MASTER FI MULTIMERCADO</v>
          </cell>
          <cell r="C9021" t="str">
            <v>25.247.282/0001-57</v>
          </cell>
          <cell r="I9021" t="str">
            <v>Não</v>
          </cell>
        </row>
        <row r="9022">
          <cell r="B9022" t="str">
            <v>CANVAS VECTOR ICATU QUALIFICADO F2 FIC MULTIMERCADO PREVIDENCIÁRIO</v>
          </cell>
          <cell r="C9022" t="str">
            <v>39.723.038/0001-28</v>
          </cell>
          <cell r="I9022" t="str">
            <v>Não</v>
          </cell>
        </row>
        <row r="9023">
          <cell r="B9023" t="str">
            <v>CANVAS VECTOR L FEEDER FIC MULTIMERCADO</v>
          </cell>
          <cell r="C9023" t="str">
            <v>35.020.068/0001-17</v>
          </cell>
          <cell r="I9023" t="str">
            <v>Não</v>
          </cell>
        </row>
        <row r="9024">
          <cell r="B9024" t="str">
            <v>CANVAS VECTOR S FIC MULTIMERCADO</v>
          </cell>
          <cell r="C9024" t="str">
            <v>28.951.182/0001-03</v>
          </cell>
          <cell r="I9024" t="str">
            <v>Não</v>
          </cell>
        </row>
        <row r="9025">
          <cell r="B9025" t="str">
            <v>CANVAS VECTOR XP SEGUROS II FIC MULTIMERCADO PREVIDENCIÁRIO</v>
          </cell>
          <cell r="C9025" t="str">
            <v>37.887.591/0001-70</v>
          </cell>
          <cell r="I9025" t="str">
            <v>Não</v>
          </cell>
        </row>
        <row r="9026">
          <cell r="B9026" t="str">
            <v>CAORLE INVESTIMENTO NO EXTERIOR FI MULTIMERCADO CRÉDITO PRIVADO</v>
          </cell>
          <cell r="C9026" t="str">
            <v>14.584.116/0001-20</v>
          </cell>
          <cell r="I9026" t="str">
            <v>Não</v>
          </cell>
        </row>
        <row r="9027">
          <cell r="B9027" t="str">
            <v>CAP FIC MULTIMERCADO CRÉDITO PRIVADO</v>
          </cell>
          <cell r="C9027" t="str">
            <v>37.287.338/0001-86</v>
          </cell>
          <cell r="I9027" t="str">
            <v>Não</v>
          </cell>
        </row>
        <row r="9028">
          <cell r="B9028" t="str">
            <v>CAP INVESTIMENTO NO EXTERIOR FI MULTIMERCADO CRÉDITO PRIVADO</v>
          </cell>
          <cell r="C9028" t="str">
            <v>29.725.898/0001-47</v>
          </cell>
          <cell r="I9028" t="str">
            <v>Não</v>
          </cell>
        </row>
        <row r="9029">
          <cell r="B9029" t="str">
            <v>CAPELA II INVESTIMENTO NO EXTERIOR FI MULTIMERCADO CRÉDITO PRIVADO</v>
          </cell>
          <cell r="C9029" t="str">
            <v>26.978.151/0001-02</v>
          </cell>
          <cell r="I9029" t="str">
            <v>Não</v>
          </cell>
        </row>
        <row r="9030">
          <cell r="B9030" t="str">
            <v>CAPITAL 5 FIDC SUBORDINADA</v>
          </cell>
          <cell r="C9030" t="str">
            <v>21.254.441/0001-90</v>
          </cell>
          <cell r="I9030" t="str">
            <v>Não</v>
          </cell>
        </row>
        <row r="9031">
          <cell r="B9031" t="str">
            <v>CAPITAL FI MULTIMERCADO CRÉDITO PRIVADO</v>
          </cell>
          <cell r="C9031" t="str">
            <v>29.242.748/0001-82</v>
          </cell>
          <cell r="I9031" t="str">
            <v>Não</v>
          </cell>
        </row>
        <row r="9032">
          <cell r="B9032" t="str">
            <v>CAPITAL ONE INVESTIMENTO NO EXTERIOR FI MULTIMERCADO CRÉDITO PRIVADO</v>
          </cell>
          <cell r="C9032" t="str">
            <v>11.702.303/0001-72</v>
          </cell>
          <cell r="I9032" t="str">
            <v>Não</v>
          </cell>
        </row>
        <row r="9033">
          <cell r="B9033" t="str">
            <v>CAPITAL RS FIDC NP MULTISSETORIAL SUBORDINADA JÚNIOR</v>
          </cell>
          <cell r="C9033" t="str">
            <v>12.910.463/0001-70</v>
          </cell>
          <cell r="I9033" t="str">
            <v>Sim</v>
          </cell>
        </row>
        <row r="9034">
          <cell r="B9034" t="str">
            <v>CAPITAL RS INVESTIMENTO NO EXTERIOR FI MULTIMERCADO CRÉDITO PRIVADO</v>
          </cell>
          <cell r="C9034" t="str">
            <v>37.310.847/0001-82</v>
          </cell>
          <cell r="I9034" t="str">
            <v>Não</v>
          </cell>
        </row>
        <row r="9035">
          <cell r="B9035" t="str">
            <v>CAPITÂNIA ACCESS FI MULTIMERCADO CRÉDITO PRIVADO LP</v>
          </cell>
          <cell r="C9035" t="str">
            <v>23.272.391/0001-07</v>
          </cell>
          <cell r="I9035" t="str">
            <v>Não</v>
          </cell>
        </row>
        <row r="9036">
          <cell r="B9036" t="str">
            <v>CAPITÂNIA BWM FI MULTIMERCADO CRÉDITO PRIVADO</v>
          </cell>
          <cell r="C9036" t="str">
            <v>42.847.342/0001-91</v>
          </cell>
          <cell r="I9036" t="str">
            <v>Não</v>
          </cell>
        </row>
        <row r="9037">
          <cell r="B9037" t="str">
            <v>CAPITÂNIA FI INFRA RENDA FIXA CRÉDITO PRIVADO</v>
          </cell>
          <cell r="C9037" t="str">
            <v>27.923.072/0001-67</v>
          </cell>
          <cell r="I9037" t="str">
            <v>Não</v>
          </cell>
        </row>
        <row r="9038">
          <cell r="B9038" t="str">
            <v>CAPITÂNIA FIC INFRA RENDA FIXA CRÉDITO PRIVADO</v>
          </cell>
          <cell r="C9038" t="str">
            <v>26.605.199/0001-75</v>
          </cell>
          <cell r="I9038" t="str">
            <v>Não</v>
          </cell>
        </row>
        <row r="9039">
          <cell r="B9039" t="str">
            <v>CAPITÂNIA PORTFÓLIO FI MULTIMERCADO CRÉDITO PRIVADO</v>
          </cell>
          <cell r="C9039" t="str">
            <v>09.574.215/0001-90</v>
          </cell>
          <cell r="I9039" t="str">
            <v>Não</v>
          </cell>
        </row>
        <row r="9040">
          <cell r="B9040" t="str">
            <v>CAPITÂNIA PREVREIT ADVISORY XP SEG FIE I FIC MULTIMERCADO CRÉDITO PRIVADO</v>
          </cell>
          <cell r="C9040" t="str">
            <v>35.955.948/0001-85</v>
          </cell>
          <cell r="I9040" t="str">
            <v>Sim</v>
          </cell>
        </row>
        <row r="9041">
          <cell r="B9041" t="str">
            <v>CAPITÂNIA REIT 90 FIC MULTIMERCADO CRÉDITO PRIVADO</v>
          </cell>
          <cell r="C9041" t="str">
            <v>31.120.037/0001-87</v>
          </cell>
          <cell r="I9041" t="str">
            <v>Não</v>
          </cell>
        </row>
        <row r="9042">
          <cell r="B9042" t="str">
            <v>CAPRI INVESTIMENTO NO EXTERIOR FI MULTIMERCADO CRÉDITO PRIVADO</v>
          </cell>
          <cell r="C9042" t="str">
            <v>18.154.771/0001-07</v>
          </cell>
          <cell r="I9042" t="str">
            <v>Não</v>
          </cell>
        </row>
        <row r="9043">
          <cell r="B9043" t="str">
            <v>CAPRICÓRNIO INVESTIMENTO NO EXTERIOR FIC MULTIMERCADO CRÉDITO PRIVADO</v>
          </cell>
          <cell r="C9043" t="str">
            <v>03.657.168/0001-62</v>
          </cell>
          <cell r="I9043" t="str">
            <v>Não</v>
          </cell>
        </row>
        <row r="9044">
          <cell r="B9044" t="str">
            <v>CAPSTONE MACRO FF FIC MULTIMERCADO</v>
          </cell>
          <cell r="C9044" t="str">
            <v>41.978.238/0001-73</v>
          </cell>
          <cell r="I9044" t="str">
            <v>Não</v>
          </cell>
        </row>
        <row r="9045">
          <cell r="B9045" t="str">
            <v>CARAJÁS INVESTIMENTO NO EXTERIOR FIC MULTIMERCADO CRÉDITO PRIVADO</v>
          </cell>
          <cell r="C9045" t="str">
            <v>12.813.107/0001-38</v>
          </cell>
          <cell r="I9045" t="str">
            <v>Não</v>
          </cell>
        </row>
        <row r="9046">
          <cell r="B9046" t="str">
            <v>CARBONO INVESTIMENTO NO EXTERIOR FI MULTIMERCADO CRÉDITO PRIVADO</v>
          </cell>
          <cell r="C9046" t="str">
            <v>33.925.189/0001-82</v>
          </cell>
          <cell r="I9046" t="str">
            <v>Sim</v>
          </cell>
        </row>
        <row r="9047">
          <cell r="B9047" t="str">
            <v>CARDUELIS INVESTIMENTO NO EXTERIOR FIC MULTIMERCADO CRÉDITO PRIVADO</v>
          </cell>
          <cell r="C9047" t="str">
            <v>37.911.472/0001-06</v>
          </cell>
          <cell r="I9047" t="str">
            <v>Não</v>
          </cell>
        </row>
        <row r="9048">
          <cell r="B9048" t="str">
            <v>CAREMA INVESTIMENTO NO EXTERIOR FI MULTIMERCADO CRÉDITO PRIVADO</v>
          </cell>
          <cell r="C9048" t="str">
            <v>10.784.562/0001-27</v>
          </cell>
          <cell r="I9048" t="str">
            <v>Não</v>
          </cell>
        </row>
        <row r="9049">
          <cell r="B9049" t="str">
            <v>CARGO HOLD FIC MULTIMERCADO CRÉDITO PRIVADO</v>
          </cell>
          <cell r="C9049" t="str">
            <v>36.248.863/0001-20</v>
          </cell>
          <cell r="I9049" t="str">
            <v>Sim</v>
          </cell>
        </row>
        <row r="9050">
          <cell r="B9050" t="str">
            <v>CARMEL II INVESTIMENTO NO EXTERIOR FIC MULTIMERCADO CRÉDITO PRIVADO</v>
          </cell>
          <cell r="C9050" t="str">
            <v>18.848.947/0001-12</v>
          </cell>
          <cell r="I9050" t="str">
            <v>Sim</v>
          </cell>
        </row>
        <row r="9051">
          <cell r="B9051" t="str">
            <v>CARMEL INVESTIMENTO NO EXTERIOR FI AÇÕES</v>
          </cell>
          <cell r="C9051" t="str">
            <v>14.171.657/0001-26</v>
          </cell>
          <cell r="I9051" t="str">
            <v>Sim</v>
          </cell>
        </row>
        <row r="9052">
          <cell r="B9052" t="str">
            <v>CARMEN INVESTIMENTO NO EXTERIOR FI MULTIMERCADO CRÉDITO PRIVADO</v>
          </cell>
          <cell r="C9052" t="str">
            <v>31.937.765/0001-86</v>
          </cell>
          <cell r="I9052" t="str">
            <v>Sim</v>
          </cell>
        </row>
        <row r="9053">
          <cell r="B9053" t="str">
            <v>CAROLERA INVESTIMENTO NO EXTERIOR FI MULTIMERCADO CRÉDITO PRIVADO</v>
          </cell>
          <cell r="C9053" t="str">
            <v>38.027.859/0001-67</v>
          </cell>
          <cell r="I9053" t="str">
            <v>Não</v>
          </cell>
        </row>
        <row r="9054">
          <cell r="B9054" t="str">
            <v>CARRAPETA FI MULTIMERCADO</v>
          </cell>
          <cell r="C9054" t="str">
            <v>10.265.308/0001-12</v>
          </cell>
          <cell r="I9054" t="str">
            <v>Não</v>
          </cell>
        </row>
        <row r="9055">
          <cell r="B9055" t="str">
            <v>CARRERA INVESTIMENTO NO EXTERIOR FIC MULTIMERCADO CRÉDITO PRIVADO</v>
          </cell>
          <cell r="C9055" t="str">
            <v>20.008.067/0001-80</v>
          </cell>
          <cell r="I9055" t="str">
            <v>Não</v>
          </cell>
        </row>
        <row r="9056">
          <cell r="B9056" t="str">
            <v>CARRO FI AÇÕES BDR NÍVEL I</v>
          </cell>
          <cell r="C9056" t="str">
            <v>11.823.008/0001-74</v>
          </cell>
          <cell r="I9056" t="str">
            <v>Não</v>
          </cell>
        </row>
        <row r="9057">
          <cell r="B9057" t="str">
            <v>CARTEIRA 0301 INVESTIMENTO NO EXTERIOR FI MULTIMERCADO CRÉDITO PRIVADO</v>
          </cell>
          <cell r="C9057" t="str">
            <v>35.650.547/0001-17</v>
          </cell>
          <cell r="I9057" t="str">
            <v>Sim</v>
          </cell>
        </row>
        <row r="9058">
          <cell r="B9058" t="str">
            <v>CARTEIRA CORPORATIVA 98 FIC AÇÕES</v>
          </cell>
          <cell r="C9058" t="str">
            <v>05.906.033/0001-19</v>
          </cell>
          <cell r="I9058" t="str">
            <v>Não</v>
          </cell>
        </row>
        <row r="9059">
          <cell r="B9059" t="str">
            <v>CARTEIRA PRIVATE 0304 INVESTIMENTO NO EXTERIOR FIC MULTIMERCADO CRÉDITO PRIVADO</v>
          </cell>
          <cell r="C9059" t="str">
            <v>32.265.576/0001-77</v>
          </cell>
          <cell r="I9059" t="str">
            <v>Sim</v>
          </cell>
        </row>
        <row r="9060">
          <cell r="B9060" t="str">
            <v>CARTEIRA PRIVATE 18 INVESTIMENTO NO EXTERIOR FIC MULTIMERCADO</v>
          </cell>
          <cell r="C9060" t="str">
            <v>17.036.496/0001-56</v>
          </cell>
          <cell r="I9060" t="str">
            <v>Sim</v>
          </cell>
        </row>
        <row r="9061">
          <cell r="B9061" t="str">
            <v>CARTEIRA PRIVATE 239 INVESTIMENTO NO EXTERIOR FIC MULTIMERCADO CRÉDITO PRIVADO</v>
          </cell>
          <cell r="C9061" t="str">
            <v>07.647.416/0001-45</v>
          </cell>
          <cell r="I9061" t="str">
            <v>Sim</v>
          </cell>
        </row>
        <row r="9062">
          <cell r="B9062" t="str">
            <v>CARTEIRA PRIVATE 280 INVESTIMENTO NO EXTERIOR FIC MULTIMERCADO CRÉDITO PRIVADO</v>
          </cell>
          <cell r="C9062" t="str">
            <v>08.155.419/0001-24</v>
          </cell>
          <cell r="I9062" t="str">
            <v>Não</v>
          </cell>
        </row>
        <row r="9063">
          <cell r="B9063" t="str">
            <v>CAS VD FIDC SUBORDINADA</v>
          </cell>
          <cell r="C9063" t="str">
            <v>31.238.131/0001-35</v>
          </cell>
          <cell r="I9063" t="str">
            <v>Não classificado</v>
          </cell>
        </row>
        <row r="9064">
          <cell r="B9064" t="str">
            <v>CASA DE PEDRA INVESTIMENTO NO EXTERIOR FI MULTIMERCADO</v>
          </cell>
          <cell r="C9064" t="str">
            <v>31.552.321/0001-22</v>
          </cell>
          <cell r="I9064" t="str">
            <v>Não</v>
          </cell>
        </row>
        <row r="9065">
          <cell r="B9065" t="str">
            <v>CASCAIX QI FI MULTIMERCADO</v>
          </cell>
          <cell r="C9065" t="str">
            <v>41.082.877/0001-56</v>
          </cell>
          <cell r="I9065" t="str">
            <v>Não</v>
          </cell>
        </row>
        <row r="9066">
          <cell r="B9066" t="str">
            <v>CASH FI MULTIMERCADO CRÉDITO PRIVADO</v>
          </cell>
          <cell r="C9066" t="str">
            <v>13.958.691/0001-82</v>
          </cell>
          <cell r="I9066" t="str">
            <v>Não</v>
          </cell>
        </row>
        <row r="9067">
          <cell r="B9067" t="str">
            <v>CASH I FI MULTIMERCADO CRÉDITO PRIVADO</v>
          </cell>
          <cell r="C9067" t="str">
            <v>22.885.031/0001-00</v>
          </cell>
          <cell r="I9067" t="str">
            <v>Não</v>
          </cell>
        </row>
        <row r="9068">
          <cell r="B9068" t="str">
            <v>CASSOLA DEBÊNTURES INCENTIVADAS FIC MULTIMERCADO CRÉDITO PRIVADO</v>
          </cell>
          <cell r="C9068" t="str">
            <v>34.258.816/0001-31</v>
          </cell>
          <cell r="I9068" t="str">
            <v>Não</v>
          </cell>
        </row>
        <row r="9069">
          <cell r="B9069" t="str">
            <v>CASTOR FI MULTIMERCADO CRÉDITO PRIVADO</v>
          </cell>
          <cell r="C9069" t="str">
            <v>26.751.117/0001-09</v>
          </cell>
          <cell r="I9069" t="str">
            <v>Não</v>
          </cell>
        </row>
        <row r="9070">
          <cell r="B9070" t="str">
            <v>CATÁLISE AROEIRA FIC MULTIMERCADO CRÉDITO PRIVADO</v>
          </cell>
          <cell r="C9070" t="str">
            <v>29.178.353/0001-68</v>
          </cell>
          <cell r="I9070" t="str">
            <v>Não</v>
          </cell>
        </row>
        <row r="9071">
          <cell r="B9071" t="str">
            <v>CATALUNHA INVESTIMENTO NO EXTERIOR FI MULTIMERCADO CRÉDITO PRIVADO</v>
          </cell>
          <cell r="C9071" t="str">
            <v>31.216.962/0001-06</v>
          </cell>
          <cell r="I9071" t="str">
            <v>Sim</v>
          </cell>
        </row>
        <row r="9072">
          <cell r="B9072" t="str">
            <v>CATTALINI BIOENERGIA OPERAÇÃO FIP MULTIESTRATÉGIA</v>
          </cell>
          <cell r="C9072" t="str">
            <v>35.590.228/0001-63</v>
          </cell>
          <cell r="I9072" t="str">
            <v>Não classificado</v>
          </cell>
        </row>
        <row r="9073">
          <cell r="B9073" t="str">
            <v>CAUÊ GS FIC MULTIMERCADO CRÉDITO PRIVADO</v>
          </cell>
          <cell r="C9073" t="str">
            <v>16.873.285/0001-05</v>
          </cell>
          <cell r="I9073" t="str">
            <v>Não</v>
          </cell>
        </row>
        <row r="9074">
          <cell r="B9074" t="str">
            <v>CAUE INVESTIMENTO NO EXTERIOR FI MULTIMERCADO CRÉDITO PRIVADO</v>
          </cell>
          <cell r="C9074" t="str">
            <v>08.893.225/0001-26</v>
          </cell>
          <cell r="I9074" t="str">
            <v>Não</v>
          </cell>
        </row>
        <row r="9075">
          <cell r="B9075" t="str">
            <v>CAVA FIC MULTIMERCADO CRÉDITO PRIVADO</v>
          </cell>
          <cell r="C9075" t="str">
            <v>17.412.584/0001-05</v>
          </cell>
          <cell r="I9075" t="str">
            <v>Sim</v>
          </cell>
        </row>
        <row r="9076">
          <cell r="B9076" t="str">
            <v>CAVALIER HARRY KING INVESTIMENTO NO EXTERIOR FI MULTIMERCADO CRÉDITO PRIVADO</v>
          </cell>
          <cell r="C9076" t="str">
            <v>33.144.156/0001-03</v>
          </cell>
          <cell r="I9076" t="str">
            <v>Não</v>
          </cell>
        </row>
        <row r="9077">
          <cell r="B9077" t="str">
            <v>CBPG FI MULTIMERCADO CRÉDITO PRIVADO</v>
          </cell>
          <cell r="C9077" t="str">
            <v>30.392.811/0001-46</v>
          </cell>
          <cell r="I9077" t="str">
            <v>Sim</v>
          </cell>
        </row>
        <row r="9078">
          <cell r="B9078" t="str">
            <v>CBX FI INFRA RENDA FIXA</v>
          </cell>
          <cell r="C9078" t="str">
            <v>42.154.733/0001-20</v>
          </cell>
          <cell r="I9078" t="str">
            <v>Não</v>
          </cell>
        </row>
        <row r="9079">
          <cell r="B9079" t="str">
            <v>CCGW FIC MULTIMERCADO CRÉDITO PRIVADO</v>
          </cell>
          <cell r="C9079" t="str">
            <v>28.849.794/0001-81</v>
          </cell>
          <cell r="I9079" t="str">
            <v>Sim</v>
          </cell>
        </row>
        <row r="9080">
          <cell r="B9080" t="str">
            <v>CCI FI MULTIMERCADO CRÉDITO PRIVADO</v>
          </cell>
          <cell r="C9080" t="str">
            <v>30.103.391/0001-30</v>
          </cell>
          <cell r="I9080" t="str">
            <v>Não</v>
          </cell>
        </row>
        <row r="9081">
          <cell r="B9081" t="str">
            <v>CCMP FI MULTIMERCADO CRÉDITO PRIVADO</v>
          </cell>
          <cell r="C9081" t="str">
            <v>27.924.223/0001-00</v>
          </cell>
          <cell r="I9081" t="str">
            <v>Não</v>
          </cell>
        </row>
        <row r="9082">
          <cell r="B9082" t="str">
            <v>CDTO INVESTIMENTO NO EXTERIOR FI MULTIMERCADO CRÉDITO PRIVADO</v>
          </cell>
          <cell r="C9082" t="str">
            <v>23.668.035/0001-07</v>
          </cell>
          <cell r="I9082" t="str">
            <v>Não</v>
          </cell>
        </row>
        <row r="9083">
          <cell r="B9083" t="str">
            <v>CEABE INVESTIMENTO NO EXTERIOR FIC MULTIMERCADO CRÉDITO PRIVADO</v>
          </cell>
          <cell r="C9083" t="str">
            <v>24.933.534/0001-39</v>
          </cell>
          <cell r="I9083" t="str">
            <v>Não</v>
          </cell>
        </row>
        <row r="9084">
          <cell r="B9084" t="str">
            <v>CEDARS CAPITAL INVESTIMENTO NO EXTERIOR FI MULTIMERCADO CRÉDITO PRIVADO</v>
          </cell>
          <cell r="C9084" t="str">
            <v>42.196.119/0001-21</v>
          </cell>
          <cell r="I9084" t="str">
            <v>Não</v>
          </cell>
        </row>
        <row r="9085">
          <cell r="B9085" t="str">
            <v>CEIBA ENERGY FIP MULTIESTRATÉGIA</v>
          </cell>
          <cell r="C9085" t="str">
            <v>34.964.435/0001-78</v>
          </cell>
          <cell r="I9085" t="str">
            <v>Não classificado</v>
          </cell>
        </row>
        <row r="9086">
          <cell r="B9086" t="str">
            <v>CELI PRIMAVERA INVESTIMENTO NO EXTERIOR FI MULTIMERCADO CRÉDITO PRIVADO</v>
          </cell>
          <cell r="C9086" t="str">
            <v>28.800.368/0001-53</v>
          </cell>
          <cell r="I9086" t="str">
            <v>Não</v>
          </cell>
        </row>
        <row r="9087">
          <cell r="B9087" t="str">
            <v>CENTROPOMUS FI MULTIMERCADO CRÉDITO PRIVADO</v>
          </cell>
          <cell r="C9087" t="str">
            <v>18.720.738/0001-99</v>
          </cell>
          <cell r="I9087" t="str">
            <v>Não</v>
          </cell>
        </row>
        <row r="9088">
          <cell r="B9088" t="str">
            <v>CENTRUM FIDC NP MULTISSETORIAL</v>
          </cell>
          <cell r="C9088" t="str">
            <v>17.213.074/0001-09</v>
          </cell>
          <cell r="I9088" t="str">
            <v>Sim</v>
          </cell>
        </row>
        <row r="9089">
          <cell r="B9089" t="str">
            <v>CENTUR FIC MULTIMERCADO CRÉDITO PRIVADO</v>
          </cell>
          <cell r="C9089" t="str">
            <v>07.928.809/0001-27</v>
          </cell>
          <cell r="I9089" t="str">
            <v>Não</v>
          </cell>
        </row>
        <row r="9090">
          <cell r="B9090" t="str">
            <v>CENTURIA INVESTIMENTO NO EXTERIOR FIC MULTIMERCADO CRÉDITO PRIVADO</v>
          </cell>
          <cell r="C9090" t="str">
            <v>17.329.735/0001-66</v>
          </cell>
          <cell r="I9090" t="str">
            <v>Não</v>
          </cell>
        </row>
        <row r="9091">
          <cell r="B9091" t="str">
            <v>CEPHEUS INVESTIMENTO NO EXTERIOR FIC MULTIMERCADO CRÉDITO PRIVADO</v>
          </cell>
          <cell r="C9091" t="str">
            <v>17.412.467/0001-41</v>
          </cell>
          <cell r="I9091" t="str">
            <v>Não</v>
          </cell>
        </row>
        <row r="9092">
          <cell r="B9092" t="str">
            <v>CEREJA FIC MULTIMERCADO CRÉDITO PRIVADO</v>
          </cell>
          <cell r="C9092" t="str">
            <v>08.749.140/0001-79</v>
          </cell>
          <cell r="I9092" t="str">
            <v>Sim</v>
          </cell>
        </row>
        <row r="9093">
          <cell r="B9093" t="str">
            <v>CETUS FI MULTIMERCADO CRÉDITO PRIVADO</v>
          </cell>
          <cell r="C9093" t="str">
            <v>26.680.214/0001-40</v>
          </cell>
          <cell r="I9093" t="str">
            <v>Não</v>
          </cell>
        </row>
        <row r="9094">
          <cell r="B9094" t="str">
            <v>CEZANNE INVESTIMENTO NO EXTERIOR FI MULTIMERCADO CRÉDITO PRIVADO</v>
          </cell>
          <cell r="C9094" t="str">
            <v>16.742.106/0001-09</v>
          </cell>
          <cell r="I9094" t="str">
            <v>Não</v>
          </cell>
        </row>
        <row r="9095">
          <cell r="B9095" t="str">
            <v>CFE PREV FI MULTIMERCADO CRÉDITO PRIVADO</v>
          </cell>
          <cell r="C9095" t="str">
            <v>14.843.586/0001-60</v>
          </cell>
          <cell r="I9095" t="str">
            <v>Sim</v>
          </cell>
        </row>
        <row r="9096">
          <cell r="B9096" t="str">
            <v>CFO GLOBAL PORTFÓLIO INVESTIMENTO NO EXTERIOR FI MULTIMERCADO</v>
          </cell>
          <cell r="C9096" t="str">
            <v>25.108.935/0001-17</v>
          </cell>
          <cell r="I9096" t="str">
            <v>Não</v>
          </cell>
        </row>
        <row r="9097">
          <cell r="B9097" t="str">
            <v>CFO GLOBAL PORTFÓLIO INVESTIMENTO NO EXTERIOR FIC MULTIMERCADO</v>
          </cell>
          <cell r="C9097" t="str">
            <v>18.656.859/0001-19</v>
          </cell>
          <cell r="I9097" t="str">
            <v>Não</v>
          </cell>
        </row>
        <row r="9098">
          <cell r="B9098" t="str">
            <v>CFO SPECTRA IV BRASIL FIP MULTIESTRATÉGIA</v>
          </cell>
          <cell r="C9098" t="str">
            <v>35.434.490/0001-19</v>
          </cell>
          <cell r="I9098" t="str">
            <v>Não classificado</v>
          </cell>
        </row>
        <row r="9099">
          <cell r="B9099" t="str">
            <v>CGI FALCON FIC AÇÕES</v>
          </cell>
          <cell r="C9099" t="str">
            <v>26.210.411/0001-03</v>
          </cell>
          <cell r="I9099" t="str">
            <v>Não</v>
          </cell>
        </row>
        <row r="9100">
          <cell r="B9100" t="str">
            <v>CGI INVESTIMENTO NO EXTERIOR FIC MULTIMERCADO CRÉDITO PRIVADO</v>
          </cell>
          <cell r="C9100" t="str">
            <v>42.887.947/0001-06</v>
          </cell>
          <cell r="I9100" t="str">
            <v>Não</v>
          </cell>
        </row>
        <row r="9101">
          <cell r="B9101" t="str">
            <v>CGI P FIC MULTIMERCADO</v>
          </cell>
          <cell r="C9101" t="str">
            <v>35.557.596/0001-00</v>
          </cell>
          <cell r="I9101" t="str">
            <v>Não</v>
          </cell>
        </row>
        <row r="9102">
          <cell r="B9102" t="str">
            <v>CGI P2 AÇÕES FIC AÇÕES</v>
          </cell>
          <cell r="C9102" t="str">
            <v>39.723.086/0001-16</v>
          </cell>
          <cell r="I9102" t="str">
            <v>Não</v>
          </cell>
        </row>
        <row r="9103">
          <cell r="B9103" t="str">
            <v>CGN INVESTIMENTO NO EXTERIOR FI MULTIMERCADO CRÉDITO PRIVADO</v>
          </cell>
          <cell r="C9103" t="str">
            <v>38.136.791/0001-54</v>
          </cell>
          <cell r="I9103" t="str">
            <v>Não</v>
          </cell>
        </row>
        <row r="9104">
          <cell r="B9104" t="str">
            <v>CH PREV FI MULTIMERCADO CRÉDITO PRIVADO</v>
          </cell>
          <cell r="C9104" t="str">
            <v>20.216.301/0001-64</v>
          </cell>
          <cell r="I9104" t="str">
            <v>Sim</v>
          </cell>
        </row>
        <row r="9105">
          <cell r="B9105" t="str">
            <v>CHABLYSS INVESTIMENTO NO EXTERIOR FI MULTIMERCADO CRÉDITO PRIVADO</v>
          </cell>
          <cell r="C9105" t="str">
            <v>04.277.386/0001-34</v>
          </cell>
          <cell r="I9105" t="str">
            <v>Sim</v>
          </cell>
        </row>
        <row r="9106">
          <cell r="B9106" t="str">
            <v>CHALLENGER FI MULTIMERCADO CRÉDITO PRIVADO</v>
          </cell>
          <cell r="C9106" t="str">
            <v>34.546.928/0001-98</v>
          </cell>
          <cell r="I9106" t="str">
            <v>Não</v>
          </cell>
        </row>
        <row r="9107">
          <cell r="B9107" t="str">
            <v>CHAMBARI INVESTIMENTO NO EXTERIOR FIC MULTIMERCADO CRÉDITO PRIVADO</v>
          </cell>
          <cell r="C9107" t="str">
            <v>32.666.485/0001-43</v>
          </cell>
          <cell r="I9107" t="str">
            <v>Não</v>
          </cell>
        </row>
        <row r="9108">
          <cell r="B9108" t="str">
            <v>CHAMONIX INVESTIMENTO NO EXTERIOR FI MULTIMERCADO CRÉDITO PRIVADO</v>
          </cell>
          <cell r="C9108" t="str">
            <v>21.350.827/0001-03</v>
          </cell>
          <cell r="I9108" t="str">
            <v>Não</v>
          </cell>
        </row>
        <row r="9109">
          <cell r="B9109" t="str">
            <v>CHARLOTTE INVESTIMENTO NO EXTERIOR FI MULTIMERCADO CRÉDITO PRIVADO</v>
          </cell>
          <cell r="C9109" t="str">
            <v>15.835.108/0001-71</v>
          </cell>
          <cell r="I9109" t="str">
            <v>Não</v>
          </cell>
        </row>
        <row r="9110">
          <cell r="B9110" t="str">
            <v>CHEMICAL BRASIL FIP MULTIESTRATÉGIA</v>
          </cell>
          <cell r="C9110" t="str">
            <v>19.026.415/0001-62</v>
          </cell>
          <cell r="I9110" t="str">
            <v>Sim</v>
          </cell>
        </row>
        <row r="9111">
          <cell r="B9111" t="str">
            <v>CHEMICAL INVESTIMENTO NO EXTERIOR FI MULTIMERCADO CRÉDITO PRIVADO</v>
          </cell>
          <cell r="C9111" t="str">
            <v>00.846.898/0001-13</v>
          </cell>
          <cell r="I9111" t="str">
            <v>Não</v>
          </cell>
        </row>
        <row r="9112">
          <cell r="B9112" t="str">
            <v>CHEMICAL X INDÚSTRIA PETROQUIMICA FIDC SUBORDINADA JÚNIOR</v>
          </cell>
          <cell r="C9112" t="str">
            <v>30.365.876/0001-00</v>
          </cell>
          <cell r="I9112" t="str">
            <v>Não classificado</v>
          </cell>
        </row>
        <row r="9113">
          <cell r="B9113" t="str">
            <v>CHEMICAL X INDÚSTRIA PETROQUÍMICA FIDC SUBORDINADA MEZANINO</v>
          </cell>
          <cell r="C9113" t="str">
            <v>30.365.876/0001-00</v>
          </cell>
          <cell r="I9113" t="str">
            <v>Não classificado</v>
          </cell>
        </row>
        <row r="9114">
          <cell r="B9114" t="str">
            <v>CHEMICAL XI INDÚSTRIA PETROQUÍMICA FIDC SUBORDINADA MEZANINO 1</v>
          </cell>
          <cell r="C9114" t="str">
            <v>37.768.931/0001-44</v>
          </cell>
          <cell r="I9114" t="str">
            <v>Não classificado</v>
          </cell>
        </row>
        <row r="9115">
          <cell r="B9115" t="str">
            <v>CHERRY INVESTIMENTO NO EXTERIOR FI MULTIMERCADO CRÉDITO PRIVADO</v>
          </cell>
          <cell r="C9115" t="str">
            <v>30.332.830/0001-87</v>
          </cell>
          <cell r="I9115" t="str">
            <v>Não</v>
          </cell>
        </row>
        <row r="9116">
          <cell r="B9116" t="str">
            <v>CHESS ALPHA FIC MULTIMERCADO</v>
          </cell>
          <cell r="C9116" t="str">
            <v>30.338.659/0001-13</v>
          </cell>
          <cell r="I9116" t="str">
            <v>Não</v>
          </cell>
        </row>
        <row r="9117">
          <cell r="B9117" t="str">
            <v>CHESS MASTER FI MULTIMERCADO</v>
          </cell>
          <cell r="C9117" t="str">
            <v>29.661.053/0001-35</v>
          </cell>
          <cell r="I9117" t="str">
            <v>Não</v>
          </cell>
        </row>
        <row r="9118">
          <cell r="B9118" t="str">
            <v>CHG FIC MULTIMERCADO CRÉDITO PRIVADO</v>
          </cell>
          <cell r="C9118" t="str">
            <v>16.608.053/0001-20</v>
          </cell>
          <cell r="I9118" t="str">
            <v>Sim</v>
          </cell>
        </row>
        <row r="9119">
          <cell r="B9119" t="str">
            <v>CHILDREN INVESTIMENTO NO EXTERIOR FIC MULTIMERCADO CRÉDITO PRIVADO</v>
          </cell>
          <cell r="C9119" t="str">
            <v>29.236.552/0001-85</v>
          </cell>
          <cell r="I9119" t="str">
            <v>Não</v>
          </cell>
        </row>
        <row r="9120">
          <cell r="B9120" t="str">
            <v>CHILTON US LONG &amp; SHORT DÓLAR ADVISORY MASTER INVESTIMENTO NO EXTERIOR FI AÇÕES</v>
          </cell>
          <cell r="C9120" t="str">
            <v>39.602.730/0001-06</v>
          </cell>
          <cell r="I9120" t="str">
            <v>Não</v>
          </cell>
        </row>
        <row r="9121">
          <cell r="B9121" t="str">
            <v>CHILTON US LONG SHORT ADVISORY MASTER INVESTIMENTO NO EXTERIOR FI AÇÕES</v>
          </cell>
          <cell r="C9121" t="str">
            <v>38.597.671/0001-54</v>
          </cell>
          <cell r="I9121" t="str">
            <v>Não</v>
          </cell>
        </row>
        <row r="9122">
          <cell r="B9122" t="str">
            <v>CHIMERA NPL I FI MULTIMERCADO CRÉDITO PRIVADO</v>
          </cell>
          <cell r="C9122" t="str">
            <v>36.200.502/0001-03</v>
          </cell>
          <cell r="I9122" t="str">
            <v>Não</v>
          </cell>
        </row>
        <row r="9123">
          <cell r="B9123" t="str">
            <v>CHIMERA NPL I FIDC NP</v>
          </cell>
          <cell r="C9123" t="str">
            <v>35.449.141/0001-70</v>
          </cell>
          <cell r="I9123" t="str">
            <v>Não classificado</v>
          </cell>
        </row>
        <row r="9124">
          <cell r="B9124" t="str">
            <v>CHIMPS INVESTIMENTO NO EXTERIOR FI AÇÕES</v>
          </cell>
          <cell r="C9124" t="str">
            <v>29.733.824/0001-52</v>
          </cell>
          <cell r="I9124" t="str">
            <v>Não</v>
          </cell>
        </row>
        <row r="9125">
          <cell r="B9125" t="str">
            <v>CHRIS INVESTIMENTO NO EXTERIOR FIC MULTIMERCADO CRÉDITO PRIVADO</v>
          </cell>
          <cell r="C9125" t="str">
            <v>07.753.199/0001-78</v>
          </cell>
          <cell r="I9125" t="str">
            <v>Sim</v>
          </cell>
        </row>
        <row r="9126">
          <cell r="B9126" t="str">
            <v>CHROMO FORMENTOR INVESTIMENTO NO EXTERIOR FI MULTIMERCADO CRÉDITO PRIVADO</v>
          </cell>
          <cell r="C9126" t="str">
            <v>40.983.147/0001-63</v>
          </cell>
          <cell r="I9126" t="str">
            <v>Não</v>
          </cell>
        </row>
        <row r="9127">
          <cell r="B9127" t="str">
            <v>CHROMO TRAFALGAR INVESTIMENTO NO EXTERIOR FI MULTIMERCADO CRÉDITO PRIVADO</v>
          </cell>
          <cell r="C9127" t="str">
            <v>42.190.578/0001-06</v>
          </cell>
          <cell r="I9127" t="str">
            <v>Não</v>
          </cell>
        </row>
        <row r="9128">
          <cell r="B9128" t="str">
            <v>CHUMBO FIC MULTIMERCADO CRÉDITO PRIVADO</v>
          </cell>
          <cell r="C9128" t="str">
            <v>28.881.195/0001-45</v>
          </cell>
          <cell r="I9128" t="str">
            <v>Sim</v>
          </cell>
        </row>
        <row r="9129">
          <cell r="B9129" t="str">
            <v>CIELO FIC MULTIMERCADO CRÉDITO PRIVADO</v>
          </cell>
          <cell r="C9129" t="str">
            <v>07.050.946/0001-01</v>
          </cell>
          <cell r="I9129" t="str">
            <v>Não</v>
          </cell>
        </row>
        <row r="9130">
          <cell r="B9130" t="str">
            <v>CIFRA FIC MULTIMERCADO CRÉDITO PRIVADO</v>
          </cell>
          <cell r="C9130" t="str">
            <v>23.045.009/0001-14</v>
          </cell>
          <cell r="I9130" t="str">
            <v>Sim</v>
          </cell>
        </row>
        <row r="9131">
          <cell r="B9131" t="str">
            <v>CINQUENTÃO INVESTIMENTO NO EXTERIOR FIC MULTIMERCADO CRÉDITO PRIVADO</v>
          </cell>
          <cell r="C9131" t="str">
            <v>35.420.830/0001-52</v>
          </cell>
          <cell r="I9131" t="str">
            <v>Sim</v>
          </cell>
        </row>
        <row r="9132">
          <cell r="B9132" t="str">
            <v>CIPA FICFIDC</v>
          </cell>
          <cell r="C9132" t="str">
            <v>24.331.364/0001-12</v>
          </cell>
          <cell r="I9132" t="str">
            <v>Não</v>
          </cell>
        </row>
        <row r="9133">
          <cell r="B9133" t="str">
            <v>CIRENE INVESTIMENTO NO EXTERIOR FI MULTIMERCADO CRÉDITO PRIVADO</v>
          </cell>
          <cell r="C9133" t="str">
            <v>33.795.466/0001-80</v>
          </cell>
          <cell r="I9133" t="str">
            <v>Não</v>
          </cell>
        </row>
        <row r="9134">
          <cell r="B9134" t="str">
            <v>CITIPREVI INSTITUCIONAL FI AÇÕES</v>
          </cell>
          <cell r="C9134" t="str">
            <v>18.820.186/0001-90</v>
          </cell>
          <cell r="I9134" t="str">
            <v>Sim</v>
          </cell>
        </row>
        <row r="9135">
          <cell r="B9135" t="str">
            <v>CITRINO GLOBAL FI MULTIMERCADO</v>
          </cell>
          <cell r="C9135" t="str">
            <v>42.562.316/0001-17</v>
          </cell>
          <cell r="I9135" t="str">
            <v>Não</v>
          </cell>
        </row>
        <row r="9136">
          <cell r="B9136" t="str">
            <v>CITRINO INVESTIMENTO NO EXTERIOR FIC MULTIMERCADO CRÉDITO PRIVADO</v>
          </cell>
          <cell r="C9136" t="str">
            <v>31.326.453/0001-36</v>
          </cell>
          <cell r="I9136" t="str">
            <v>Não</v>
          </cell>
        </row>
        <row r="9137">
          <cell r="B9137" t="str">
            <v>CITRINO SIRIUS INVESTIMENTO NO EXTERIOR FI MULTIMERCADO CRÉDITO PRIVADO</v>
          </cell>
          <cell r="C9137" t="str">
            <v>12.469.463/0001-86</v>
          </cell>
          <cell r="I9137" t="str">
            <v>Não</v>
          </cell>
        </row>
        <row r="9138">
          <cell r="B9138" t="str">
            <v>CLANNIS INVESTIMENTO NO EXTERIOR FI MULTIMERCADO CRÉDITO PRIVADO</v>
          </cell>
          <cell r="C9138" t="str">
            <v>41.853.352/0001-77</v>
          </cell>
          <cell r="I9138" t="str">
            <v>Sim</v>
          </cell>
        </row>
        <row r="9139">
          <cell r="B9139" t="str">
            <v>CLARENDON INVESTIMENTO NO EXTERIOR FIC MULTIMERCADO</v>
          </cell>
          <cell r="C9139" t="str">
            <v>02.934.379/0001-32</v>
          </cell>
          <cell r="I9139" t="str">
            <v>Não</v>
          </cell>
        </row>
        <row r="9140">
          <cell r="B9140" t="str">
            <v>CLARITAS ALOCAÇÃO FI MULTIMERCADO CRÉDITO PRIVADO</v>
          </cell>
          <cell r="C9140" t="str">
            <v>11.701.977/0001-52</v>
          </cell>
          <cell r="I9140" t="str">
            <v>Não</v>
          </cell>
        </row>
        <row r="9141">
          <cell r="B9141" t="str">
            <v>CLARITAS GLOBAL HIGH YIELD INVESTIMENTO NO EXTERIOR FI MULTIMERCADO</v>
          </cell>
          <cell r="C9141" t="str">
            <v>17.302.010/0001-84</v>
          </cell>
          <cell r="I9141" t="str">
            <v>Não</v>
          </cell>
        </row>
        <row r="9142">
          <cell r="B9142" t="str">
            <v>CLARITAS GLOBAL PROPERTY SECURITIES BRL HEDGED CLASS MASTER INVESTIMENTO NO EXTERIOR FI AÇÕES</v>
          </cell>
          <cell r="C9142" t="str">
            <v>39.286.538/0001-40</v>
          </cell>
          <cell r="I9142" t="str">
            <v>Não</v>
          </cell>
        </row>
        <row r="9143">
          <cell r="B9143" t="str">
            <v>CLARITAS GLOBAL PROPERTY SECURITIES DÓLAR INVESTIMENTO NO EXTERIOR FIC AÇÕES</v>
          </cell>
          <cell r="C9143" t="str">
            <v>39.293.724/0001-06</v>
          </cell>
          <cell r="I9143" t="str">
            <v>Não</v>
          </cell>
        </row>
        <row r="9144">
          <cell r="B9144" t="str">
            <v>CLARITAS GLOBAL PROPERTY SECURITIES INVESTIMENTO NO EXTERIOR FIC AÇÕES</v>
          </cell>
          <cell r="C9144" t="str">
            <v>39.286.576/0001-00</v>
          </cell>
          <cell r="I9144" t="str">
            <v>Não</v>
          </cell>
        </row>
        <row r="9145">
          <cell r="B9145" t="str">
            <v>CLARITAS GLOBAL PROPERTY SECURITIES UNHEDGED CLASS MASTER INVESTIMENTO NO EXTERIOR FI AÇÕES</v>
          </cell>
          <cell r="C9145" t="str">
            <v>39.293.712/0001-81</v>
          </cell>
          <cell r="I9145" t="str">
            <v>Não</v>
          </cell>
        </row>
        <row r="9146">
          <cell r="B9146" t="str">
            <v>CLARITAS HEDGE FIC MULTIMERCADO LP</v>
          </cell>
          <cell r="C9146" t="str">
            <v>05.488.919/0001-90</v>
          </cell>
          <cell r="I9146" t="str">
            <v>Não</v>
          </cell>
        </row>
        <row r="9147">
          <cell r="B9147" t="str">
            <v>CLARITAS LONG BIAS PREVIDÊNCIA FIFE FI MULTIMERCADO</v>
          </cell>
          <cell r="C9147" t="str">
            <v>35.716.198/0001-99</v>
          </cell>
          <cell r="I9147" t="str">
            <v>Não</v>
          </cell>
        </row>
        <row r="9148">
          <cell r="B9148" t="str">
            <v>CLARITAS LONG SHORT BB FIC MULTIMERCADO</v>
          </cell>
          <cell r="C9148" t="str">
            <v>27.793.086/0001-03</v>
          </cell>
          <cell r="I9148" t="str">
            <v>Não</v>
          </cell>
        </row>
        <row r="9149">
          <cell r="B9149" t="str">
            <v>CLARITAS MULTIESTRATÉGIA FIC MULTIMERCADO</v>
          </cell>
          <cell r="C9149" t="str">
            <v>29.967.710/0001-77</v>
          </cell>
          <cell r="I9149" t="str">
            <v>Não</v>
          </cell>
        </row>
        <row r="9150">
          <cell r="B9150" t="str">
            <v>CLARITAS UNA FIC MULTIMERCADO CRÉDITO PRIVADO</v>
          </cell>
          <cell r="C9150" t="str">
            <v>15.118.043/0001-43</v>
          </cell>
          <cell r="I9150" t="str">
            <v>Não</v>
          </cell>
        </row>
        <row r="9151">
          <cell r="B9151" t="str">
            <v>CLARITAS UNIMEDVX FI RENDA FIXA CRÉDITO PRIVADO LP</v>
          </cell>
          <cell r="C9151" t="str">
            <v>26.313.371/0001-17</v>
          </cell>
          <cell r="I9151" t="str">
            <v>Sim</v>
          </cell>
        </row>
        <row r="9152">
          <cell r="B9152" t="str">
            <v>CLARO INVESTIMENTO NO EXTERIOR FIC MULTIMERCADO CRÉDITO PRIVADO</v>
          </cell>
          <cell r="C9152" t="str">
            <v>38.050.099/0001-09</v>
          </cell>
          <cell r="I9152" t="str">
            <v>Não</v>
          </cell>
        </row>
        <row r="9153">
          <cell r="B9153" t="str">
            <v>CLÁSSICO FI MULTIMERCADO</v>
          </cell>
          <cell r="C9153" t="str">
            <v>37.829.833/0001-70</v>
          </cell>
          <cell r="I9153" t="str">
            <v>Não</v>
          </cell>
        </row>
        <row r="9154">
          <cell r="B9154" t="str">
            <v>CLAVA INVESTIMENTO NO EXTERIOR FI MULTIMERCADO CRÉDITO PRIVADO</v>
          </cell>
          <cell r="C9154" t="str">
            <v>28.321.170/0001-97</v>
          </cell>
          <cell r="I9154" t="str">
            <v>Não</v>
          </cell>
        </row>
        <row r="9155">
          <cell r="B9155" t="str">
            <v>CLAVE AÇÕES ACCESS FIC AÇÕES</v>
          </cell>
          <cell r="C9155" t="str">
            <v>41.969.763/0001-22</v>
          </cell>
          <cell r="I9155" t="str">
            <v>Não</v>
          </cell>
        </row>
        <row r="9156">
          <cell r="B9156" t="str">
            <v>CLAVE AÇÕES INSTITUCIONAL FIC AÇÕES</v>
          </cell>
          <cell r="C9156" t="str">
            <v>41.141.217/0001-07</v>
          </cell>
          <cell r="I9156" t="str">
            <v>Não</v>
          </cell>
        </row>
        <row r="9157">
          <cell r="B9157" t="str">
            <v>CLAVE AÇÕES P FIC AÇÕES</v>
          </cell>
          <cell r="C9157" t="str">
            <v>41.884.201/0001-86</v>
          </cell>
          <cell r="I9157" t="str">
            <v>Não</v>
          </cell>
        </row>
        <row r="9158">
          <cell r="B9158" t="str">
            <v>CLAVE ALPHA MACRO ADVISORY FIC MULTIMERCADO</v>
          </cell>
          <cell r="C9158" t="str">
            <v>32.074.840/0001-95</v>
          </cell>
          <cell r="I9158" t="str">
            <v>Não</v>
          </cell>
        </row>
        <row r="9159">
          <cell r="B9159" t="str">
            <v>CLAVE ALPHA MACRO CGI FIC MULTIMERCADO</v>
          </cell>
          <cell r="C9159" t="str">
            <v>41.799.581/0001-50</v>
          </cell>
          <cell r="I9159" t="str">
            <v>Não</v>
          </cell>
        </row>
        <row r="9160">
          <cell r="B9160" t="str">
            <v>CLAVE ALPHA MACRO III FIC MULTIMERCADO</v>
          </cell>
          <cell r="C9160" t="str">
            <v>19.941.902/0001-50</v>
          </cell>
          <cell r="I9160" t="str">
            <v>Não</v>
          </cell>
        </row>
        <row r="9161">
          <cell r="B9161" t="str">
            <v>CLAVE ALPHA MACRO III SELEÇÃO FIC MULTIMERCADO</v>
          </cell>
          <cell r="C9161" t="str">
            <v>31.341.374/0001-02</v>
          </cell>
          <cell r="I9161" t="str">
            <v>Não</v>
          </cell>
        </row>
        <row r="9162">
          <cell r="B9162" t="str">
            <v>CLAVE ALPHA MACRO L FIC MULTIMERCADO</v>
          </cell>
          <cell r="C9162" t="str">
            <v>42.260.996/0001-14</v>
          </cell>
          <cell r="I9162" t="str">
            <v>Não</v>
          </cell>
        </row>
        <row r="9163">
          <cell r="B9163" t="str">
            <v>CLAVE ALPHA MACRO W FIC MULTIMERCADO</v>
          </cell>
          <cell r="C9163" t="str">
            <v>41.799.611/0001-29</v>
          </cell>
          <cell r="I9163" t="str">
            <v>Não</v>
          </cell>
        </row>
        <row r="9164">
          <cell r="B9164" t="str">
            <v>CLAVE ALPHA MACRO WHG FIC MULTIMERCADO</v>
          </cell>
          <cell r="C9164" t="str">
            <v>42.449.426/0001-77</v>
          </cell>
          <cell r="I9164" t="str">
            <v>Não</v>
          </cell>
        </row>
        <row r="9165">
          <cell r="B9165" t="str">
            <v>CLAVE ALPHA MACRO XI FIC MULTIMERCADO</v>
          </cell>
          <cell r="C9165" t="str">
            <v>26.210.494/0001-22</v>
          </cell>
          <cell r="I9165" t="str">
            <v>Não</v>
          </cell>
        </row>
        <row r="9166">
          <cell r="B9166" t="str">
            <v>CLAVE TOTAL RETURN WHG FIC MULTIMERCADO</v>
          </cell>
          <cell r="C9166" t="str">
            <v>42.731.126/0001-86</v>
          </cell>
          <cell r="I9166" t="str">
            <v>Não</v>
          </cell>
        </row>
        <row r="9167">
          <cell r="B9167" t="str">
            <v>CLF INVESTIMENTO NO EXTERIOR FI MULTIMERCADO CRÉDITO PRIVADO</v>
          </cell>
          <cell r="C9167" t="str">
            <v>11.960.479/0001-24</v>
          </cell>
          <cell r="I9167" t="str">
            <v>Sim</v>
          </cell>
        </row>
        <row r="9168">
          <cell r="B9168" t="str">
            <v>CLIC FI AÇÕES</v>
          </cell>
          <cell r="C9168" t="str">
            <v>01.776.200/0001-01</v>
          </cell>
          <cell r="I9168" t="str">
            <v>Não</v>
          </cell>
        </row>
        <row r="9169">
          <cell r="B9169" t="str">
            <v>CLIENTES BRF FIDC SUBORDINADA MEZANINO 1</v>
          </cell>
          <cell r="C9169" t="str">
            <v>31.547.712/0001-59</v>
          </cell>
          <cell r="I9169" t="str">
            <v>Não classificado</v>
          </cell>
        </row>
        <row r="9170">
          <cell r="B9170" t="str">
            <v>CLIENTES BRF FIDC SUBORDINADA MEZANINO 2</v>
          </cell>
          <cell r="C9170" t="str">
            <v>31.547.712/0001-59</v>
          </cell>
          <cell r="I9170" t="str">
            <v>Não classificado</v>
          </cell>
        </row>
        <row r="9171">
          <cell r="B9171" t="str">
            <v>CLIMB INVESTIMENTO NO EXTERIOR FI MULTIMERCADO CRÉDITO PRIVADO</v>
          </cell>
          <cell r="C9171" t="str">
            <v>04.211.569/0001-57</v>
          </cell>
          <cell r="I9171" t="str">
            <v>Sim</v>
          </cell>
        </row>
        <row r="9172">
          <cell r="B9172" t="str">
            <v>CLIV INVESTIMENTO NO EXTERIOR FI MULTIMERCADO CRÉDITO PRIVADO</v>
          </cell>
          <cell r="C9172" t="str">
            <v>39.568.982/0001-58</v>
          </cell>
          <cell r="I9172" t="str">
            <v>Não</v>
          </cell>
        </row>
        <row r="9173">
          <cell r="B9173" t="str">
            <v>CLM FIDC NP MULTISSETORIAL SUBORDINADA</v>
          </cell>
          <cell r="C9173" t="str">
            <v>18.676.987/0001-24</v>
          </cell>
          <cell r="I9173" t="str">
            <v>Não</v>
          </cell>
        </row>
        <row r="9174">
          <cell r="B9174" t="str">
            <v>CLOVIS FI AÇÕES</v>
          </cell>
          <cell r="C9174" t="str">
            <v>39.851.981/0001-16</v>
          </cell>
          <cell r="I9174" t="str">
            <v>Não</v>
          </cell>
        </row>
        <row r="9175">
          <cell r="B9175" t="str">
            <v>CLOVIS PREV FI MULTIMERCADO CRÉDITO PRIVADO</v>
          </cell>
          <cell r="C9175" t="str">
            <v>32.893.482/0001-42</v>
          </cell>
          <cell r="I9175" t="str">
            <v>Sim</v>
          </cell>
        </row>
        <row r="9176">
          <cell r="B9176" t="str">
            <v>CLV M2 FIC MULTIMERCADO</v>
          </cell>
          <cell r="C9176" t="str">
            <v>41.763.083/0001-58</v>
          </cell>
          <cell r="I9176" t="str">
            <v>Não</v>
          </cell>
        </row>
        <row r="9177">
          <cell r="B9177" t="str">
            <v>CLV M2 MASTER FI MULTIMERCADO</v>
          </cell>
          <cell r="C9177" t="str">
            <v>41.763.099/0001-60</v>
          </cell>
          <cell r="I9177" t="str">
            <v>Não</v>
          </cell>
        </row>
        <row r="9178">
          <cell r="B9178" t="str">
            <v>CLV TR FIC MULTIMERCADO</v>
          </cell>
          <cell r="C9178" t="str">
            <v>41.141.171/0001-18</v>
          </cell>
          <cell r="I9178" t="str">
            <v>Não</v>
          </cell>
        </row>
        <row r="9179">
          <cell r="B9179" t="str">
            <v>CMB FI MULTIMERCADO PREVIDENCIÁRIO</v>
          </cell>
          <cell r="C9179" t="str">
            <v>04.957.589/0001-71</v>
          </cell>
          <cell r="I9179" t="str">
            <v>Sim</v>
          </cell>
        </row>
        <row r="9180">
          <cell r="B9180" t="str">
            <v>CMF FIDC NP MULTISSETORIAL SUBORDINADA LP</v>
          </cell>
          <cell r="C9180" t="str">
            <v>21.081.879/0001-13</v>
          </cell>
          <cell r="I9180" t="str">
            <v>Sim</v>
          </cell>
        </row>
        <row r="9181">
          <cell r="B9181" t="str">
            <v>CMM INVESTIMENTO NO EXTERIOR FI AÇÕES</v>
          </cell>
          <cell r="C9181" t="str">
            <v>27.347.614/0001-09</v>
          </cell>
          <cell r="I9181" t="str">
            <v>Não</v>
          </cell>
        </row>
        <row r="9182">
          <cell r="B9182" t="str">
            <v>CMSOROBO PREV FI MULTIMERCADO CRÉDITO PRIVADO</v>
          </cell>
          <cell r="C9182" t="str">
            <v>41.200.103/0001-82</v>
          </cell>
          <cell r="I9182" t="str">
            <v>Sim</v>
          </cell>
        </row>
        <row r="9183">
          <cell r="B9183" t="str">
            <v>CMX I FI AÇÕES</v>
          </cell>
          <cell r="C9183" t="str">
            <v>32.229.782/0001-21</v>
          </cell>
          <cell r="I9183" t="str">
            <v>Não</v>
          </cell>
        </row>
        <row r="9184">
          <cell r="B9184" t="str">
            <v>COLABORADORES CARTEIRA ITAÚ DE INVESTIMENTO FIC MULTIMERCADO</v>
          </cell>
          <cell r="C9184" t="str">
            <v>40.345.892/0001-87</v>
          </cell>
          <cell r="I9184" t="str">
            <v>Não</v>
          </cell>
        </row>
        <row r="9185">
          <cell r="B9185" t="str">
            <v>COLIBRI I FIP CAPITAL SEMENTE</v>
          </cell>
          <cell r="C9185" t="str">
            <v>28.693.559/0001-63</v>
          </cell>
          <cell r="I9185" t="str">
            <v>Não classificado</v>
          </cell>
        </row>
        <row r="9186">
          <cell r="B9186" t="str">
            <v>COLINA INVESTIMENTO NO EXTERIOR FI MULTIMERCADO CRÉDITO PRIVADO</v>
          </cell>
          <cell r="C9186" t="str">
            <v>18.800.360/0001-33</v>
          </cell>
          <cell r="I9186" t="str">
            <v>Não</v>
          </cell>
        </row>
        <row r="9187">
          <cell r="B9187" t="str">
            <v>COLLEGATO INVESTIMENTO NO EXTERIOR FIC MULTIMERCADO CRÉDITO PRIVADO</v>
          </cell>
          <cell r="C9187" t="str">
            <v>26.243.468/0001-09</v>
          </cell>
          <cell r="I9187" t="str">
            <v>Não</v>
          </cell>
        </row>
        <row r="9188">
          <cell r="B9188" t="str">
            <v>COLUMBIA FIC MULTIMERCADO CRÉDITO PRIVADO</v>
          </cell>
          <cell r="C9188" t="str">
            <v>30.258.825/0001-71</v>
          </cell>
          <cell r="I9188" t="str">
            <v>Não</v>
          </cell>
        </row>
        <row r="9189">
          <cell r="B9189" t="str">
            <v>COMANDATUBA INVESTIMENTO NO EXTERIOR FI MULTIMERCADO CRÉDITO PRIVADO</v>
          </cell>
          <cell r="C9189" t="str">
            <v>09.051.613/0001-22</v>
          </cell>
          <cell r="I9189" t="str">
            <v>Não</v>
          </cell>
        </row>
        <row r="9190">
          <cell r="B9190" t="str">
            <v>COME ON INVESTIMENTO NO EXTERIOR FIC MULTIMERCADO CRÉDITO PRIVADO</v>
          </cell>
          <cell r="C9190" t="str">
            <v>23.066.503/0001-65</v>
          </cell>
          <cell r="I9190" t="str">
            <v>Sim</v>
          </cell>
        </row>
        <row r="9191">
          <cell r="B9191" t="str">
            <v>COMENDADOR PLUS INVESTIMENTO NO EXTERIOR FI AÇÕES</v>
          </cell>
          <cell r="C9191" t="str">
            <v>08.920.987/0001-74</v>
          </cell>
          <cell r="I9191" t="str">
            <v>Não</v>
          </cell>
        </row>
        <row r="9192">
          <cell r="B9192" t="str">
            <v>COMERC FI MULTIMERCADO CRÉDITO PRIVADO</v>
          </cell>
          <cell r="C9192" t="str">
            <v>24.331.395/0001-73</v>
          </cell>
          <cell r="I9192" t="str">
            <v>Não</v>
          </cell>
        </row>
        <row r="9193">
          <cell r="B9193" t="str">
            <v>COMET FIC MULTIMERCADO CRÉDITO PRIVADO</v>
          </cell>
          <cell r="C9193" t="str">
            <v>30.129.165/0001-29</v>
          </cell>
          <cell r="I9193" t="str">
            <v>Não</v>
          </cell>
        </row>
        <row r="9194">
          <cell r="B9194" t="str">
            <v>COMMITMENT INVESTIMENTO NO EXTERIOR FIC MULTIMERCADO CRÉDITO PRIVADO</v>
          </cell>
          <cell r="C9194" t="str">
            <v>27.467.861/0001-30</v>
          </cell>
          <cell r="I9194" t="str">
            <v>Não</v>
          </cell>
        </row>
        <row r="9195">
          <cell r="B9195" t="str">
            <v>COMO INVESTIMENTO NO EXTERIOR FIC MULTIMERCADO CRÉDITO PRIVADO</v>
          </cell>
          <cell r="C9195" t="str">
            <v>39.303.202/0001-48</v>
          </cell>
          <cell r="I9195" t="str">
            <v>Não</v>
          </cell>
        </row>
        <row r="9196">
          <cell r="B9196" t="str">
            <v>COMPASS ESG CREDIT SELECTION FI RENDA FIXA CRÉDITO PRIVADO LP</v>
          </cell>
          <cell r="C9196" t="str">
            <v>35.399.404/0001-84</v>
          </cell>
          <cell r="I9196" t="str">
            <v>Não</v>
          </cell>
        </row>
        <row r="9197">
          <cell r="B9197" t="str">
            <v>COMPASS ESG CREDIT SELECTION FIC RENDA FIXA CRÉDITO PRIVADO LP</v>
          </cell>
          <cell r="C9197" t="str">
            <v>35.408.329/0001-70</v>
          </cell>
          <cell r="I9197" t="str">
            <v>Não</v>
          </cell>
        </row>
        <row r="9198">
          <cell r="B9198" t="str">
            <v>COMPASS LONG BIASED FI MULTIMERCADO</v>
          </cell>
          <cell r="C9198" t="str">
            <v>39.800.273/0001-56</v>
          </cell>
          <cell r="I9198" t="str">
            <v>Não</v>
          </cell>
        </row>
        <row r="9199">
          <cell r="B9199" t="str">
            <v>COMPASS LONG BIASED FIC MULTIMERCADO</v>
          </cell>
          <cell r="C9199" t="str">
            <v>39.800.304/0001-79</v>
          </cell>
          <cell r="I9199" t="str">
            <v>Não</v>
          </cell>
        </row>
        <row r="9200">
          <cell r="B9200" t="str">
            <v>COMPROCRED FIDC NP SUBORDINADA</v>
          </cell>
          <cell r="C9200" t="str">
            <v>17.047.287/0001-08</v>
          </cell>
          <cell r="I9200" t="str">
            <v>Não</v>
          </cell>
        </row>
        <row r="9201">
          <cell r="B9201" t="str">
            <v>COMSHELL PERFIL CD FIC RENDA FIXA SELIC</v>
          </cell>
          <cell r="C9201" t="str">
            <v>20.468.287/0001-96</v>
          </cell>
          <cell r="I9201" t="str">
            <v>Sim</v>
          </cell>
        </row>
        <row r="9202">
          <cell r="B9202" t="str">
            <v>COMSHELL WA IMA-S FI RENDA FIXA</v>
          </cell>
          <cell r="C9202" t="str">
            <v>20.468.262/0001-92</v>
          </cell>
          <cell r="I9202" t="str">
            <v>Não</v>
          </cell>
        </row>
        <row r="9203">
          <cell r="B9203" t="str">
            <v>CONAN INVESTIMENTO NO EXTERIOR FIC MULTIMERCADO CRÉDITO PRIVADO</v>
          </cell>
          <cell r="C9203" t="str">
            <v>18.033.253/0001-27</v>
          </cell>
          <cell r="I9203" t="str">
            <v>Sim</v>
          </cell>
        </row>
        <row r="9204">
          <cell r="B9204" t="str">
            <v>CONCEITO INVESTIMENTO NO EXTERIOR FIC MULTIMERCADO CRÉDITO PRIVADO</v>
          </cell>
          <cell r="C9204" t="str">
            <v>37.099.085/0001-17</v>
          </cell>
          <cell r="I9204" t="str">
            <v>Não</v>
          </cell>
        </row>
        <row r="9205">
          <cell r="B9205" t="str">
            <v>CONCEPTO INVESTIMENTO NO EXTERIOR FI AÇÕES</v>
          </cell>
          <cell r="C9205" t="str">
            <v>34.337.479/0001-78</v>
          </cell>
          <cell r="I9205" t="str">
            <v>Não</v>
          </cell>
        </row>
        <row r="9206">
          <cell r="B9206" t="str">
            <v>CONCHAS FI AÇÕES</v>
          </cell>
          <cell r="C9206" t="str">
            <v>42.119.530/0001-01</v>
          </cell>
          <cell r="I9206" t="str">
            <v>Sim</v>
          </cell>
        </row>
        <row r="9207">
          <cell r="B9207" t="str">
            <v>CONCÓRDIA EXTRA FI RENDA FIXA CRÉDITO PRIVADO</v>
          </cell>
          <cell r="C9207" t="str">
            <v>01.107.772/0001-90</v>
          </cell>
          <cell r="I9207" t="str">
            <v>Não</v>
          </cell>
        </row>
        <row r="9208">
          <cell r="B9208" t="str">
            <v>CONCÓRDIA PUKARA FI AÇÕES</v>
          </cell>
          <cell r="C9208" t="str">
            <v>16.466.349/0001-53</v>
          </cell>
          <cell r="I9208" t="str">
            <v>Não</v>
          </cell>
        </row>
        <row r="9209">
          <cell r="B9209" t="str">
            <v>CONFIANCE MULTISTRATEGIES FI MULTIMERCADO</v>
          </cell>
          <cell r="C9209" t="str">
            <v>15.207.219/0001-33</v>
          </cell>
          <cell r="I9209" t="str">
            <v>Não</v>
          </cell>
        </row>
        <row r="9210">
          <cell r="B9210" t="str">
            <v>CONFIANCE MULTISTRATEGIES FIC MULTIMERCADO CRÉDITO PRIVADO</v>
          </cell>
          <cell r="C9210" t="str">
            <v>13.727.058/0001-83</v>
          </cell>
          <cell r="I9210" t="str">
            <v>Não</v>
          </cell>
        </row>
        <row r="9211">
          <cell r="B9211" t="str">
            <v>CONQUEST FIP EMPRESAS EMERGENTES - FCCQ11</v>
          </cell>
          <cell r="C9211" t="str">
            <v>10.625.626/0001-47</v>
          </cell>
          <cell r="I9211" t="str">
            <v>Não classificado</v>
          </cell>
        </row>
        <row r="9212">
          <cell r="B9212" t="str">
            <v>CONQUISTA FI MULTIMERCADO</v>
          </cell>
          <cell r="C9212" t="str">
            <v>43.096.173/0001-68</v>
          </cell>
          <cell r="I9212" t="str">
            <v>Não</v>
          </cell>
        </row>
        <row r="9213">
          <cell r="B9213" t="str">
            <v>CONSIGA MAIS FIDC SÊNIOR 4</v>
          </cell>
          <cell r="C9213" t="str">
            <v>23.521.077/0001-02</v>
          </cell>
          <cell r="I9213" t="str">
            <v>Não classificado</v>
          </cell>
        </row>
        <row r="9214">
          <cell r="B9214" t="str">
            <v>CONSIGA MAIS FIDC SUBORDINADA MEZANINO 3</v>
          </cell>
          <cell r="C9214" t="str">
            <v>23.521.077/0001-02</v>
          </cell>
          <cell r="I9214" t="str">
            <v>Sim</v>
          </cell>
        </row>
        <row r="9215">
          <cell r="B9215" t="str">
            <v>CONSIGA MAIS FIDC SUBORDINADA SÊNIOR 2</v>
          </cell>
          <cell r="C9215" t="str">
            <v>23.521.077/0001-02</v>
          </cell>
          <cell r="I9215" t="str">
            <v>Sim</v>
          </cell>
        </row>
        <row r="9216">
          <cell r="B9216" t="str">
            <v>CONSISTASSET INVESTIMENTO NO EXTERIOR FIC MULTIMERCADO CRÉDITO PRIVADO</v>
          </cell>
          <cell r="C9216" t="str">
            <v>19.300.778/0001-44</v>
          </cell>
          <cell r="I9216" t="str">
            <v>Não</v>
          </cell>
        </row>
        <row r="9217">
          <cell r="B9217" t="str">
            <v>CONSISTÊNCIA INVESTIMENTO NO EXTERIOR FI MULTIMERCADO CRÉDITO PRIVADO</v>
          </cell>
          <cell r="C9217" t="str">
            <v>11.077.965/0001-07</v>
          </cell>
          <cell r="I9217" t="str">
            <v>Sim</v>
          </cell>
        </row>
        <row r="9218">
          <cell r="B9218" t="str">
            <v>CONSORCIEI I FIDC SÊNIOR 1</v>
          </cell>
          <cell r="C9218" t="str">
            <v>27.984.909/0001-88</v>
          </cell>
          <cell r="I9218" t="str">
            <v>Não classificado</v>
          </cell>
        </row>
        <row r="9219">
          <cell r="B9219" t="str">
            <v>CONSORCIEI I FIDC SUBORDINADA</v>
          </cell>
          <cell r="C9219" t="str">
            <v>27.984.909/0001-88</v>
          </cell>
          <cell r="I9219" t="str">
            <v>Sim</v>
          </cell>
        </row>
        <row r="9220">
          <cell r="B9220" t="str">
            <v>CONSTELLATION AÇÕES ADVISORY PREV FIC MULTIMERCADO</v>
          </cell>
          <cell r="C9220" t="str">
            <v>31.923.069/0001-10</v>
          </cell>
          <cell r="I9220" t="str">
            <v>Não</v>
          </cell>
        </row>
        <row r="9221">
          <cell r="B9221" t="str">
            <v>CONSTELLATION ÁGORA FIC AÇÕES</v>
          </cell>
          <cell r="C9221" t="str">
            <v>34.109.948/0001-00</v>
          </cell>
          <cell r="I9221" t="str">
            <v>Não</v>
          </cell>
        </row>
        <row r="9222">
          <cell r="B9222" t="str">
            <v>CONSTELLATION CÂMBARÁ FI AÇÕES</v>
          </cell>
          <cell r="C9222" t="str">
            <v>41.594.369/0001-57</v>
          </cell>
          <cell r="I9222" t="str">
            <v>Não</v>
          </cell>
        </row>
        <row r="9223">
          <cell r="B9223" t="str">
            <v>CONSTELLATION ESTRATÉGIA FIC AÇÕES</v>
          </cell>
          <cell r="C9223" t="str">
            <v>34.508.094/0001-26</v>
          </cell>
          <cell r="I9223" t="str">
            <v>Não</v>
          </cell>
        </row>
        <row r="9224">
          <cell r="B9224" t="str">
            <v>CONSTELLATION F COMPOUNDERS ESG FIC AÇÕES</v>
          </cell>
          <cell r="C9224" t="str">
            <v>36.352.492/0001-21</v>
          </cell>
          <cell r="I9224" t="str">
            <v>Não</v>
          </cell>
        </row>
        <row r="9225">
          <cell r="B9225" t="str">
            <v>CONSTELLATION FEEDER 1 FIC AÇÕES</v>
          </cell>
          <cell r="C9225" t="str">
            <v>35.956.587/0001-91</v>
          </cell>
          <cell r="I9225" t="str">
            <v>Não</v>
          </cell>
        </row>
        <row r="9226">
          <cell r="B9226" t="str">
            <v>CONSTELLATION FIC AÇÕES</v>
          </cell>
          <cell r="C9226" t="str">
            <v>08.671.980/0001-66</v>
          </cell>
          <cell r="I9226" t="str">
            <v>Não</v>
          </cell>
        </row>
        <row r="9227">
          <cell r="B9227" t="str">
            <v>CONSTELLATION ICATU 100 PREV FIC MULTIMERCADO</v>
          </cell>
          <cell r="C9227" t="str">
            <v>34.287.194/0001-70</v>
          </cell>
          <cell r="I9227" t="str">
            <v>Não</v>
          </cell>
        </row>
        <row r="9228">
          <cell r="B9228" t="str">
            <v>CONSTELLATION P II FIC AÇÕES</v>
          </cell>
          <cell r="C9228" t="str">
            <v>35.343.074/0001-05</v>
          </cell>
          <cell r="I9228" t="str">
            <v>Não</v>
          </cell>
        </row>
        <row r="9229">
          <cell r="B9229" t="str">
            <v>CONSTELLATION QI FIC AÇÕES</v>
          </cell>
          <cell r="C9229" t="str">
            <v>35.744.237/0001-61</v>
          </cell>
          <cell r="I9229" t="str">
            <v>Não</v>
          </cell>
        </row>
        <row r="9230">
          <cell r="B9230" t="str">
            <v>CONSTELLATION RESERVA FI AÇÕES</v>
          </cell>
          <cell r="C9230" t="str">
            <v>38.481.550/0001-42</v>
          </cell>
          <cell r="I9230" t="str">
            <v>Sim</v>
          </cell>
        </row>
        <row r="9231">
          <cell r="B9231" t="str">
            <v>CONTE VERDE INVESTIMENTO NO EXTERIOR FI MULTIMERCADO CRÉDITO PRIVADO</v>
          </cell>
          <cell r="C9231" t="str">
            <v>37.428.739/0001-09</v>
          </cell>
          <cell r="I9231" t="str">
            <v>Sim</v>
          </cell>
        </row>
        <row r="9232">
          <cell r="B9232" t="str">
            <v>CONTÍNUOS INVESTIMENTO NO EXTERIOR FI MULTIMERCADO CRÉDITO PRIVADO</v>
          </cell>
          <cell r="C9232" t="str">
            <v>26.773.370/0001-55</v>
          </cell>
          <cell r="I9232" t="str">
            <v>Não</v>
          </cell>
        </row>
        <row r="9233">
          <cell r="B9233" t="str">
            <v>COOPANEST FIC MULTIMERCADO</v>
          </cell>
          <cell r="C9233" t="str">
            <v>41.802.151/0001-40</v>
          </cell>
          <cell r="I9233" t="str">
            <v>Sim</v>
          </cell>
        </row>
        <row r="9234">
          <cell r="B9234" t="str">
            <v>COQUEIRÃO FIC MULTIMERCADO CRÉDITO PRIVADO</v>
          </cell>
          <cell r="C9234" t="str">
            <v>10.685.555/0001-78</v>
          </cell>
          <cell r="I9234" t="str">
            <v>Não</v>
          </cell>
        </row>
        <row r="9235">
          <cell r="B9235" t="str">
            <v>COQUEIRÃO I FIC MULTIMERCADO CRÉDITO PRIVADO</v>
          </cell>
          <cell r="C9235" t="str">
            <v>17.955.700/0001-32</v>
          </cell>
          <cell r="I9235" t="str">
            <v>Não</v>
          </cell>
        </row>
        <row r="9236">
          <cell r="B9236" t="str">
            <v>CORAGON INVESTIMENTO NO EXTERIOR FIC MULTIMERCADO CRÉDITO PRIVADO</v>
          </cell>
          <cell r="C9236" t="str">
            <v>29.233.007/0001-35</v>
          </cell>
          <cell r="I9236" t="str">
            <v>Não</v>
          </cell>
        </row>
        <row r="9237">
          <cell r="B9237" t="str">
            <v>CORDIA FI INFRA RENDA FIXA CRÉDITO PRIVADO</v>
          </cell>
          <cell r="C9237" t="str">
            <v>32.893.181/0001-19</v>
          </cell>
          <cell r="I9237" t="str">
            <v>Não</v>
          </cell>
        </row>
        <row r="9238">
          <cell r="B9238" t="str">
            <v>CORDILHEIRA FIC MULTIMERCADO CRÉDITO PRIVADO</v>
          </cell>
          <cell r="C9238" t="str">
            <v>35.916.528/0001-90</v>
          </cell>
          <cell r="I9238" t="str">
            <v>Sim</v>
          </cell>
        </row>
        <row r="9239">
          <cell r="B9239" t="str">
            <v>CORDILLERA FI MULTIMERCADO</v>
          </cell>
          <cell r="C9239" t="str">
            <v>24.119.393/0001-15</v>
          </cell>
          <cell r="I9239" t="str">
            <v>Sim</v>
          </cell>
        </row>
        <row r="9240">
          <cell r="B9240" t="str">
            <v>CORLEONE INVESTIMENTO NO EXTERIOR FI MULTIMERCADO CRÉDITO PRIVADO</v>
          </cell>
          <cell r="C9240" t="str">
            <v>10.355.529/0001-81</v>
          </cell>
          <cell r="I9240" t="str">
            <v>Não</v>
          </cell>
        </row>
        <row r="9241">
          <cell r="B9241" t="str">
            <v>CORLETO PERTICARA INVESTIMENTO NO EXTERIOR FIC MULTIMERCADO CRÉDITO PRIVADO</v>
          </cell>
          <cell r="C9241" t="str">
            <v>34.370.754/0001-55</v>
          </cell>
          <cell r="I9241" t="str">
            <v>Não</v>
          </cell>
        </row>
        <row r="9242">
          <cell r="B9242" t="str">
            <v>CORNUCÓPIA FI MULTIMERCADO PREVIDENCIÁRIO CRÉDITO PRIVADO</v>
          </cell>
          <cell r="C9242" t="str">
            <v>40.154.989/0001-02</v>
          </cell>
          <cell r="I9242" t="str">
            <v>Sim</v>
          </cell>
        </row>
        <row r="9243">
          <cell r="B9243" t="str">
            <v>CORUJA AZUL INVESTIMENTO NO EXTERIOR FI MULTIMERCADO CRÉDITO PRIVADO</v>
          </cell>
          <cell r="C9243" t="str">
            <v>32.834.521/0001-30</v>
          </cell>
          <cell r="I9243" t="str">
            <v>Não</v>
          </cell>
        </row>
        <row r="9244">
          <cell r="B9244" t="str">
            <v>CORUJAS INVESTIMENTO NO EXTERIOR FI MULTIMERCADO CRÉDITO PRIVADO</v>
          </cell>
          <cell r="C9244" t="str">
            <v>30.507.244/0001-26</v>
          </cell>
          <cell r="I9244" t="str">
            <v>Não</v>
          </cell>
        </row>
        <row r="9245">
          <cell r="B9245" t="str">
            <v>COSTA VERDE INVESTIMENTO NO EXTERIOR FI MULTIMERCADO CRÉDITO PRIVADO</v>
          </cell>
          <cell r="C9245" t="str">
            <v>23.884.683/0001-92</v>
          </cell>
          <cell r="I9245" t="str">
            <v>Não</v>
          </cell>
        </row>
        <row r="9246">
          <cell r="B9246" t="str">
            <v>COTOPAXI FIC MULTIMERCADO</v>
          </cell>
          <cell r="C9246" t="str">
            <v>07.658.596/0001-60</v>
          </cell>
          <cell r="I9246" t="str">
            <v>Não</v>
          </cell>
        </row>
        <row r="9247">
          <cell r="B9247" t="str">
            <v>CR2 INVESTIMENTO NO EXTERIOR FI MULTIMERCADO CRÉDITO PRIVADO</v>
          </cell>
          <cell r="C9247" t="str">
            <v>39.978.142/0001-63</v>
          </cell>
          <cell r="I9247" t="str">
            <v>Não</v>
          </cell>
        </row>
        <row r="9248">
          <cell r="B9248" t="str">
            <v>CREB I FIP MULTIESTRATÉGIA</v>
          </cell>
          <cell r="C9248" t="str">
            <v>23.742.374/0001-88</v>
          </cell>
          <cell r="I9248" t="str">
            <v>Sim</v>
          </cell>
        </row>
        <row r="9249">
          <cell r="B9249" t="str">
            <v>CREDERE FIDC SUBORDINADA</v>
          </cell>
          <cell r="C9249" t="str">
            <v>19.153.705/0001-77</v>
          </cell>
          <cell r="I9249" t="str">
            <v>Não</v>
          </cell>
        </row>
        <row r="9250">
          <cell r="B9250" t="str">
            <v>CREDIMUS VIVERE INVESTIMENTO NO EXTERIOR FI MULTIMERCADO CRÉDITO PRIVADO</v>
          </cell>
          <cell r="C9250" t="str">
            <v>41.763.267/0001-18</v>
          </cell>
          <cell r="I9250" t="str">
            <v>Sim</v>
          </cell>
        </row>
        <row r="9251">
          <cell r="B9251" t="str">
            <v>CREDIT BRASIL FIDC MULTISSETORIAL SÊNIOR 13</v>
          </cell>
          <cell r="C9251" t="str">
            <v>12.144.737/0001-67</v>
          </cell>
          <cell r="I9251" t="str">
            <v>Não classificado</v>
          </cell>
        </row>
        <row r="9252">
          <cell r="B9252" t="str">
            <v>CREDIT BRASIL MASTER FIDC MULTISSETORIAL SÊNIOR 12</v>
          </cell>
          <cell r="C9252" t="str">
            <v>12.144.737/0001-67</v>
          </cell>
          <cell r="I9252" t="str">
            <v>Não</v>
          </cell>
        </row>
        <row r="9253">
          <cell r="B9253" t="str">
            <v>CREDIT BRASIL MASTER FIDC MULTISSETORIAL SUBORDINADA JÚNIOR</v>
          </cell>
          <cell r="C9253" t="str">
            <v>12.144.737/0001-67</v>
          </cell>
          <cell r="I9253" t="str">
            <v>Não</v>
          </cell>
        </row>
        <row r="9254">
          <cell r="B9254" t="str">
            <v>CREDIT BRASIL MASTER FIDC MULTISSETORIAL SUBORDINADA MEZANINO 9</v>
          </cell>
          <cell r="C9254" t="str">
            <v>12.144.737/0001-67</v>
          </cell>
          <cell r="I9254" t="str">
            <v>Não</v>
          </cell>
        </row>
        <row r="9255">
          <cell r="B9255" t="str">
            <v>CREDIT SUISSE BRAZILIAN GOVERNMENT BONDS FI MULTIMERCADO</v>
          </cell>
          <cell r="C9255" t="str">
            <v>12.295.918/0001-94</v>
          </cell>
          <cell r="I9255" t="str">
            <v>Sim</v>
          </cell>
        </row>
        <row r="9256">
          <cell r="B9256" t="str">
            <v>CREDIT SUISSE MODALMAIS TOP 30 FIC MULTIMERCADO</v>
          </cell>
          <cell r="C9256" t="str">
            <v>37.737.684/0001-19</v>
          </cell>
          <cell r="I9256" t="str">
            <v>Não</v>
          </cell>
        </row>
        <row r="9257">
          <cell r="B9257" t="str">
            <v>CREDITAS AUTO III FIDC SÊNIOR</v>
          </cell>
          <cell r="C9257" t="str">
            <v>36.935.900/0001-78</v>
          </cell>
          <cell r="I9257" t="str">
            <v>Não classificado</v>
          </cell>
        </row>
        <row r="9258">
          <cell r="B9258" t="str">
            <v>CREDITAS AUTO IV FIDC SUBORDINADA MEZANINO 1</v>
          </cell>
          <cell r="C9258" t="str">
            <v>33.512.396/0001-05</v>
          </cell>
          <cell r="I9258" t="str">
            <v>Não classificado</v>
          </cell>
        </row>
        <row r="9259">
          <cell r="B9259" t="str">
            <v>CREDITAS AUTO V FIDC SUBORDINADA MEZANINO 1</v>
          </cell>
          <cell r="C9259" t="str">
            <v>27.985.070/0001-00</v>
          </cell>
          <cell r="I9259" t="str">
            <v>Não classificado</v>
          </cell>
        </row>
        <row r="9260">
          <cell r="B9260" t="str">
            <v>CREDITAS INVESTIMENTO NO EXTERIOR FI MULTIMERCADO CRÉDITO PRIVADO</v>
          </cell>
          <cell r="C9260" t="str">
            <v>35.744.805/0001-24</v>
          </cell>
          <cell r="I9260" t="str">
            <v>Não</v>
          </cell>
        </row>
        <row r="9261">
          <cell r="B9261" t="str">
            <v>CREDITISE FIDC NP SUBORDINADA JÚNIOR</v>
          </cell>
          <cell r="C9261" t="str">
            <v>28.702.814/0001-97</v>
          </cell>
          <cell r="I9261" t="str">
            <v>Não classificado</v>
          </cell>
        </row>
        <row r="9262">
          <cell r="B9262" t="str">
            <v>CREDITMIX FIDC NP SUBORDINADA</v>
          </cell>
          <cell r="C9262" t="str">
            <v>09.072.384/0001-22</v>
          </cell>
          <cell r="I9262" t="str">
            <v>Não</v>
          </cell>
        </row>
        <row r="9263">
          <cell r="B9263" t="str">
            <v>CREDVALE FIDC MULTISSETORIAL SUBORDINADA JÚNIOR</v>
          </cell>
          <cell r="C9263" t="str">
            <v>28.194.817/0001-67</v>
          </cell>
          <cell r="I9263" t="str">
            <v>Não classificado</v>
          </cell>
        </row>
        <row r="9264">
          <cell r="B9264" t="str">
            <v>CRESCENT FIC MULTIMERCADO</v>
          </cell>
          <cell r="C9264" t="str">
            <v>08.820.407/0001-77</v>
          </cell>
          <cell r="I9264" t="str">
            <v>Não</v>
          </cell>
        </row>
        <row r="9265">
          <cell r="B9265" t="str">
            <v>CRESCER FIDC NP</v>
          </cell>
          <cell r="C9265" t="str">
            <v>11.203.571/0001-40</v>
          </cell>
          <cell r="I9265" t="str">
            <v>Não</v>
          </cell>
        </row>
        <row r="9266">
          <cell r="B9266" t="str">
            <v>CRESCERA GROWTH CAPITAL V ADVISORY FIP MULTIESTRATÉGIA</v>
          </cell>
          <cell r="C9266" t="str">
            <v>39.774.487/0001-03</v>
          </cell>
          <cell r="I9266" t="str">
            <v>Não classificado</v>
          </cell>
        </row>
        <row r="9267">
          <cell r="B9267" t="str">
            <v>CRESCERA GROWTH CAPITAL V PVT FIP MULTIESTRATÉGIA</v>
          </cell>
          <cell r="C9267" t="str">
            <v>35.864.264/0001-78</v>
          </cell>
          <cell r="I9267" t="str">
            <v>Não classificado</v>
          </cell>
        </row>
        <row r="9268">
          <cell r="B9268" t="str">
            <v>CRETA INVESTIMENTO NO EXTERIOR FIC MULTIMERCADO</v>
          </cell>
          <cell r="C9268" t="str">
            <v>34.370.568/0001-16</v>
          </cell>
          <cell r="I9268" t="str">
            <v>Sim</v>
          </cell>
        </row>
        <row r="9269">
          <cell r="B9269" t="str">
            <v>CRISTO REDENTOR FIC MULTIMERCADO CRÉDITO PRIVADO</v>
          </cell>
          <cell r="C9269" t="str">
            <v>36.262.529/0001-20</v>
          </cell>
          <cell r="I9269" t="str">
            <v>Não</v>
          </cell>
        </row>
        <row r="9270">
          <cell r="B9270" t="str">
            <v>CRIVIRI INVESTIMENTO NO EXTERIOR FIC MULTIMERCADO CRÉDITO PRIVADO</v>
          </cell>
          <cell r="C9270" t="str">
            <v>29.241.780/0001-43</v>
          </cell>
          <cell r="I9270" t="str">
            <v>Não</v>
          </cell>
        </row>
        <row r="9271">
          <cell r="B9271" t="str">
            <v>CRJG FIC MULTIMERCADO CRÉDITO PRIVADO</v>
          </cell>
          <cell r="C9271" t="str">
            <v>26.756.339/0001-06</v>
          </cell>
          <cell r="I9271" t="str">
            <v>Sim</v>
          </cell>
        </row>
        <row r="9272">
          <cell r="B9272" t="str">
            <v>CROMA INVESTIMENTO NO EXTERIOR FIC MULTIMERCADO CRÉDITO PRIVADO</v>
          </cell>
          <cell r="C9272" t="str">
            <v>23.884.578/0001-53</v>
          </cell>
          <cell r="I9272" t="str">
            <v>Não</v>
          </cell>
        </row>
        <row r="9273">
          <cell r="B9273" t="str">
            <v>CROSSCHECK FIC MULTIMERCADO</v>
          </cell>
          <cell r="C9273" t="str">
            <v>28.227.560/0001-00</v>
          </cell>
          <cell r="I9273" t="str">
            <v>Não</v>
          </cell>
        </row>
        <row r="9274">
          <cell r="B9274" t="str">
            <v>CROWN 2 INVESTIMENTO NO EXTERIOR FI MULTIMERCADO CRÉDITO PRIVADO</v>
          </cell>
          <cell r="C9274" t="str">
            <v>34.218.355/0001-73</v>
          </cell>
          <cell r="I9274" t="str">
            <v>Não</v>
          </cell>
        </row>
        <row r="9275">
          <cell r="B9275" t="str">
            <v>CROWN FIDC NP SUBORDINADA JÚNIOR</v>
          </cell>
          <cell r="C9275" t="str">
            <v>33.823.914/0001-01</v>
          </cell>
          <cell r="I9275" t="str">
            <v>Não classificado</v>
          </cell>
        </row>
        <row r="9276">
          <cell r="B9276" t="str">
            <v>CROWN OCEAN CAPITAL CREDITS I FIDC NP SUBORDINADA JÚNIOR</v>
          </cell>
          <cell r="C9276" t="str">
            <v>18.676.119/0001-44</v>
          </cell>
          <cell r="I9276" t="str">
            <v>Sim</v>
          </cell>
        </row>
        <row r="9277">
          <cell r="B9277" t="str">
            <v>CROWN OCEAN CAPITAL CREDITS III FIDC NP SUBORDINADA JÚNIOR</v>
          </cell>
          <cell r="C9277" t="str">
            <v>26.648.810/0001-42</v>
          </cell>
          <cell r="I9277" t="str">
            <v>Não</v>
          </cell>
        </row>
        <row r="9278">
          <cell r="B9278" t="str">
            <v>CRUISE PLUS INVESTIMENTO NO EXTERIOR FIC MULTIMERCADO CRÉDITO PRIVADO</v>
          </cell>
          <cell r="C9278" t="str">
            <v>19.765.157/0001-36</v>
          </cell>
          <cell r="I9278" t="str">
            <v>Não</v>
          </cell>
        </row>
        <row r="9279">
          <cell r="B9279" t="str">
            <v>CRUZ &amp; FAHEL FIC MULTIMERCADO CRÉDITO PRIVADO</v>
          </cell>
          <cell r="C9279" t="str">
            <v>13.417.595/0001-27</v>
          </cell>
          <cell r="I9279" t="str">
            <v>Não</v>
          </cell>
        </row>
        <row r="9280">
          <cell r="B9280" t="str">
            <v>CSHG 1212 INVESTIMENTO NO EXTERIOR FIC MULTIMERCADO CRÉDITO PRIVADO</v>
          </cell>
          <cell r="C9280" t="str">
            <v>18.197.423/0001-09</v>
          </cell>
          <cell r="I9280" t="str">
            <v>Não</v>
          </cell>
        </row>
        <row r="9281">
          <cell r="B9281" t="str">
            <v>CSHG 123 INVESTIMENTO NO EXTERIOR FIC MULTIMERCADO CRÉDITO PRIVADO</v>
          </cell>
          <cell r="C9281" t="str">
            <v>32.396.717/0001-90</v>
          </cell>
          <cell r="I9281" t="str">
            <v>Não</v>
          </cell>
        </row>
        <row r="9282">
          <cell r="B9282" t="str">
            <v>CSHG 1389 INVESTIMENTO NO EXTERIOR FIC MULTIMERCADO CRÉDITO PRIVADO</v>
          </cell>
          <cell r="C9282" t="str">
            <v>20.889.815/0001-80</v>
          </cell>
          <cell r="I9282" t="str">
            <v>Não</v>
          </cell>
        </row>
        <row r="9283">
          <cell r="B9283" t="str">
            <v>CSHG 1411 INVESTIMENTO NO EXTERIOR FIC MULTIMERCADO CRÉDITO PRIVADO</v>
          </cell>
          <cell r="C9283" t="str">
            <v>21.330.271/0001-85</v>
          </cell>
          <cell r="I9283" t="str">
            <v>Não</v>
          </cell>
        </row>
        <row r="9284">
          <cell r="B9284" t="str">
            <v>CSHG 1450 INVESTIMENTO NO EXTERIOR FI MULTIMERCADO CRÉDITO PRIVADO</v>
          </cell>
          <cell r="C9284" t="str">
            <v>22.061.440/0001-91</v>
          </cell>
          <cell r="I9284" t="str">
            <v>Não</v>
          </cell>
        </row>
        <row r="9285">
          <cell r="B9285" t="str">
            <v>CSHG 1455 FI MULTIMERCADO PREVIDENCIÁRIO CRÉDITO PRIVADO</v>
          </cell>
          <cell r="C9285" t="str">
            <v>22.061.478/0001-64</v>
          </cell>
          <cell r="I9285" t="str">
            <v>Não</v>
          </cell>
        </row>
        <row r="9286">
          <cell r="B9286" t="str">
            <v>CSHG 1507 INVESTIMENTO NO EXTERIOR FIC MULTIMERCADO CRÉDITO PRIVADO</v>
          </cell>
          <cell r="C9286" t="str">
            <v>22.345.322/0001-05</v>
          </cell>
          <cell r="I9286" t="str">
            <v>Não</v>
          </cell>
        </row>
        <row r="9287">
          <cell r="B9287" t="str">
            <v>CSHG 1518 FI MULTIMERCADO PREVIDENCIÁRIO CRÉDITO PRIVADO</v>
          </cell>
          <cell r="C9287" t="str">
            <v>22.346.630/0001-55</v>
          </cell>
          <cell r="I9287" t="str">
            <v>Não</v>
          </cell>
        </row>
        <row r="9288">
          <cell r="B9288" t="str">
            <v>CSHG 1527 FI MULTIMERCADO PREVIDENCIÁRIO CRÉDITO PRIVADO</v>
          </cell>
          <cell r="C9288" t="str">
            <v>22.809.166/0001-96</v>
          </cell>
          <cell r="I9288" t="str">
            <v>Não</v>
          </cell>
        </row>
        <row r="9289">
          <cell r="B9289" t="str">
            <v>CSHG 1587 INVESTIMENTO NO EXTERIOR FI MULTIMERCADO CRÉDITO PRIVADO</v>
          </cell>
          <cell r="C9289" t="str">
            <v>23.340.277/0001-69</v>
          </cell>
          <cell r="I9289" t="str">
            <v>Não</v>
          </cell>
        </row>
        <row r="9290">
          <cell r="B9290" t="str">
            <v>CSHG 1622 INVESTIMENTO NO EXTERIOR FI MULTIMERCADO CRÉDITO PRIVADO</v>
          </cell>
          <cell r="C9290" t="str">
            <v>23.781.888/0001-42</v>
          </cell>
          <cell r="I9290" t="str">
            <v>Não</v>
          </cell>
        </row>
        <row r="9291">
          <cell r="B9291" t="str">
            <v>CSHG 1630 INVESTIMENTO NO EXTERIOR FIC MULTIMERCADO CRÉDITO PRIVADO</v>
          </cell>
          <cell r="C9291" t="str">
            <v>23.884.614/0001-89</v>
          </cell>
          <cell r="I9291" t="str">
            <v>Não</v>
          </cell>
        </row>
        <row r="9292">
          <cell r="B9292" t="str">
            <v>CSHG 1804 INVESTIMENTO NO EXTERIOR FIC MULTIMERCADO CRÉDITO PRIVADO</v>
          </cell>
          <cell r="C9292" t="str">
            <v>26.570.601/0001-23</v>
          </cell>
          <cell r="I9292" t="str">
            <v>Não</v>
          </cell>
        </row>
        <row r="9293">
          <cell r="B9293" t="str">
            <v>CSHG 1829 INVESTIMENTO NO EXTERIOR FIC MULTIMERCADO CRÉDITO PRIVADO</v>
          </cell>
          <cell r="C9293" t="str">
            <v>26.695.455/0001-62</v>
          </cell>
          <cell r="I9293" t="str">
            <v>Não</v>
          </cell>
        </row>
        <row r="9294">
          <cell r="B9294" t="str">
            <v>CSHG 1958 FI MULTIMERCADO PREVIDENCIÁRIO CRÉDITO PRIVADO</v>
          </cell>
          <cell r="C9294" t="str">
            <v>27.974.844/0001-90</v>
          </cell>
          <cell r="I9294" t="str">
            <v>Não</v>
          </cell>
        </row>
        <row r="9295">
          <cell r="B9295" t="str">
            <v>CSHG 1965 FI MULTIMERCADO PREVIDENCIÁRIO CRÉDITO PRIVADO</v>
          </cell>
          <cell r="C9295" t="str">
            <v>27.974.877/0001-30</v>
          </cell>
          <cell r="I9295" t="str">
            <v>Sim</v>
          </cell>
        </row>
        <row r="9296">
          <cell r="B9296" t="str">
            <v>CSHG 2135 FI MULTIMERCADO PREVIDENCIÁRIO CRÉDITO PRIVADO</v>
          </cell>
          <cell r="C9296" t="str">
            <v>30.567.357/0001-17</v>
          </cell>
          <cell r="I9296" t="str">
            <v>Não</v>
          </cell>
        </row>
        <row r="9297">
          <cell r="B9297" t="str">
            <v>CSHG 2243 INVESTIMENTO NO EXTERIOR FIC MULTIMERCADO CRÉDITO PRIVADO</v>
          </cell>
          <cell r="C9297" t="str">
            <v>31.594.582/0001-05</v>
          </cell>
          <cell r="I9297" t="str">
            <v>Não</v>
          </cell>
        </row>
        <row r="9298">
          <cell r="B9298" t="str">
            <v>CSHG 2411 INVESTIMENTO NO EXTERIOR FIC MULTIMERCADO CRÉDITO PRIVADO</v>
          </cell>
          <cell r="C9298" t="str">
            <v>34.832.921/0001-32</v>
          </cell>
          <cell r="I9298" t="str">
            <v>Não</v>
          </cell>
        </row>
        <row r="9299">
          <cell r="B9299" t="str">
            <v>CSHG 2522 INVESTIMENTO NO EXTERIOR FIC MULTIMERCADO CRÉDITO PRIVADO</v>
          </cell>
          <cell r="C9299" t="str">
            <v>37.684.670/0001-84</v>
          </cell>
          <cell r="I9299" t="str">
            <v>Não</v>
          </cell>
        </row>
        <row r="9300">
          <cell r="B9300" t="str">
            <v>CSHG 2541 FI AÇÕES</v>
          </cell>
          <cell r="C9300" t="str">
            <v>38.443.630/0001-03</v>
          </cell>
          <cell r="I9300" t="str">
            <v>Não</v>
          </cell>
        </row>
        <row r="9301">
          <cell r="B9301" t="str">
            <v>CSHG 2548 INVESTIMENTO NO EXTERIOR FIC MULTIMERCADO CRÉDITO PRIVADO</v>
          </cell>
          <cell r="C9301" t="str">
            <v>38.443.893/0001-12</v>
          </cell>
          <cell r="I9301" t="str">
            <v>Não</v>
          </cell>
        </row>
        <row r="9302">
          <cell r="B9302" t="str">
            <v>CSHG 2651 INVESTIMENTO NO EXTERIOR FIC MULTIMERCADO CRÉDITO PRIVADO</v>
          </cell>
          <cell r="C9302" t="str">
            <v>40.981.936/0001-65</v>
          </cell>
          <cell r="I9302" t="str">
            <v>Não</v>
          </cell>
        </row>
        <row r="9303">
          <cell r="B9303" t="str">
            <v>CSHG 2760 INVESTIMENTO NO EXTERIOR FI MULTIMERCADO CRÉDITO PRIVADO</v>
          </cell>
          <cell r="C9303" t="str">
            <v>41.629.812/0001-88</v>
          </cell>
          <cell r="I9303" t="str">
            <v>Não</v>
          </cell>
        </row>
        <row r="9304">
          <cell r="B9304" t="str">
            <v>CSHG 761 INVESTIMENTO NO EXTERIOR FI MULTIMERCADO CRÉDITO PRIVADO</v>
          </cell>
          <cell r="C9304" t="str">
            <v>11.991.656/0001-30</v>
          </cell>
          <cell r="I9304" t="str">
            <v>Não</v>
          </cell>
        </row>
        <row r="9305">
          <cell r="B9305" t="str">
            <v>CSHG AA INVESTIMENTO NO EXTERIOR FIC MULTIMERCADO CRÉDITO PRIVADO</v>
          </cell>
          <cell r="C9305" t="str">
            <v>29.275.390/0001-94</v>
          </cell>
          <cell r="I9305" t="str">
            <v>Não</v>
          </cell>
        </row>
        <row r="9306">
          <cell r="B9306" t="str">
            <v>CSHG ACAUÃ INVESTIMENTO NO EXTERIOR FIC MULTIMERCADO CRÉDITO PRIVADO</v>
          </cell>
          <cell r="C9306" t="str">
            <v>06.970.146/0001-46</v>
          </cell>
          <cell r="I9306" t="str">
            <v>Não</v>
          </cell>
        </row>
        <row r="9307">
          <cell r="B9307" t="str">
            <v>CSHG ACF INVESTIMENTO NO EXTERIOR FI MULTIMERCADO CRÉDITO PRIVADO</v>
          </cell>
          <cell r="C9307" t="str">
            <v>29.242.456/0001-40</v>
          </cell>
          <cell r="I9307" t="str">
            <v>Não</v>
          </cell>
        </row>
        <row r="9308">
          <cell r="B9308" t="str">
            <v>CSHG AÇÕES FIC AÇÕES</v>
          </cell>
          <cell r="C9308" t="str">
            <v>31.608.381/0001-10</v>
          </cell>
          <cell r="I9308" t="str">
            <v>Não</v>
          </cell>
        </row>
        <row r="9309">
          <cell r="B9309" t="str">
            <v>CSHG ACRY INVESTIMENTO NO EXTERIOR FI MULTIMERCADO CRÉDITO PRIVADO</v>
          </cell>
          <cell r="C9309" t="str">
            <v>08.611.114/0001-80</v>
          </cell>
          <cell r="I9309" t="str">
            <v>Não</v>
          </cell>
        </row>
        <row r="9310">
          <cell r="B9310" t="str">
            <v>CSHG ADAM FIC MULTIMERCADO PREVIDENCIÁRIO</v>
          </cell>
          <cell r="C9310" t="str">
            <v>25.307.239/0001-30</v>
          </cell>
          <cell r="I9310" t="str">
            <v>Não</v>
          </cell>
        </row>
        <row r="9311">
          <cell r="B9311" t="str">
            <v>CSHG ADAM ICATU II FIC MULTIMERCADO PREVIDENCIÁRIO</v>
          </cell>
          <cell r="C9311" t="str">
            <v>26.343.746/0001-91</v>
          </cell>
          <cell r="I9311" t="str">
            <v>Não</v>
          </cell>
        </row>
        <row r="9312">
          <cell r="B9312" t="str">
            <v>CSHG ADMA FI MULTIMERCADO PREVIDENCIÁRIO CRÉDITO PRIVADO</v>
          </cell>
          <cell r="C9312" t="str">
            <v>27.974.837/0001-98</v>
          </cell>
          <cell r="I9312" t="str">
            <v>Não</v>
          </cell>
        </row>
        <row r="9313">
          <cell r="B9313" t="str">
            <v>CSHG AFFONSO INVESTIMENTO NO EXTERIOR FIC MULTIMERCADO CRÉDITO PRIVADO</v>
          </cell>
          <cell r="C9313" t="str">
            <v>24.405.163/0001-12</v>
          </cell>
          <cell r="I9313" t="str">
            <v>Não</v>
          </cell>
        </row>
        <row r="9314">
          <cell r="B9314" t="str">
            <v>CSHG AFN INVESTIMENTO NO EXTERIOR FIC MULTIMERCADO CRÉDITO PRIVADO</v>
          </cell>
          <cell r="C9314" t="str">
            <v>40.970.298/0001-87</v>
          </cell>
          <cell r="I9314" t="str">
            <v>Não</v>
          </cell>
        </row>
        <row r="9315">
          <cell r="B9315" t="str">
            <v>CSHG AK INVESTIMENTO NO EXTERIOR FI MULTIMERCADO CRÉDITO PRIVADO</v>
          </cell>
          <cell r="C9315" t="str">
            <v>13.161.809/0001-47</v>
          </cell>
          <cell r="I9315" t="str">
            <v>Não</v>
          </cell>
        </row>
        <row r="9316">
          <cell r="B9316" t="str">
            <v>CSHG ALBATROZ INVESTIMENTO NO EXTERIOR FIC MULTIMERCADO CRÉDITO PRIVADO</v>
          </cell>
          <cell r="C9316" t="str">
            <v>35.865.574/0001-07</v>
          </cell>
          <cell r="I9316" t="str">
            <v>Não</v>
          </cell>
        </row>
        <row r="9317">
          <cell r="B9317" t="str">
            <v>CSHG ALIÁ INVESTIMENTO NO EXTERIOR FIC MULTIMERCADO CRÉDITO PRIVADO</v>
          </cell>
          <cell r="C9317" t="str">
            <v>26.695.407/0001-74</v>
          </cell>
          <cell r="I9317" t="str">
            <v>Não</v>
          </cell>
        </row>
        <row r="9318">
          <cell r="B9318" t="str">
            <v>CSHG ALLOCATION ADAM MACRO STRATEGY 60 FIC MULTIMERCADO</v>
          </cell>
          <cell r="C9318" t="str">
            <v>28.951.285/0001-65</v>
          </cell>
          <cell r="I9318" t="str">
            <v>Não</v>
          </cell>
        </row>
        <row r="9319">
          <cell r="B9319" t="str">
            <v>CSHG ALLOCATION ADAM MACRO STRATEGY FIC MULTIMERCADO</v>
          </cell>
          <cell r="C9319" t="str">
            <v>26.744.833/0001-50</v>
          </cell>
          <cell r="I9319" t="str">
            <v>Não</v>
          </cell>
        </row>
        <row r="9320">
          <cell r="B9320" t="str">
            <v>CSHG ALLOCATION APEX INFINITY 8 LONG-BIASED FIC AÇÕES</v>
          </cell>
          <cell r="C9320" t="str">
            <v>17.454.242/0001-58</v>
          </cell>
          <cell r="I9320" t="str">
            <v>Não</v>
          </cell>
        </row>
        <row r="9321">
          <cell r="B9321" t="str">
            <v>CSHG ALLOCATION BAHIA AM LONG BIASED FIC MULTIMERCADO</v>
          </cell>
          <cell r="C9321" t="str">
            <v>31.594.501/0001-77</v>
          </cell>
          <cell r="I9321" t="str">
            <v>Não</v>
          </cell>
        </row>
        <row r="9322">
          <cell r="B9322" t="str">
            <v>CSHG ALLOCATION BLUE ALPHA FIC MULTIMERCADO</v>
          </cell>
          <cell r="C9322" t="str">
            <v>31.556.587/0001-43</v>
          </cell>
          <cell r="I9322" t="str">
            <v>Não</v>
          </cell>
        </row>
        <row r="9323">
          <cell r="B9323" t="str">
            <v>CSHG ALLOCATION BRASIL CAPITAL FIC AÇÕES</v>
          </cell>
          <cell r="C9323" t="str">
            <v>31.556.604/0001-42</v>
          </cell>
          <cell r="I9323" t="str">
            <v>Não</v>
          </cell>
        </row>
        <row r="9324">
          <cell r="B9324" t="str">
            <v>CSHG ALLOCATION EQUITAS SELECTION FIC AÇÕES</v>
          </cell>
          <cell r="C9324" t="str">
            <v>28.076.506/0001-01</v>
          </cell>
          <cell r="I9324" t="str">
            <v>Não</v>
          </cell>
        </row>
        <row r="9325">
          <cell r="B9325" t="str">
            <v>CSHG ALLOCATION GENOA CAPITAL ARPA CSHG FIC MULTIMERCADO</v>
          </cell>
          <cell r="C9325" t="str">
            <v>40.914.477/0001-05</v>
          </cell>
          <cell r="I9325" t="str">
            <v>Não</v>
          </cell>
        </row>
        <row r="9326">
          <cell r="B9326" t="str">
            <v>CSHG ALLOCATION GEO EMPRESAS GLOBAIS INVESTIMENTO NO EXTERIOR FIC AÇÕES</v>
          </cell>
          <cell r="C9326" t="str">
            <v>31.690.653/0001-73</v>
          </cell>
          <cell r="I9326" t="str">
            <v>Não</v>
          </cell>
        </row>
        <row r="9327">
          <cell r="B9327" t="str">
            <v>CSHG ALLOCATION GRIMPER MERU LONG BIAS FIC MULTIMERCADO</v>
          </cell>
          <cell r="C9327" t="str">
            <v>40.265.394/0001-24</v>
          </cell>
          <cell r="I9327" t="str">
            <v>Não</v>
          </cell>
        </row>
        <row r="9328">
          <cell r="B9328" t="str">
            <v>CSHG ALLOCATION KIRON FIC AÇÕES</v>
          </cell>
          <cell r="C9328" t="str">
            <v>34.839.747/0001-50</v>
          </cell>
          <cell r="I9328" t="str">
            <v>Não</v>
          </cell>
        </row>
        <row r="9329">
          <cell r="B9329" t="str">
            <v>CSHG ALLOCATION MILES VIRTUS CSHG FIC AÇÕES</v>
          </cell>
          <cell r="C9329" t="str">
            <v>31.608.320/0001-52</v>
          </cell>
          <cell r="I9329" t="str">
            <v>Não</v>
          </cell>
        </row>
        <row r="9330">
          <cell r="B9330" t="str">
            <v>CSHG ALLOCATION OCEANA LONG BIAS FIC AÇÕES</v>
          </cell>
          <cell r="C9330" t="str">
            <v>31.525.297/0001-32</v>
          </cell>
          <cell r="I9330" t="str">
            <v>Não</v>
          </cell>
        </row>
        <row r="9331">
          <cell r="B9331" t="str">
            <v>CSHG ALLOCATION RPS LONG BIAS SELECTION FIC AÇÕES</v>
          </cell>
          <cell r="C9331" t="str">
            <v>31.608.459/0001-04</v>
          </cell>
          <cell r="I9331" t="str">
            <v>Não</v>
          </cell>
        </row>
        <row r="9332">
          <cell r="B9332" t="str">
            <v>CSHG ALLOCATION SPXN FIC MULTIMERCADO</v>
          </cell>
          <cell r="I9332" t="str">
            <v>Não</v>
          </cell>
        </row>
        <row r="9333">
          <cell r="B9333" t="str">
            <v>CSHG ALLOCATION VERDE AM 50 INVESTIMENTO NO EXTERIOR FIC MULTIMERCADO CRÉDITO PRIVADO</v>
          </cell>
          <cell r="I9333" t="str">
            <v>Não</v>
          </cell>
        </row>
        <row r="9334">
          <cell r="B9334" t="str">
            <v>CSHG ALLOCATION VERDE AM AGAR FIC MULTIMERCADO</v>
          </cell>
          <cell r="I9334" t="str">
            <v>Não</v>
          </cell>
        </row>
        <row r="9335">
          <cell r="B9335" t="str">
            <v>CSHG ALLOCATION VERDE AM HORIZONTE INVESTIMENTO NO EXTERIOR FIC MULTIMERCADO CRÉDITO PRIVADO</v>
          </cell>
          <cell r="I9335" t="str">
            <v>Não</v>
          </cell>
        </row>
        <row r="9336">
          <cell r="B9336" t="str">
            <v>CSHG ALLOCATION VISTA FIC AÇÕES</v>
          </cell>
          <cell r="I9336" t="str">
            <v>Não</v>
          </cell>
        </row>
        <row r="9337">
          <cell r="B9337" t="str">
            <v>CSHG ALLOCATION VISTA MULTIESTRATÉGIA FIC MULTIMERCADO</v>
          </cell>
          <cell r="I9337" t="str">
            <v>Não</v>
          </cell>
        </row>
        <row r="9338">
          <cell r="B9338" t="str">
            <v>CSHG ALMA MATER FI MULTIMERCADO CRÉDITO PRIVADO</v>
          </cell>
          <cell r="I9338" t="str">
            <v>Não</v>
          </cell>
        </row>
        <row r="9339">
          <cell r="B9339" t="str">
            <v>CSHG ALMAVIVA INVESTIMENTO NO EXTERIOR FI MULTIMERCADO CRÉDITO PRIVADO</v>
          </cell>
          <cell r="I9339" t="str">
            <v>Não</v>
          </cell>
        </row>
        <row r="9340">
          <cell r="B9340" t="str">
            <v>CSHG AMBR JU INVESTIMENTO NO EXTERIOR FI MULTIMERCADO CRÉDITO PRIVADO</v>
          </cell>
          <cell r="I9340" t="str">
            <v>Não</v>
          </cell>
        </row>
        <row r="9341">
          <cell r="B9341" t="str">
            <v>CSHG AMP INVESTIMENTO NO EXTERIOR FIC MULTIMERCADO CRÉDITO PRIVADO</v>
          </cell>
          <cell r="I9341" t="str">
            <v>Não</v>
          </cell>
        </row>
        <row r="9342">
          <cell r="B9342" t="str">
            <v>CSHG AMPGALAXY INVESTIMENTO NO EXTERIOR FIC MULTIMERCADO CRÉDITO PRIVADO</v>
          </cell>
          <cell r="I9342" t="str">
            <v>Não</v>
          </cell>
        </row>
        <row r="9343">
          <cell r="B9343" t="str">
            <v>CSHG ANDORINHAS INVESTIMENTO NO EXTERIOR FI MULTIMERCADO CRÉDITO PRIVADO</v>
          </cell>
          <cell r="I9343" t="str">
            <v>Não</v>
          </cell>
        </row>
        <row r="9344">
          <cell r="B9344" t="str">
            <v>CSHG ANGEJA I INVESTIMENTO NO EXTERIOR FIC MULTIMERCADO CRÉDITO PRIVADO</v>
          </cell>
          <cell r="I9344" t="str">
            <v>Não</v>
          </cell>
        </row>
        <row r="9345">
          <cell r="B9345" t="str">
            <v>CSHG ANGRA AZUL INVESTIMENTO NO EXTERIOR FI MULTIMERCADO CRÉDITO PRIVADO</v>
          </cell>
          <cell r="I9345" t="str">
            <v>Não</v>
          </cell>
        </row>
        <row r="9346">
          <cell r="B9346" t="str">
            <v>CSHG APPLE II INVESTIMENTO NO EXTERIOR FI MULTIMERCADO CRÉDITO PRIVADO</v>
          </cell>
          <cell r="I9346" t="str">
            <v>Não</v>
          </cell>
        </row>
        <row r="9347">
          <cell r="B9347" t="str">
            <v>CSHG AQUILA DI TRENTO INVESTIMENTO NO EXTERIOR FI MULTIMERCADO CRÉDITO PRIVADO</v>
          </cell>
          <cell r="I9347" t="str">
            <v>Não</v>
          </cell>
        </row>
        <row r="9348">
          <cell r="B9348" t="str">
            <v>CSHG ARIBISA INVESTIMENTO NO EXTERIOR FI MULTIMERCADO CRÉDITO PRIVADO</v>
          </cell>
          <cell r="I9348" t="str">
            <v>Não</v>
          </cell>
        </row>
        <row r="9349">
          <cell r="B9349" t="str">
            <v>CSHG ARKHOS INVESTIMENTO NO EXTERIOR FI MULTIMERCADO CRÉDITO PRIVADO</v>
          </cell>
          <cell r="I9349" t="str">
            <v>Não</v>
          </cell>
        </row>
        <row r="9350">
          <cell r="B9350" t="str">
            <v>CSHG ARTE INVESTIMENTO NO EXTERIOR FIC MULTIMERCADO CRÉDITO PRIVADO</v>
          </cell>
          <cell r="I9350" t="str">
            <v>Não</v>
          </cell>
        </row>
        <row r="9351">
          <cell r="B9351" t="str">
            <v>CSHG AS 7.7 INFRAESTRUTURA FI RENDA FIXA CRÉDITO PRIVADO</v>
          </cell>
          <cell r="I9351" t="str">
            <v>Não</v>
          </cell>
        </row>
        <row r="9352">
          <cell r="B9352" t="str">
            <v>CSHG ATITUDE INVESTIMENTO NO EXTERIOR FI MULTIMERCADO CRÉDITO PRIVADO</v>
          </cell>
          <cell r="I9352" t="str">
            <v>Não</v>
          </cell>
        </row>
        <row r="9353">
          <cell r="B9353" t="str">
            <v>CSHG ATOZ INVESTIMENTO NO EXTERIOR FI MULTIMERCADO CRÉDITO PRIVADO</v>
          </cell>
          <cell r="I9353" t="str">
            <v>Não</v>
          </cell>
        </row>
        <row r="9354">
          <cell r="B9354" t="str">
            <v>CSHG ATUAL INVESTIMENTO NO EXTERIOR FIC MULTIMERCADO CRÉDITO PRIVADO</v>
          </cell>
          <cell r="I9354" t="str">
            <v>Não</v>
          </cell>
        </row>
        <row r="9355">
          <cell r="B9355" t="str">
            <v>CSHG AUGUSTUS FI MULTIMERCADO PREVIDENCIÁRIO CRÉDITO PRIVADO</v>
          </cell>
          <cell r="I9355" t="str">
            <v>Não</v>
          </cell>
        </row>
        <row r="9356">
          <cell r="B9356" t="str">
            <v>CSHG AZUL II INVESTIMENTO NO EXTERIOR FIC MULTIMERCADO CRÉDITO PRIVADO</v>
          </cell>
          <cell r="I9356" t="str">
            <v>Não</v>
          </cell>
        </row>
        <row r="9357">
          <cell r="B9357" t="str">
            <v>CSHG AZURRA INVESTIMENTO NO EXTERIOR FI MULTIMERCADO CRÉDITO PRIVADO</v>
          </cell>
          <cell r="I9357" t="str">
            <v>Não</v>
          </cell>
        </row>
        <row r="9358">
          <cell r="B9358" t="str">
            <v>CSHG BACK UP 2 INVESTIMENTO NO EXTERIOR FI MULTIMERCADO CRÉDITO PRIVADO</v>
          </cell>
          <cell r="I9358" t="str">
            <v>Não</v>
          </cell>
        </row>
        <row r="9359">
          <cell r="B9359" t="str">
            <v>CSHG BARAQUEÇABA INVESTIMENTO NO EXTERIOR FI MULTIMERCADO</v>
          </cell>
          <cell r="I9359" t="str">
            <v>Não</v>
          </cell>
        </row>
        <row r="9360">
          <cell r="B9360" t="str">
            <v>CSHG BARBARESCO INVESTIMENTO NO EXTERIOR FIC MULTIMERCADO CRÉDITO PRIVADO</v>
          </cell>
          <cell r="I9360" t="str">
            <v>Não</v>
          </cell>
        </row>
        <row r="9361">
          <cell r="B9361" t="str">
            <v>CSHG BAROLO INVESTIMENTO NO EXTERIOR FI MULTIMERCADO CRÉDITO PRIVADO</v>
          </cell>
          <cell r="I9361" t="str">
            <v>Não</v>
          </cell>
        </row>
        <row r="9362">
          <cell r="B9362" t="str">
            <v>CSHG BAYSIDE INVESTIMENTO NO EXTERIOR FI MULTIMERCADO CRÉDITO PRIVADO</v>
          </cell>
          <cell r="I9362" t="str">
            <v>Não</v>
          </cell>
        </row>
        <row r="9363">
          <cell r="B9363" t="str">
            <v>CSHG BENEDICTO INVESTIMENTO NO EXTERIOR FIC MULTIMERCADO CRÉDITO PRIVADO</v>
          </cell>
          <cell r="I9363" t="str">
            <v>Não</v>
          </cell>
        </row>
        <row r="9364">
          <cell r="B9364" t="str">
            <v>CSHG BIBBO INVESTIMENTO NO EXTERIOR FIC MULTIMERCADO CRÉDITO PRIVADO</v>
          </cell>
          <cell r="I9364" t="str">
            <v>Não</v>
          </cell>
        </row>
        <row r="9365">
          <cell r="B9365" t="str">
            <v>CSHG BJF INVESTIMENTO NO EXTERIOR FIC MULTIMERCADO CRÉDITO PRIVADO</v>
          </cell>
          <cell r="I9365" t="str">
            <v>Não</v>
          </cell>
        </row>
        <row r="9366">
          <cell r="B9366" t="str">
            <v>CSHG BLUE STONE INVESTIMENTO NO EXTERIOR FIC MULTIMERCADO CRÉDITO PRIVADO</v>
          </cell>
          <cell r="I9366" t="str">
            <v>Não</v>
          </cell>
        </row>
        <row r="9367">
          <cell r="B9367" t="str">
            <v>CSHG BM TOP INVESTIMENTO NO EXTERIOR FIC MULTIMERCADO CRÉDITO PRIVADO</v>
          </cell>
          <cell r="I9367" t="str">
            <v>Não</v>
          </cell>
        </row>
        <row r="9368">
          <cell r="B9368" t="str">
            <v>CSHG BOLZANO INVESTIMENTO NO EXTERIOR FIC MULTIMERCADO CRÉDITO PRIVADO</v>
          </cell>
          <cell r="I9368" t="str">
            <v>Não</v>
          </cell>
        </row>
        <row r="9369">
          <cell r="B9369" t="str">
            <v>CSHG BOREAL INVESTIMENTO NO EXTERIOR FIC MULTIMERCADO CRÉDITO PRIVADO</v>
          </cell>
          <cell r="I9369" t="str">
            <v>Não</v>
          </cell>
        </row>
        <row r="9370">
          <cell r="B9370" t="str">
            <v>CSHG BOURGOGNE INVESTIMENTO NO EXTERIOR FIC MULTIMERCADO CRÉDITO PRIVADO</v>
          </cell>
          <cell r="I9370" t="str">
            <v>Não</v>
          </cell>
        </row>
        <row r="9371">
          <cell r="B9371" t="str">
            <v>CSHG BRILIA INVESTIMENTO NO EXTERIOR FIC MULTIMERCADO CRÉDITO PRIVADO</v>
          </cell>
          <cell r="I9371" t="str">
            <v>Não</v>
          </cell>
        </row>
        <row r="9372">
          <cell r="B9372" t="str">
            <v>CSHG BRIZC INVESTIMENTO NO EXTERIOR FI MULTIMERCADO CRÉDITO PRIVADO</v>
          </cell>
          <cell r="I9372" t="str">
            <v>Não</v>
          </cell>
        </row>
        <row r="9373">
          <cell r="B9373" t="str">
            <v>CSHG BROW AÇÕES INVESTIMENTO NO EXTERIOR FI AÇÕES</v>
          </cell>
          <cell r="I9373" t="str">
            <v>Não</v>
          </cell>
        </row>
        <row r="9374">
          <cell r="B9374" t="str">
            <v>CSHG BÚZIOS INVESTIMENTO NO EXTERIOR FI MULTIMERCADO CRÉDITO PRIVADO</v>
          </cell>
          <cell r="I9374" t="str">
            <v>Não</v>
          </cell>
        </row>
        <row r="9375">
          <cell r="B9375" t="str">
            <v>CSHG CACHALOTE INVESTIMENTO NO EXTERIOR FI MULTIMERCADO CRÉDITO PRIVADO</v>
          </cell>
          <cell r="I9375" t="str">
            <v>Não</v>
          </cell>
        </row>
        <row r="9376">
          <cell r="B9376" t="str">
            <v>CSHG CAETE INVESTIMENTO NO EXTERIOR FIC MULTIMERCADO CRÉDITO PRIVADO</v>
          </cell>
          <cell r="I9376" t="str">
            <v>Não</v>
          </cell>
        </row>
        <row r="9377">
          <cell r="B9377" t="str">
            <v>CSHG CAIRO FI MULTIMERCADO PREVIDENCIÁRIO CRÉDITO PRIVADO</v>
          </cell>
          <cell r="I9377" t="str">
            <v>Não</v>
          </cell>
        </row>
        <row r="9378">
          <cell r="B9378" t="str">
            <v>CSHG CALA DI VOLPI INVESTIMENTO NO EXTERIOR FIC MULTIMERCADO CRÉDITO PRIVADO</v>
          </cell>
          <cell r="I9378" t="str">
            <v>Não</v>
          </cell>
        </row>
        <row r="9379">
          <cell r="B9379" t="str">
            <v>CSHG CAMBURI INVESTIMENTO NO EXTERIOR FIC MULTIMERCADO CRÉDITO PRIVADO</v>
          </cell>
          <cell r="I9379" t="str">
            <v>Não</v>
          </cell>
        </row>
        <row r="9380">
          <cell r="B9380" t="str">
            <v>CSHG CANA INVESTIMENTO NO EXTERIOR FIC MULTIMERCADO CRÉDITO PRIVADO</v>
          </cell>
          <cell r="I9380" t="str">
            <v>Não</v>
          </cell>
        </row>
        <row r="9381">
          <cell r="B9381" t="str">
            <v>CSHG CANARY VENTURE CAPITAL INVESTIMENTO NO EXTERIOR FI MULTIMERCADO CRÉDITO PRIVADO</v>
          </cell>
          <cell r="I9381" t="str">
            <v>Não</v>
          </cell>
        </row>
        <row r="9382">
          <cell r="B9382" t="str">
            <v>CSHG CANTAREIRA INVESTIMENTO NO EXTERIOR FIC MULTIMERCADO CRÉDITO PRIVADO</v>
          </cell>
          <cell r="I9382" t="str">
            <v>Não</v>
          </cell>
        </row>
        <row r="9383">
          <cell r="B9383" t="str">
            <v>CSHG CANVAS FIC MULTIMERCADO PREVIDENCIÁRIO</v>
          </cell>
          <cell r="I9383" t="str">
            <v>Não</v>
          </cell>
        </row>
        <row r="9384">
          <cell r="B9384" t="str">
            <v>CSHG CAPE TOWN INVESTIMENTO NO EXTERIOR FI MULTIMERCADO CRÉDITO PRIVADO</v>
          </cell>
          <cell r="I9384" t="str">
            <v>Não</v>
          </cell>
        </row>
        <row r="9385">
          <cell r="B9385" t="str">
            <v>CSHG CARNIVAL INVESTIMENTO NO EXTERIOR FI MULTIMERCADO CRÉDITO PRIVADO</v>
          </cell>
          <cell r="I9385" t="str">
            <v>Não</v>
          </cell>
        </row>
        <row r="9386">
          <cell r="B9386" t="str">
            <v>CSHG CAROLISA INVESTIMENTO NO EXTERIOR FIC MULTIMERCADO CRÉDITO PRIVADO</v>
          </cell>
          <cell r="I9386" t="str">
            <v>Não</v>
          </cell>
        </row>
        <row r="9387">
          <cell r="B9387" t="str">
            <v>CSHG CARSU INVESTIMENTO NO EXTERIOR FI MULTIMERCADO CRÉDITO PRIVADO</v>
          </cell>
          <cell r="I9387" t="str">
            <v>Não</v>
          </cell>
        </row>
        <row r="9388">
          <cell r="B9388" t="str">
            <v>CSHG CASTANHEIRO DO NORTE INVESTIMENTO NO EXTERIOR FIC MULTIMERCADO CRÉDITO PRIVADO</v>
          </cell>
          <cell r="I9388" t="str">
            <v>Não</v>
          </cell>
        </row>
        <row r="9389">
          <cell r="B9389" t="str">
            <v>CSHG CATARINA INVESTIMENTO NO EXTERIOR FIC MULTIMERCADO CRÉDITO PRIVADO</v>
          </cell>
          <cell r="I9389" t="str">
            <v>Não</v>
          </cell>
        </row>
        <row r="9390">
          <cell r="B9390" t="str">
            <v>CSHG CEDRO II INVESTIMENTO NO EXTERIOR FIC MULTIMERCADO CRÉDITO PRIVADO</v>
          </cell>
          <cell r="I9390" t="str">
            <v>Não</v>
          </cell>
        </row>
        <row r="9391">
          <cell r="B9391" t="str">
            <v>CSHG CENTAURUS INVESTIMENTO NO EXTERIOR FIC MULTIMERCADO CRÉDITO PRIVADO</v>
          </cell>
          <cell r="I9391" t="str">
            <v>Não</v>
          </cell>
        </row>
        <row r="9392">
          <cell r="B9392" t="str">
            <v>CSHG CF INVESTIMENTO NO EXTERIOR FIC MULTIMERCADO CRÉDITO PRIVADO</v>
          </cell>
          <cell r="I9392" t="str">
            <v>Não</v>
          </cell>
        </row>
        <row r="9393">
          <cell r="B9393" t="str">
            <v>CSHG CHARGER INVESTIMENTO NO EXTERIOR FIC MULTIMERCADO CRÉDITO PRIVADO</v>
          </cell>
          <cell r="I9393" t="str">
            <v>Não</v>
          </cell>
        </row>
        <row r="9394">
          <cell r="B9394" t="str">
            <v>CSHG CHEFFS INVESTIMENTO NO EXTERIOR FIC MULTIMERCADO CRÉDITO PRIVADO</v>
          </cell>
          <cell r="I9394" t="str">
            <v>Não</v>
          </cell>
        </row>
        <row r="9395">
          <cell r="B9395" t="str">
            <v>CSHG CIN INVESTIMENTO NO EXTERIOR FI MULTIMERCADO CRÉDITO PRIVADO</v>
          </cell>
          <cell r="I9395" t="str">
            <v>Não</v>
          </cell>
        </row>
        <row r="9396">
          <cell r="B9396" t="str">
            <v>CSHG CLOSED FARO INVESTIMENTO NO EXTERIOR FIC MULTIMERCADO CRÉDITO PRIVADO</v>
          </cell>
          <cell r="I9396" t="str">
            <v>Não</v>
          </cell>
        </row>
        <row r="9397">
          <cell r="B9397" t="str">
            <v>CSHG COLEY INVESTIMENTO NO EXTERIOR FI MULTIMERCADO CRÉDITO PRIVADO</v>
          </cell>
          <cell r="I9397" t="str">
            <v>Não</v>
          </cell>
        </row>
        <row r="9398">
          <cell r="B9398" t="str">
            <v>CSHG CONNECTION MILES SINGULAR USD INVESTIMENTO NO EXTERIOR FIC AÇÕES</v>
          </cell>
          <cell r="I9398" t="str">
            <v>Não</v>
          </cell>
        </row>
        <row r="9399">
          <cell r="B9399" t="str">
            <v>CSHG CORINGA INVESTIMENTO NO EXTERIOR FI AÇÕES</v>
          </cell>
          <cell r="I9399" t="str">
            <v>Não</v>
          </cell>
        </row>
        <row r="9400">
          <cell r="B9400" t="str">
            <v>CSHG CTF INVESTIMENTO NO EXTERIOR FIC MULTIMERCADO CRÉDITO PRIVADO</v>
          </cell>
          <cell r="I9400" t="str">
            <v>Não</v>
          </cell>
        </row>
        <row r="9401">
          <cell r="B9401" t="str">
            <v>CSHG CUMARU FIC MULTIMERCADO</v>
          </cell>
          <cell r="I9401" t="str">
            <v>Não</v>
          </cell>
        </row>
        <row r="9402">
          <cell r="B9402" t="str">
            <v>CSHG CVPAR INVESTIMENTO NO EXTERIOR FIC MULTIMERCADO CRÉDITO PRIVADO</v>
          </cell>
          <cell r="I9402" t="str">
            <v>Não</v>
          </cell>
        </row>
        <row r="9403">
          <cell r="B9403" t="str">
            <v>CSHG DFB INVESTIMENTO NO EXTERIOR FIC MULTIMERCADO CRÉDITO PRIVADO</v>
          </cell>
          <cell r="I9403" t="str">
            <v>Não</v>
          </cell>
        </row>
        <row r="9404">
          <cell r="B9404" t="str">
            <v>CSHG DIAMANTE FIRETAIL INVESTIMENTO NO EXTERIOR FI MULTIMERCADO CRÉDITO PRIVADO</v>
          </cell>
          <cell r="I9404" t="str">
            <v>Não</v>
          </cell>
        </row>
        <row r="9405">
          <cell r="B9405" t="str">
            <v>CSHG DIAMANTE GOULD INVESTIMENTO NO EXTERIOR FI MULTIMERCADO CRÉDITO PRIVADO</v>
          </cell>
          <cell r="I9405" t="str">
            <v>Não</v>
          </cell>
        </row>
        <row r="9406">
          <cell r="B9406" t="str">
            <v>CSHG DIRECIONAL ZURICH IMA-B FIC RENDA FIXA PREVIDENCIÁRIO</v>
          </cell>
          <cell r="I9406" t="str">
            <v>Não</v>
          </cell>
        </row>
        <row r="9407">
          <cell r="B9407" t="str">
            <v>CSHG DOBROBYT INVESTIMENTO NO EXTERIOR FIC MULTIMERCADO CRÉDITO PRIVADO</v>
          </cell>
          <cell r="I9407" t="str">
            <v>Não</v>
          </cell>
        </row>
        <row r="9408">
          <cell r="B9408" t="str">
            <v>CSHG DONNA INVESTIMENTO NO EXTERIOR FI MULTIMERCADO CRÉDITO PRIVADO</v>
          </cell>
          <cell r="I9408" t="str">
            <v>Não</v>
          </cell>
        </row>
        <row r="9409">
          <cell r="B9409" t="str">
            <v>CSHG DOXA INVESTIMENTO NO EXTERIOR FI MULTIMERCADO CRÉDITO PRIVADO</v>
          </cell>
          <cell r="I9409" t="str">
            <v>Não</v>
          </cell>
        </row>
        <row r="9410">
          <cell r="B9410" t="str">
            <v>CSHG DRAGA INVESTIMENTO NO EXTERIOR FI MULTIMERCADO CRÉDITO PRIVADO</v>
          </cell>
          <cell r="I9410" t="str">
            <v>Não</v>
          </cell>
        </row>
        <row r="9411">
          <cell r="B9411" t="str">
            <v>CSHG DRAGRI INVESTIMENTO NO EXTERIOR FIC MULTIMERCADO CRÉDITO PRIVADO</v>
          </cell>
          <cell r="I9411" t="str">
            <v>Não</v>
          </cell>
        </row>
        <row r="9412">
          <cell r="B9412" t="str">
            <v>CSHG EAST INVESTIMENTO NO EXTERIOR FI MULTIMERCADO CRÉDITO PRIVADO</v>
          </cell>
          <cell r="I9412" t="str">
            <v>Não</v>
          </cell>
        </row>
        <row r="9413">
          <cell r="B9413" t="str">
            <v>CSHG ÉBANO INVESTIMENTO NO EXTERIOR FIC MULTIMERCADO CRÉDITO PRIVADO</v>
          </cell>
          <cell r="I9413" t="str">
            <v>Não</v>
          </cell>
        </row>
        <row r="9414">
          <cell r="B9414" t="str">
            <v>CSHG EBURY STREET INVESTIMENTO NO EXTERIOR FI MULTIMERCADO CRÉDITO PRIVADO</v>
          </cell>
          <cell r="I9414" t="str">
            <v>Não</v>
          </cell>
        </row>
        <row r="9415">
          <cell r="B9415" t="str">
            <v>CSHG EL TIBURON FI MULTIMERCADO PREVIDENCIÁRIO CRÉDITO PRIVADO</v>
          </cell>
          <cell r="I9415" t="str">
            <v>Sim</v>
          </cell>
        </row>
        <row r="9416">
          <cell r="B9416" t="str">
            <v>CSHG EMÍLIA INVESTIMENTO NO EXTERIOR FIC MULTIMERCADO CRÉDITO PRIVADO</v>
          </cell>
          <cell r="I9416" t="str">
            <v>Não</v>
          </cell>
        </row>
        <row r="9417">
          <cell r="B9417" t="str">
            <v>CSHG ENERGIA BRASIL INVESTIMENTO NO EXTERIOR FIC MULTIMERCADO CRÉDITO PRIVADO</v>
          </cell>
          <cell r="I9417" t="str">
            <v>Não</v>
          </cell>
        </row>
        <row r="9418">
          <cell r="B9418" t="str">
            <v>CSHG EPICO INVESTIMENTO NO EXTERIOR FIC MULTIMERCADO CRÉDITO PRIVADO</v>
          </cell>
          <cell r="I9418" t="str">
            <v>Não</v>
          </cell>
        </row>
        <row r="9419">
          <cell r="B9419" t="str">
            <v>CSHG ERP INVESTIMENTO NO EXTERIOR FIC MULTIMERCADO CRÉDITO PRIVADO</v>
          </cell>
          <cell r="I9419" t="str">
            <v>Não</v>
          </cell>
        </row>
        <row r="9420">
          <cell r="B9420" t="str">
            <v>CSHG ESG AÇÕES FIC AÇÕES</v>
          </cell>
          <cell r="I9420" t="str">
            <v>Não</v>
          </cell>
        </row>
        <row r="9421">
          <cell r="B9421" t="str">
            <v>CSHG ESG SUSTAINABLE FUTURE MASTER INVESTIMENTO NO EXTERIOR FI MULTIMERCADO</v>
          </cell>
          <cell r="I9421" t="str">
            <v>Não</v>
          </cell>
        </row>
        <row r="9422">
          <cell r="B9422" t="str">
            <v>CSHG ESMERALDA FECHADO INVESTIMENTO NO EXTERIOR FIC MULTIMERCADO CRÉDITO PRIVADO</v>
          </cell>
          <cell r="I9422" t="str">
            <v>Não</v>
          </cell>
        </row>
        <row r="9423">
          <cell r="B9423" t="str">
            <v>CSHG EVELIN FI MULTIMERCADO PREVIDENCIÁRIO CRÉDITO PRIVADO</v>
          </cell>
          <cell r="I9423" t="str">
            <v>Não</v>
          </cell>
        </row>
        <row r="9424">
          <cell r="B9424" t="str">
            <v>CSHG EVOLUTION II INVESTIMENTO NO EXTERIOR FI MULTIMERCADO CRÉDITO PRIVADO</v>
          </cell>
          <cell r="I9424" t="str">
            <v>Não</v>
          </cell>
        </row>
        <row r="9425">
          <cell r="B9425" t="str">
            <v>CSHG F&amp;F INVESTIMENTO NO EXTERIOR FI MULTIMERCADO CRÉDITO PRIVADO</v>
          </cell>
          <cell r="I9425" t="str">
            <v>Não</v>
          </cell>
        </row>
        <row r="9426">
          <cell r="B9426" t="str">
            <v>CSHG FAIR INVESTIMENTO NO EXTERIOR FI MULTIMERCADO CRÉDITO PRIVADO</v>
          </cell>
          <cell r="I9426" t="str">
            <v>Não</v>
          </cell>
        </row>
        <row r="9427">
          <cell r="B9427" t="str">
            <v>CSHG FAMOPI INVESTIMENTO NO EXTERIOR FIC MULTIMERCADO CRÉDITO PRIVADO</v>
          </cell>
          <cell r="I9427" t="str">
            <v>Não</v>
          </cell>
        </row>
        <row r="9428">
          <cell r="B9428" t="str">
            <v>CSHG FÁNRÓNG INVESTIMENO NO EXTERIOR FI MULTIMERCADO CRÉDITO PRIVADO</v>
          </cell>
          <cell r="I9428" t="str">
            <v>Não</v>
          </cell>
        </row>
        <row r="9429">
          <cell r="B9429" t="str">
            <v>CSHG FIC RENDA FIXA REFERENCIADO DI</v>
          </cell>
          <cell r="I9429" t="str">
            <v>Não</v>
          </cell>
        </row>
        <row r="9430">
          <cell r="B9430" t="str">
            <v>CSHG FJRC INVESTIMENTO NO EXTERIOR FIC MULTIMERCADO CRÉDITO PRIVADO</v>
          </cell>
          <cell r="I9430" t="str">
            <v>Não</v>
          </cell>
        </row>
        <row r="9431">
          <cell r="B9431" t="str">
            <v>CSHG FLAMBOYANT INVESTIMENTO NO EXTERIOR FIC MULTIMERCADO CRÉDITO PRIVADO</v>
          </cell>
          <cell r="I9431" t="str">
            <v>Não</v>
          </cell>
        </row>
        <row r="9432">
          <cell r="B9432" t="str">
            <v>CSHG FLJ INVESTIMENTO NO EXTERIOR FIC MULTIMERCADO CRÉDITO PRIVADO</v>
          </cell>
          <cell r="I9432" t="str">
            <v>Não</v>
          </cell>
        </row>
        <row r="9433">
          <cell r="B9433" t="str">
            <v>CSHG FORNOS INVESTIMENTO NO EXTERIOR FIC MULTIMERCADO CRÉDITO PRIVADO</v>
          </cell>
          <cell r="I9433" t="str">
            <v>Não</v>
          </cell>
        </row>
        <row r="9434">
          <cell r="B9434" t="str">
            <v>CSHG FORTUNA INVESTIMENTO NO EXTERIOR FIC MULTIMERCADO CRÉDITO PRIVADO</v>
          </cell>
          <cell r="I9434" t="str">
            <v>Não</v>
          </cell>
        </row>
        <row r="9435">
          <cell r="B9435" t="str">
            <v>CSHG FRM INVESTIMENTO NO EXTERIOR FIC MULTIMERCADO CRÉDITO PRIVADO</v>
          </cell>
          <cell r="I9435" t="str">
            <v>Não</v>
          </cell>
        </row>
        <row r="9436">
          <cell r="B9436" t="str">
            <v>CSHG FUTURE &amp; FAMILY HERITAGE INVESTIMENTO NO EXTERIOR FI MULTIMERCADO CRÉDITO PRIVADO</v>
          </cell>
          <cell r="I9436" t="str">
            <v>Não</v>
          </cell>
        </row>
        <row r="9437">
          <cell r="B9437" t="str">
            <v>CSHG GAMALU INVESTIMENTO NO EXTERIOR FI MULTIMERCADO CRÉDITO PRIVADO</v>
          </cell>
          <cell r="I9437" t="str">
            <v>Não</v>
          </cell>
        </row>
        <row r="9438">
          <cell r="B9438" t="str">
            <v>CSHG GAMEPLAY FI MULTIMERCADO PREVIDENCIÁRIO CRÉDITO PRIVADO</v>
          </cell>
          <cell r="I9438" t="str">
            <v>Não</v>
          </cell>
        </row>
        <row r="9439">
          <cell r="B9439" t="str">
            <v>CSHG GAUDI &amp; VINCI INVESTIMENTO NO EXTERIOR FIC MULTIMERCADO CRÉDITO PRIVADO</v>
          </cell>
          <cell r="I9439" t="str">
            <v>Não</v>
          </cell>
        </row>
        <row r="9440">
          <cell r="B9440" t="str">
            <v>CSHG GGP INVESTIMENTO NO EXTERIOR FIC MULTIMERCADO CRÉDITO PRIVADO</v>
          </cell>
          <cell r="I9440" t="str">
            <v>Não</v>
          </cell>
        </row>
        <row r="9441">
          <cell r="B9441" t="str">
            <v>CSHG GIROLATA INVESTIMENTO NO EXTERIOR FIC MULTIMERCADO CRÉDITO PRIVADO</v>
          </cell>
          <cell r="I9441" t="str">
            <v>Não</v>
          </cell>
        </row>
        <row r="9442">
          <cell r="B9442" t="str">
            <v>CSHG GJS INVESTIMENTO NO EXTERIOR FI MULTIMERCADO CRÉDITO PRIVADO</v>
          </cell>
          <cell r="I9442" t="str">
            <v>Não</v>
          </cell>
        </row>
        <row r="9443">
          <cell r="B9443" t="str">
            <v>CSHG GLIK INVESTIMENTO NO EXTERIOR FIC MULTIMERCADO CRÉDITO PRIVADO</v>
          </cell>
          <cell r="I9443" t="str">
            <v>Não</v>
          </cell>
        </row>
        <row r="9444">
          <cell r="B9444" t="str">
            <v>CSHG GO UP FCG INVESTIMENTO NO EXTERIOR FIC MULTIMERCADO CRÉDITO PRIVADO</v>
          </cell>
          <cell r="I9444" t="str">
            <v>Não</v>
          </cell>
        </row>
        <row r="9445">
          <cell r="B9445" t="str">
            <v>CSHG GOLDEN HAWK INVESTIMENTOS INVESTIMENTO NO EXTERIOR FIC MULTIMERCADO CRÉDITO PRIVADO</v>
          </cell>
          <cell r="I9445" t="str">
            <v>Não</v>
          </cell>
        </row>
        <row r="9446">
          <cell r="B9446" t="str">
            <v>CSHG GR2S INVESTIMENTO NO EXTERIOR FI MULTIMERCADO CRÉDITO PRIVADO</v>
          </cell>
          <cell r="I9446" t="str">
            <v>Não</v>
          </cell>
        </row>
        <row r="9447">
          <cell r="B9447" t="str">
            <v>CSHG GREEN LAND INVESTIMENTO NO EXTERIOR FIC MULTIMERCADO CRÉDITO PRIVADO</v>
          </cell>
          <cell r="I9447" t="str">
            <v>Não</v>
          </cell>
        </row>
        <row r="9448">
          <cell r="B9448" t="str">
            <v>CSHG GREEN MOUNTAIN INVESTIMENTO NO EXTERIOR FIC MULTIMERCADO CRÉDITO PRIVADO</v>
          </cell>
          <cell r="I9448" t="str">
            <v>Não</v>
          </cell>
        </row>
        <row r="9449">
          <cell r="B9449" t="str">
            <v>CSHG GREEN ROSELLA INVESTIMENTO NO EXTERIOR FIC MULTIMERCADO CRÉDITO PRIVADO</v>
          </cell>
          <cell r="I9449" t="str">
            <v>Não</v>
          </cell>
        </row>
        <row r="9450">
          <cell r="B9450" t="str">
            <v>CSHG GREENFINCH INVESTIMENTO NO EXTERIOR FIC MULTIMERCADO CRÉDITO PRIVADO</v>
          </cell>
          <cell r="I9450" t="str">
            <v>Não</v>
          </cell>
        </row>
        <row r="9451">
          <cell r="B9451" t="str">
            <v>CSHG GRIDS II INVESTIMENTO NO EXTERIOR FI MULTIMERCADO CRÉDITO PRIVADO</v>
          </cell>
          <cell r="I9451" t="str">
            <v>Não</v>
          </cell>
        </row>
        <row r="9452">
          <cell r="B9452" t="str">
            <v>CSHG GROUND INVESTIMENTO NO EXTERIOR FI MULTIMERCADO CRÉDITO PRIVADO</v>
          </cell>
          <cell r="I9452" t="str">
            <v>Não</v>
          </cell>
        </row>
        <row r="9453">
          <cell r="B9453" t="str">
            <v>CSHG GUANABARA FI MULTIMERCADO PREVIDENCIÁRIO CRÉDITO PRIVADO</v>
          </cell>
          <cell r="I9453" t="str">
            <v>Não</v>
          </cell>
        </row>
        <row r="9454">
          <cell r="B9454" t="str">
            <v>CSHG GUINCHO INVESTIMENTO NO EXTERIOR FI MULTIMERCADO CRÉDITO PRIVADO</v>
          </cell>
          <cell r="I9454" t="str">
            <v>Não</v>
          </cell>
        </row>
        <row r="9455">
          <cell r="B9455" t="str">
            <v>CSHG GUTO INVESTIMENTO NO EXTERIOR FI MULTIMERCADO CRÉDITO PRIVADO</v>
          </cell>
          <cell r="I9455" t="str">
            <v>Não</v>
          </cell>
        </row>
        <row r="9456">
          <cell r="B9456" t="str">
            <v>CSHG H&amp;H INVESTIMENTO NO EXTERIOR FIC MULTIMERCADO CRÉDITO PRIVADO</v>
          </cell>
          <cell r="I9456" t="str">
            <v>Não</v>
          </cell>
        </row>
        <row r="9457">
          <cell r="B9457" t="str">
            <v>CSHG HAL INVESTIMENTO NO EXTERIOR FI MULTIMERCADO CRÉDITO PRIVADO</v>
          </cell>
          <cell r="I9457" t="str">
            <v>Não</v>
          </cell>
        </row>
        <row r="9458">
          <cell r="B9458" t="str">
            <v>CSHG HAMLET INVESTIMENTO NO EXTERIOR FIC AÇÕES</v>
          </cell>
          <cell r="I9458" t="str">
            <v>Não</v>
          </cell>
        </row>
        <row r="9459">
          <cell r="B9459" t="str">
            <v>CSHG HEMSK INVESTIMENTO NO EXTERIOR FIC MULTIMERCADO CRÉDITO PRIVADO</v>
          </cell>
          <cell r="I9459" t="str">
            <v>Não</v>
          </cell>
        </row>
        <row r="9460">
          <cell r="B9460" t="str">
            <v>CSHG HEVI INVESTIMENTO NO EXTERIOR FIC MULTIMERCADO CRÉDITO PRIVADO</v>
          </cell>
          <cell r="I9460" t="str">
            <v>Não</v>
          </cell>
        </row>
        <row r="9461">
          <cell r="B9461" t="str">
            <v>CSHG HGF INVESTIMENTO NO EXTERIOR FIC MULTIMERCADO CRÉDITO PRIVADO</v>
          </cell>
          <cell r="I9461" t="str">
            <v>Não</v>
          </cell>
        </row>
        <row r="9462">
          <cell r="B9462" t="str">
            <v>CSHG HIGH SAINT FI MULTIMERCADO PREVIDENCIÁRIO CRÉDITO PRIVADO</v>
          </cell>
          <cell r="I9462" t="str">
            <v>Não</v>
          </cell>
        </row>
        <row r="9463">
          <cell r="B9463" t="str">
            <v>CSHG HIGH SAINT INVESTIMENTO NO EXTERIOR FIC MULTIMERCADO CRÉDITO PRIVADO</v>
          </cell>
          <cell r="I9463" t="str">
            <v>Não</v>
          </cell>
        </row>
        <row r="9464">
          <cell r="B9464" t="str">
            <v>CSHG HS INVESTIMENTO NO EXTERIOR FIC MULTIMERCADO CRÉDITO PRIVADO</v>
          </cell>
          <cell r="I9464" t="str">
            <v>Não</v>
          </cell>
        </row>
        <row r="9465">
          <cell r="B9465" t="str">
            <v>CSHG HUGO FECHADO INVESTIMENTO NO EXTERIOR FIC MULTIMERCADO CRÉDITO PRIVADO</v>
          </cell>
          <cell r="I9465" t="str">
            <v>Não</v>
          </cell>
        </row>
        <row r="9466">
          <cell r="B9466" t="str">
            <v>CSHG HUGO INVESTIMENTO NO EXTERIOR FIC MULTIMERCADO CRÉDITO PRIVADO</v>
          </cell>
          <cell r="I9466" t="str">
            <v>Não</v>
          </cell>
        </row>
        <row r="9467">
          <cell r="B9467" t="str">
            <v>CSHG IBIÚNA INVESTIMENTO NO EXTERIOR FIC MULTIMERCADO CRÉDITO PRIVADO</v>
          </cell>
          <cell r="I9467" t="str">
            <v>Não</v>
          </cell>
        </row>
        <row r="9468">
          <cell r="B9468" t="str">
            <v>CSHG ICATU ATIVO FIC MULTIMERCADO PREVIDENCIÁRIO CRÉDITO PRIVADO</v>
          </cell>
          <cell r="I9468" t="str">
            <v>Não</v>
          </cell>
        </row>
        <row r="9469">
          <cell r="B9469" t="str">
            <v>CSHG INCA 23 INVESTIMENTO NO EXTERIOR FI MULTIMERCADO CRÉDITO PRIVADO</v>
          </cell>
          <cell r="I9469" t="str">
            <v>Não</v>
          </cell>
        </row>
        <row r="9470">
          <cell r="B9470" t="str">
            <v>CSHG INFINITY INVESTIMENTO NO EXTERIOR FIC MULTIMERCADO CRÉDITO PRIVADO</v>
          </cell>
          <cell r="I9470" t="str">
            <v>Não</v>
          </cell>
        </row>
        <row r="9471">
          <cell r="B9471" t="str">
            <v>CSHG INFLATION 2022 INVESTIMENTO NO EXTERIOR FI MULTIMERCADO CRÉDITO PRIVADO</v>
          </cell>
          <cell r="I9471" t="str">
            <v>Não</v>
          </cell>
        </row>
        <row r="9472">
          <cell r="B9472" t="str">
            <v>CSHG IPORANGA INVESTIMENTO NO EXTERIOR FI MULTIMERCADO CRÉDITO PRIVADO</v>
          </cell>
          <cell r="I9472" t="str">
            <v>Não</v>
          </cell>
        </row>
        <row r="9473">
          <cell r="B9473" t="str">
            <v>CSHG ISLA INVESTIMENTO NO EXTERIOR FIC MULTIMERCADO CRÉDITO PRIVADO</v>
          </cell>
          <cell r="I9473" t="str">
            <v>Não</v>
          </cell>
        </row>
        <row r="9474">
          <cell r="B9474" t="str">
            <v>CSHG JABEOL EQUITY INVESTIMENTO NO EXTERIOR FI AÇÕES</v>
          </cell>
          <cell r="I9474" t="str">
            <v>Não</v>
          </cell>
        </row>
        <row r="9475">
          <cell r="B9475" t="str">
            <v>CSHG JABURU INVESTIMENTO NO EXTERIOR FI MULTIMERCADO CRÉDITO PRIVADO</v>
          </cell>
          <cell r="I9475" t="str">
            <v>Não</v>
          </cell>
        </row>
        <row r="9476">
          <cell r="B9476" t="str">
            <v>CSHG JACARANDÁ BAHIA INVESTIMENTO NO EXTERIOR FIC MULTIMERCADO CRÉDITO PRIVADO</v>
          </cell>
          <cell r="I9476" t="str">
            <v>Não</v>
          </cell>
        </row>
        <row r="9477">
          <cell r="B9477" t="str">
            <v>CSHG JADE INVESTIMENTO NO EXTERIOR FIC MULTIMERCADO CRÉDITO PRIVADO</v>
          </cell>
          <cell r="I9477" t="str">
            <v>Não</v>
          </cell>
        </row>
        <row r="9478">
          <cell r="B9478" t="str">
            <v>CSHG JADE SIGN FIC MULTIMERCADO CRÉDITO PRIVADO</v>
          </cell>
          <cell r="I9478" t="str">
            <v>Sim</v>
          </cell>
        </row>
        <row r="9479">
          <cell r="B9479" t="str">
            <v>CSHG JAHU FI MULTIMERCADO PREVIDENCIÁRIO CRÉDITO PRIVADO</v>
          </cell>
          <cell r="I9479" t="str">
            <v>Não</v>
          </cell>
        </row>
        <row r="9480">
          <cell r="B9480" t="str">
            <v>CSHG JARAGUÁ INVESTIMENTO NO EXTERIOR FIC MULTIMERCADO CRÉDITO PRIVADO</v>
          </cell>
          <cell r="I9480" t="str">
            <v>Não</v>
          </cell>
        </row>
        <row r="9481">
          <cell r="B9481" t="str">
            <v>CSHG JASPER INVESTIMENTO NO EXTERIOR FIC MULTIMERCADO CRÉDITO PRIVADO</v>
          </cell>
          <cell r="I9481" t="str">
            <v>Não</v>
          </cell>
        </row>
        <row r="9482">
          <cell r="B9482" t="str">
            <v>CSHG JASPER PARK INVESTIMENTO NO EXTERIOR FIC MULTIMERCADO CRÉDITO PRIVADO</v>
          </cell>
          <cell r="I9482" t="str">
            <v>Não</v>
          </cell>
        </row>
        <row r="9483">
          <cell r="B9483" t="str">
            <v>CSHG JATOBÁ INVESTIMENTO NO EXTERIOR FIC MULTIMERCADO CRÉDITO PRIVADO</v>
          </cell>
          <cell r="I9483" t="str">
            <v>Não</v>
          </cell>
        </row>
        <row r="9484">
          <cell r="B9484" t="str">
            <v>CSHG JAZZ INVESTIMENTO NO EXTERIOR FI MULTIMERCADO CRÉDITO PRIVADO</v>
          </cell>
          <cell r="I9484" t="str">
            <v>Não</v>
          </cell>
        </row>
        <row r="9485">
          <cell r="B9485" t="str">
            <v>CSHG JBB INVESTIMENTO NO EXTERIOR FI MULTIMERCADO CRÉDITO PRIVADO</v>
          </cell>
          <cell r="I9485" t="str">
            <v>Não</v>
          </cell>
        </row>
        <row r="9486">
          <cell r="B9486" t="str">
            <v>CSHG JCL INVESTIMENTO NO EXTERIOR FIC MULTIMERCADO CRÉDITO PRIVADO</v>
          </cell>
          <cell r="I9486" t="str">
            <v>Não</v>
          </cell>
        </row>
        <row r="9487">
          <cell r="B9487" t="str">
            <v>CSHG JCS INVESTIMENTO NO EXTERIOR FI MULTIMERCADO CRÉDITO PRIVADO</v>
          </cell>
          <cell r="I9487" t="str">
            <v>Não</v>
          </cell>
        </row>
        <row r="9488">
          <cell r="B9488" t="str">
            <v>CSHG JEQUITIBÁ INVESTIMENTO NO EXTERIOR FI MULTIMERCADO</v>
          </cell>
          <cell r="I9488" t="str">
            <v>Não</v>
          </cell>
        </row>
        <row r="9489">
          <cell r="B9489" t="str">
            <v>CSHG JETTA INVESTIMENTO NO EXTERIOR FI MULTIMERCADO CRÉDITO PRIVADO</v>
          </cell>
          <cell r="I9489" t="str">
            <v>Não</v>
          </cell>
        </row>
        <row r="9490">
          <cell r="B9490" t="str">
            <v>CSHG JM INVESTIMENTO NO EXTERIOR FI MULTIMERCADO CRÉDITO PRIVADO</v>
          </cell>
          <cell r="I9490" t="str">
            <v>Não</v>
          </cell>
        </row>
        <row r="9491">
          <cell r="B9491" t="str">
            <v>CSHG JNZ INVESTIMENTO NO EXTERIOR FIC MULTIMERCADO CRÉDITO PRIVADO</v>
          </cell>
          <cell r="I9491" t="str">
            <v>Não</v>
          </cell>
        </row>
        <row r="9492">
          <cell r="B9492" t="str">
            <v>CSHG JOGALATI INVESTIMENTO NO EXTERIOR FI MULTIMERCADO CRÉDITO PRIVADO</v>
          </cell>
          <cell r="I9492" t="str">
            <v>Não</v>
          </cell>
        </row>
        <row r="9493">
          <cell r="B9493" t="str">
            <v>CSHG JUBIEN INVESTIMENTO NO EXTERIOR FIC MULTIMERCADO CRÉDITO PRIVADO</v>
          </cell>
          <cell r="I9493" t="str">
            <v>Não</v>
          </cell>
        </row>
        <row r="9494">
          <cell r="B9494" t="str">
            <v>CSHG JUMAR INVESTIMENTO NO EXTERIOR FIC MULTIMERCADO CRÉDITO PRIVADO</v>
          </cell>
          <cell r="I9494" t="str">
            <v>Não</v>
          </cell>
        </row>
        <row r="9495">
          <cell r="B9495" t="str">
            <v>CSHG JÚPITER 2 INVESTIMENTO NO EXTERIOR FIC MULTIMERCADO CRÉDITO PRIVADO</v>
          </cell>
          <cell r="I9495" t="str">
            <v>Não</v>
          </cell>
        </row>
        <row r="9496">
          <cell r="B9496" t="str">
            <v>CSHG JUQUEHY INVESTIMENTO NO EXTERIOR FI MULTIMERCADO CRÉDITO PRIVADO</v>
          </cell>
          <cell r="I9496" t="str">
            <v>Não</v>
          </cell>
        </row>
        <row r="9497">
          <cell r="B9497" t="str">
            <v>CSHG JURO REAL CURTO FIC RENDA FIXA</v>
          </cell>
          <cell r="I9497" t="str">
            <v>Não</v>
          </cell>
        </row>
        <row r="9498">
          <cell r="B9498" t="str">
            <v>CSHG K13 INVESTIMENTO NO EXTERIOR FIC MULTIMERCADO CRÉDITO PRIVADO</v>
          </cell>
          <cell r="I9498" t="str">
            <v>Não</v>
          </cell>
        </row>
        <row r="9499">
          <cell r="B9499" t="str">
            <v>CSHG KAIZEN FI MULTIMERCADO PREVIDENCIÁRIO CRÉDITO PRIVADO</v>
          </cell>
          <cell r="I9499" t="str">
            <v>Sim</v>
          </cell>
        </row>
        <row r="9500">
          <cell r="B9500" t="str">
            <v>CSHG KIDS INVESTIMENTO NO EXTERIOR FI MULTIMERCADO CRÉDITO PRIVADO</v>
          </cell>
          <cell r="I9500" t="str">
            <v>Não</v>
          </cell>
        </row>
        <row r="9501">
          <cell r="B9501" t="str">
            <v>CSHG KTM INVESTIMENTO NO EXTERIOR FIC MULTIMERCADO CRÉDITO PRIVADO</v>
          </cell>
          <cell r="I9501" t="str">
            <v>Não</v>
          </cell>
        </row>
        <row r="9502">
          <cell r="B9502" t="str">
            <v>CSHG L3H2B INVESTIMENTO NO EXTERIOR FIC MULTIMERCADO CRÉDITO PRIVADO</v>
          </cell>
          <cell r="I9502" t="str">
            <v>Não</v>
          </cell>
        </row>
        <row r="9503">
          <cell r="B9503" t="str">
            <v>CSHG L4UP INVESTIMENTO NO EXTERIOR FIC MULTIMERCADO CRÉDITO PRIVADO</v>
          </cell>
          <cell r="I9503" t="str">
            <v>Não</v>
          </cell>
        </row>
        <row r="9504">
          <cell r="B9504" t="str">
            <v>CSHG LAIMA INVESTIMENTO NO EXTERIOR FI MULTIMERCADO CRÉDITO PRIVADO</v>
          </cell>
          <cell r="I9504" t="str">
            <v>Não</v>
          </cell>
        </row>
        <row r="9505">
          <cell r="B9505" t="str">
            <v>CSHG LAPO 10 INVESTIMENTO NO EXTERIOR FI MULTIMERCADO CRÉDITO PRIVADO</v>
          </cell>
          <cell r="I9505" t="str">
            <v>Não</v>
          </cell>
        </row>
        <row r="9506">
          <cell r="B9506" t="str">
            <v>CSHG LAVANDIX INVESTIMENTO NO EXTERIOR FIC MULTIMERCADO CRÉDITO PRIVADO</v>
          </cell>
          <cell r="I9506" t="str">
            <v>Não</v>
          </cell>
        </row>
        <row r="9507">
          <cell r="B9507" t="str">
            <v>CSHG LILI INVESTIMENTO NO EXTERIOR FIC MULTIMERCADO CRÉDITO PRIVADO</v>
          </cell>
          <cell r="I9507" t="str">
            <v>Não</v>
          </cell>
        </row>
        <row r="9508">
          <cell r="B9508" t="str">
            <v>CSHG LISS FIC MULTIMERCADO CRÉDITO PRIVADO</v>
          </cell>
          <cell r="I9508" t="str">
            <v>Não</v>
          </cell>
        </row>
        <row r="9509">
          <cell r="B9509" t="str">
            <v>CSHG LMP FIC AÇÕES</v>
          </cell>
          <cell r="I9509" t="str">
            <v>Não</v>
          </cell>
        </row>
        <row r="9510">
          <cell r="B9510" t="str">
            <v>CSHG LOKI INVESTIMENTO NO EXTERIOR FIC MULTIMERCADO CRÉDITO PRIVADO</v>
          </cell>
          <cell r="I9510" t="str">
            <v>Não</v>
          </cell>
        </row>
        <row r="9511">
          <cell r="B9511" t="str">
            <v>CSHG LUCASXX INVESTIMENTO NO EXTERIOR FIC MULTIMERCADO CRÉDITO PRIVADO</v>
          </cell>
          <cell r="I9511" t="str">
            <v>Não</v>
          </cell>
        </row>
        <row r="9512">
          <cell r="B9512" t="str">
            <v>CSHG LUX INVESTIMENTO NO EXTERIOR FIC MULTIMERCADO CRÉDITO PRIVADO</v>
          </cell>
          <cell r="I9512" t="str">
            <v>Não</v>
          </cell>
        </row>
        <row r="9513">
          <cell r="B9513" t="str">
            <v>CSHG LUZERN INVESTIMENTO NO EXTERIOR FIC MULTIMERCADO CRÉDITO PRIVADO</v>
          </cell>
          <cell r="I9513" t="str">
            <v>Não</v>
          </cell>
        </row>
        <row r="9514">
          <cell r="B9514" t="str">
            <v>CSHG LVM INVESTIMENTO NO EXTERIOR FIC MULTIMERCADO CRÉDITO PRIVADO</v>
          </cell>
          <cell r="I9514" t="str">
            <v>Não</v>
          </cell>
        </row>
        <row r="9515">
          <cell r="B9515" t="str">
            <v>CSHG MABIGIUCA INVESTIMENTO NO EXTERIOR FIC MULTIMERCADO CRÉDITO PRIVADO</v>
          </cell>
          <cell r="I9515" t="str">
            <v>Não</v>
          </cell>
        </row>
        <row r="9516">
          <cell r="B9516" t="str">
            <v>CSHG MACAUBA INVESTIMENTO NO EXTERIOR FI MULTIMERCADO</v>
          </cell>
          <cell r="I9516" t="str">
            <v>Não</v>
          </cell>
        </row>
        <row r="9517">
          <cell r="B9517" t="str">
            <v>CSHG MAMON II INVESTIMENTO NO EXTERIOR FIC MULTIMERCADO CRÉDITO PRIVADO</v>
          </cell>
          <cell r="I9517" t="str">
            <v>Não</v>
          </cell>
        </row>
        <row r="9518">
          <cell r="B9518" t="str">
            <v>CSHG MANACÁ INVESTIMENTO NO EXTERIOR FI MULTIMERCADO CRÉDITO PRIVADO</v>
          </cell>
          <cell r="I9518" t="str">
            <v>Não</v>
          </cell>
        </row>
        <row r="9519">
          <cell r="B9519" t="str">
            <v>CSHG MANGALARGA INVESTIMENTO NO EXTERIOR FIC MULTIMERCADO CRÉDITO PRIVADO</v>
          </cell>
          <cell r="I9519" t="str">
            <v>Não</v>
          </cell>
        </row>
        <row r="9520">
          <cell r="B9520" t="str">
            <v>CSHG MAPLE TREE INVESTIMENTO NO EXTERIOR FI MULTIMERCADO CRÉDITO PRIVADO</v>
          </cell>
          <cell r="I9520" t="str">
            <v>Não</v>
          </cell>
        </row>
        <row r="9521">
          <cell r="B9521" t="str">
            <v>CSHG MARÉ II INVESTIMENTO NO EXTERIOR FI MULTIMERCADO CRÉDITO PRIVADO</v>
          </cell>
          <cell r="I9521" t="str">
            <v>Não</v>
          </cell>
        </row>
        <row r="9522">
          <cell r="B9522" t="str">
            <v>CSHG MARUPIARA 3 INVESTIMENTO NO EXTERIOR FI MULTIMERCADO CRÉDITO PRIVADO</v>
          </cell>
          <cell r="I9522" t="str">
            <v>Não</v>
          </cell>
        </row>
        <row r="9523">
          <cell r="B9523" t="str">
            <v>CSHG MASCARELLO INVESTIMENTO NO EXTERIOR FIC MULTIMERCADO CRÉDITO PRIVADO</v>
          </cell>
          <cell r="I9523" t="str">
            <v>Não</v>
          </cell>
        </row>
        <row r="9524">
          <cell r="B9524" t="str">
            <v>CSHG MASTER DIRECIONAL IMA-B 5 FI RENDA FIXA</v>
          </cell>
          <cell r="I9524" t="str">
            <v>Não</v>
          </cell>
        </row>
        <row r="9525">
          <cell r="B9525" t="str">
            <v>CSHG MASTER DIRECIONAL IMA-B FI RENDA FIXA PREVIDENCIÁRIO</v>
          </cell>
          <cell r="I9525" t="str">
            <v>Não</v>
          </cell>
        </row>
        <row r="9526">
          <cell r="B9526" t="str">
            <v>CSHG MASTER PORTFÓLIO ESG AÇÕES FI AÇÕES</v>
          </cell>
          <cell r="I9526" t="str">
            <v>Não</v>
          </cell>
        </row>
        <row r="9527">
          <cell r="B9527" t="str">
            <v>CSHG MAXIMARE INVESTIMENTO NO EXTERIOR FIC MULTIMERCADO CRÉDITO PRIVADO</v>
          </cell>
          <cell r="I9527" t="str">
            <v>Não</v>
          </cell>
        </row>
        <row r="9528">
          <cell r="B9528" t="str">
            <v>CSHG MAYFAIR INVESTIMENTO NO EXTERIOR FIC MULTIMERCADO CRÉDITO PRIVADO</v>
          </cell>
          <cell r="I9528" t="str">
            <v>Não</v>
          </cell>
        </row>
        <row r="9529">
          <cell r="B9529" t="str">
            <v>CSHG MGT INVESTIMENTO NO EXTERIOR FIC MULTIMERCADO CRÉDITO PRIVADO</v>
          </cell>
          <cell r="I9529" t="str">
            <v>Não</v>
          </cell>
        </row>
        <row r="9530">
          <cell r="B9530" t="str">
            <v>CSHG MHH FI MULTIMERCADO PREVIDENCIÁRIO CRÉDITO PRIVADO</v>
          </cell>
          <cell r="I9530" t="str">
            <v>Sim</v>
          </cell>
        </row>
        <row r="9531">
          <cell r="B9531" t="str">
            <v>CSHG MIAMI INVESTIMENTO NO EXTERIOR FIC MULTIMERCADO CRÉDITO PRIVADO</v>
          </cell>
          <cell r="I9531" t="str">
            <v>Não</v>
          </cell>
        </row>
        <row r="9532">
          <cell r="B9532" t="str">
            <v>CSHG MILES VIRTUS II FIC AÇÕES PREVIDENCIÁRIO</v>
          </cell>
          <cell r="I9532" t="str">
            <v>Não</v>
          </cell>
        </row>
        <row r="9533">
          <cell r="B9533" t="str">
            <v>CSHG MINE CRAFT INVESTIMENTO NO EXTERIOR FIC MULTIMERCADO CRÉDITO PRIVADO</v>
          </cell>
          <cell r="I9533" t="str">
            <v>Não</v>
          </cell>
        </row>
        <row r="9534">
          <cell r="B9534" t="str">
            <v>CSHG MIRAGE INVESTIMENTO NO EXTERIOR FIC MULTIMERCADO CRÉDITO PRIVADO</v>
          </cell>
          <cell r="I9534" t="str">
            <v>Não</v>
          </cell>
        </row>
        <row r="9535">
          <cell r="B9535" t="str">
            <v>CSHG MOSQUITO INVESTIMENTO NO EXTERIOR FIC MULTIMERCADO CRÉDITO PRIVADO</v>
          </cell>
          <cell r="I9535" t="str">
            <v>Não</v>
          </cell>
        </row>
        <row r="9536">
          <cell r="B9536" t="str">
            <v>CSHG MOZART FI MULTIMERCADO PREVIDENCIÁRIO CRÉDITO PRIVADO</v>
          </cell>
          <cell r="I9536" t="str">
            <v>Não</v>
          </cell>
        </row>
        <row r="9537">
          <cell r="B9537" t="str">
            <v>CSHG MSPIL2 INVESTIMENTO NO EXTERIOR FI MULTIMERCADO CRÉDITO PRIVADO</v>
          </cell>
          <cell r="I9537" t="str">
            <v>Não</v>
          </cell>
        </row>
        <row r="9538">
          <cell r="B9538" t="str">
            <v>CSHG MÚLTIPLO MC INVESTIMENTO NO EXTERIOR FIC MULTIMERCADO CRÉDITO PRIVADO</v>
          </cell>
          <cell r="I9538" t="str">
            <v>Não</v>
          </cell>
        </row>
        <row r="9539">
          <cell r="B9539" t="str">
            <v>CSHG NABILEQUE INVESTIMENTO NO EXTERIOR FIC MULTIMERCADO CRÉDITO PRIVADO</v>
          </cell>
          <cell r="I9539" t="str">
            <v>Não</v>
          </cell>
        </row>
        <row r="9540">
          <cell r="B9540" t="str">
            <v>CSHG NAVIO INVESTIMENTO NO EXTERIOR FIC MULTIMERCADO CRÉDITO PRIVADO</v>
          </cell>
          <cell r="I9540" t="str">
            <v>Não</v>
          </cell>
        </row>
        <row r="9541">
          <cell r="B9541" t="str">
            <v>CSHG NEW 511 INVESTIMENTO NO EXTERIOR FI MULTIMERCADO CRÉDITO PRIVADO</v>
          </cell>
          <cell r="I9541" t="str">
            <v>Não</v>
          </cell>
        </row>
        <row r="9542">
          <cell r="B9542" t="str">
            <v>CSHG NINI INVESTIMENTO NO EXTERIOR FI MULTIMERCADO CRÉDITO PRIVADO</v>
          </cell>
          <cell r="I9542" t="str">
            <v>Não</v>
          </cell>
        </row>
        <row r="9543">
          <cell r="B9543" t="str">
            <v>CSHG NOBU INVESTIMENTO NO EXTERIOR FIC MULTIMERCADO CRÉDITO PRIVADO</v>
          </cell>
          <cell r="I9543" t="str">
            <v>Não</v>
          </cell>
        </row>
        <row r="9544">
          <cell r="B9544" t="str">
            <v>CSHG NOVOS OLHOS INVESTIMENTO NO EXTERIOR FIC MULTIMERCADO CRÉDITO PRIVADO</v>
          </cell>
          <cell r="I9544" t="str">
            <v>Não</v>
          </cell>
        </row>
        <row r="9545">
          <cell r="B9545" t="str">
            <v>CSHG NOVOTEMPO INVESTIMENTO NO EXTERIOR FI MULTIMERCADO CRÉDITO PRIVADO</v>
          </cell>
          <cell r="I9545" t="str">
            <v>Não</v>
          </cell>
        </row>
        <row r="9546">
          <cell r="B9546" t="str">
            <v>CSHG OCTAVIO INVESTIMENTO NO EXTERIOR FIC MULTIMERCADO CRÉDITO PRIVADO</v>
          </cell>
          <cell r="I9546" t="str">
            <v>Sim</v>
          </cell>
        </row>
        <row r="9547">
          <cell r="B9547" t="str">
            <v>CSHG ORION INVESTIMENTO NO EXTERIOR FI MULTIMERCADO CRÉDITO PRIVADO</v>
          </cell>
          <cell r="I9547" t="str">
            <v>Não</v>
          </cell>
        </row>
        <row r="9548">
          <cell r="B9548" t="str">
            <v>CSHG ORITA INVESTIMENTO NO EXTERIOR FIC MULTIMERCADO CRÉDITO PRIVADO</v>
          </cell>
          <cell r="I9548" t="str">
            <v>Não</v>
          </cell>
        </row>
        <row r="9549">
          <cell r="B9549" t="str">
            <v>CSHG P.V. INVESTIMENTO NO EXTERIOR FIC MULTIMERCADO CRÉDITO PRIVADO</v>
          </cell>
          <cell r="I9549" t="str">
            <v>Não</v>
          </cell>
        </row>
        <row r="9550">
          <cell r="B9550" t="str">
            <v>CSHG PARATI INVESTIMENTO NO EXTERIOR FI MULTIMERCADO CRÉDITO PRIVADO</v>
          </cell>
          <cell r="I9550" t="str">
            <v>Não</v>
          </cell>
        </row>
        <row r="9551">
          <cell r="B9551" t="str">
            <v>CSHG PATAGONIA INVESTIMENTO NO EXTERIOR FIC MULTIMERCADO CRÉDITO PRIVADO</v>
          </cell>
          <cell r="I9551" t="str">
            <v>Não</v>
          </cell>
        </row>
        <row r="9552">
          <cell r="B9552" t="str">
            <v>CSHG PB BRASÍLIA INVESTIMENTO NO EXTERIOR FI MULTIMERCADO CRÉDITO PRIVADO</v>
          </cell>
          <cell r="I9552" t="str">
            <v>Não</v>
          </cell>
        </row>
        <row r="9553">
          <cell r="B9553" t="str">
            <v>CSHG PB EQUINOX INVESTIMENTO NO EXTERIOR FI MULTIMERCADO CRÉDITO PRIVADO</v>
          </cell>
          <cell r="I9553" t="str">
            <v>Não</v>
          </cell>
        </row>
        <row r="9554">
          <cell r="B9554" t="str">
            <v>CSHG PB PANTANAL INVESTIMENTO NO EXTERIOR FIC MULTIMERCADO CRÉDITO PRIVADO</v>
          </cell>
          <cell r="I9554" t="str">
            <v>Não</v>
          </cell>
        </row>
        <row r="9555">
          <cell r="B9555" t="str">
            <v>CSHG PB PORTOGALO INVESTIMENTO NO EXTERIOR FIC MULTIMERCADO CRÉDITO PRIVADO</v>
          </cell>
          <cell r="I9555" t="str">
            <v>Não</v>
          </cell>
        </row>
        <row r="9556">
          <cell r="B9556" t="str">
            <v>CSHG PB SAFE HAVEN III INVESTIMENTO NO EXTERIOR FI MULTIMERCADO</v>
          </cell>
          <cell r="I9556" t="str">
            <v>Não</v>
          </cell>
        </row>
        <row r="9557">
          <cell r="B9557" t="str">
            <v>CSHG PEDRA BELA INVESTIMENTO NO EXTERIOR FIC MULTIMERCADO CRÉDITO PRIVADO</v>
          </cell>
          <cell r="I9557" t="str">
            <v>Não</v>
          </cell>
        </row>
        <row r="9558">
          <cell r="B9558" t="str">
            <v>CSHG PENELOPE II INVESTIMENTO NO EXTERIOR FI MULTIMERCADO CRÉDITO PRIVADO</v>
          </cell>
          <cell r="I9558" t="str">
            <v>Não</v>
          </cell>
        </row>
        <row r="9559">
          <cell r="B9559" t="str">
            <v>CSHG PENELOPE INVESTIMENTO NO EXTERIOR FI MULTIMERCADO CRÉDITO PRIVADO</v>
          </cell>
          <cell r="I9559" t="str">
            <v>Não</v>
          </cell>
        </row>
        <row r="9560">
          <cell r="B9560" t="str">
            <v>CSHG PÉROLA INVESTIMENTO NO EXTERIOR FIC MULTIMERCADO CRÉDITO PRIVADO</v>
          </cell>
          <cell r="I9560" t="str">
            <v>Não</v>
          </cell>
        </row>
        <row r="9561">
          <cell r="B9561" t="str">
            <v>CSHG PHARSALUS INVESTIMENTO NO EXTERIOR FIC MULTIMERCADO CRÉDITO PRIVADO</v>
          </cell>
          <cell r="I9561" t="str">
            <v>Não</v>
          </cell>
        </row>
        <row r="9562">
          <cell r="B9562" t="str">
            <v>CSHG PHX INVESTIMENTO NO EXTERIOR FIC MULTIMERCADO CRÉDITO PRIVADO</v>
          </cell>
          <cell r="I9562" t="str">
            <v>Não</v>
          </cell>
        </row>
        <row r="9563">
          <cell r="B9563" t="str">
            <v>CSHG PITANGAS INVESTIMENTO NO EXTERIOR FI MULTIMERCADO CRÉDITO PRIVADO</v>
          </cell>
          <cell r="I9563" t="str">
            <v>Não</v>
          </cell>
        </row>
        <row r="9564">
          <cell r="B9564" t="str">
            <v>CSHG PJS INVESTIMENTO NO EXTERIOR FI MULTIMERCADO CRÉDITO PRIVADO</v>
          </cell>
          <cell r="I9564" t="str">
            <v>Não</v>
          </cell>
        </row>
        <row r="9565">
          <cell r="B9565" t="str">
            <v>CSHG PORTFÓLIO ESG SUSTAINABLE FUTURE INVESTIMENTO NO EXTERIOR FIC MULTIMERCADO</v>
          </cell>
          <cell r="I9565" t="str">
            <v>Não</v>
          </cell>
        </row>
        <row r="9566">
          <cell r="B9566" t="str">
            <v>CSHG PREVIDENCIÁRIO MMS FUNDADOR FI MULTIMERCADO PREVIDENCIÁRIO CRÉDITO PRIVADO</v>
          </cell>
          <cell r="I9566" t="str">
            <v>Não</v>
          </cell>
        </row>
        <row r="9567">
          <cell r="B9567" t="str">
            <v>CSHG PRIBOY AÇÕES INVESTIMENTO NO EXTERIOR FIC MULTIMERCADO</v>
          </cell>
          <cell r="I9567" t="str">
            <v>Não</v>
          </cell>
        </row>
        <row r="9568">
          <cell r="B9568" t="str">
            <v>CSHG PRIVATE ABILITY INVESTIMENTO NO EXTERIOR FIC MULTIMERCADO CRÉDITO PRIVADO</v>
          </cell>
          <cell r="I9568" t="str">
            <v>Não</v>
          </cell>
        </row>
        <row r="9569">
          <cell r="B9569" t="str">
            <v>CSHG PROFITTO INVESTIMENTO NO EXTERIOR FI MULTIMERCADO CRÉDITO PRIVADO</v>
          </cell>
          <cell r="I9569" t="str">
            <v>Não</v>
          </cell>
        </row>
        <row r="9570">
          <cell r="B9570" t="str">
            <v>CSHG PURANGAW INVESTIMENTO NO EXTERIOR FIC MULTIMERCADO CRÉDITO PRIVADO</v>
          </cell>
          <cell r="I9570" t="str">
            <v>Não</v>
          </cell>
        </row>
        <row r="9571">
          <cell r="B9571" t="str">
            <v>CSHG QUANTUM INVESTIMENTO NO EXTERIOR FI MULTIMERCADO CRÉDITO PRIVADO</v>
          </cell>
          <cell r="I9571" t="str">
            <v>Não</v>
          </cell>
        </row>
        <row r="9572">
          <cell r="B9572" t="str">
            <v>CSHG RAA INVESTIMENTO NO EXTERIOR FIC MULTIMERCADO CRÉDITO PRIVADO</v>
          </cell>
          <cell r="I9572" t="str">
            <v>Não</v>
          </cell>
        </row>
        <row r="9573">
          <cell r="B9573" t="str">
            <v>CSHG RAEDAN INVESTIMENTO NO EXTERIOR FIC MULTIMERCADO CRÉDITO PRIVADO</v>
          </cell>
          <cell r="I9573" t="str">
            <v>Não</v>
          </cell>
        </row>
        <row r="9574">
          <cell r="B9574" t="str">
            <v>CSHG RAPHAEL ALPHA FIC MULTIMERCADO</v>
          </cell>
          <cell r="I9574" t="str">
            <v>Não</v>
          </cell>
        </row>
        <row r="9575">
          <cell r="B9575" t="str">
            <v>CSHG RAUL INVESTIMENTO NO EXTERIOR FIC MULTIMERCADO CRÉDITO PRIVADO</v>
          </cell>
          <cell r="I9575" t="str">
            <v>Não</v>
          </cell>
        </row>
        <row r="9576">
          <cell r="B9576" t="str">
            <v>CSHG RAVI GOLD INVESTIMENTO NO EXTERIOR FI MULTIMERCADO CRÉDITO PRIVADO</v>
          </cell>
          <cell r="I9576" t="str">
            <v>Não</v>
          </cell>
        </row>
        <row r="9577">
          <cell r="B9577" t="str">
            <v>CSHG RC INVESTIMENTO NO EXTERIOR FI MULTIMERCADO CRÉDITO PRIVADO</v>
          </cell>
          <cell r="I9577" t="str">
            <v>Não</v>
          </cell>
        </row>
        <row r="9578">
          <cell r="B9578" t="str">
            <v>CSHG RECANTO INVESTIMENTO NO EXTERIOR FI MULTIMERCADO CRÉDITO PRIVADO</v>
          </cell>
          <cell r="I9578" t="str">
            <v>Não</v>
          </cell>
        </row>
        <row r="9579">
          <cell r="B9579" t="str">
            <v>CSHG RELATIVA INVESTIMENTO NO EXTERIOR FIC MULTIMERCADO CRÉDITO PRIVADO</v>
          </cell>
          <cell r="I9579" t="str">
            <v>Não</v>
          </cell>
        </row>
        <row r="9580">
          <cell r="B9580" t="str">
            <v>CSHG REX III INVESTIMENTO NO EXTERIOR FIC MULTIMERCADO CRÉDITO PRIVADO</v>
          </cell>
          <cell r="I9580" t="str">
            <v>Não</v>
          </cell>
        </row>
        <row r="9581">
          <cell r="B9581" t="str">
            <v>CSHG RFB INVESTIMENTO NO EXTERIOR FI MULTIMERCADO CRÉDITO PRIVADO</v>
          </cell>
          <cell r="I9581" t="str">
            <v>Não</v>
          </cell>
        </row>
        <row r="9582">
          <cell r="B9582" t="str">
            <v>CSHG RIO AZUL INVESTIMENTO NO EXTERIOR FI MULTIMERCADO CRÉDITO PRIVADO</v>
          </cell>
          <cell r="I9582" t="str">
            <v>Não</v>
          </cell>
        </row>
        <row r="9583">
          <cell r="B9583" t="str">
            <v>CSHG RIO DA BARRA INVESTIMENTO NO EXTERIOR FI MULTIMERCADO CRÉDITO PRIVADO</v>
          </cell>
          <cell r="I9583" t="str">
            <v>Não</v>
          </cell>
        </row>
        <row r="9584">
          <cell r="B9584" t="str">
            <v>CSHG RIO DOURO INVESTIMENTO NO EXTERIOR FI MULTIMERCADO CRÉDITO PRIVADO</v>
          </cell>
          <cell r="I9584" t="str">
            <v>Não</v>
          </cell>
        </row>
        <row r="9585">
          <cell r="B9585" t="str">
            <v>CSHG RIO OB FI AÇÕES</v>
          </cell>
          <cell r="I9585" t="str">
            <v>Não</v>
          </cell>
        </row>
        <row r="9586">
          <cell r="B9586" t="str">
            <v>CSHG RLR INVESTIMENTO NO EXTERIOR FIC MULTIMERCADO CRÉDITO PRIVADO</v>
          </cell>
          <cell r="I9586" t="str">
            <v>Não</v>
          </cell>
        </row>
        <row r="9587">
          <cell r="B9587" t="str">
            <v>CSHG ROSÁRIO INVESTIMENTO NO EXTERIOR FIC MULTIMERCADO CRÉDITO PRIVADO</v>
          </cell>
          <cell r="I9587" t="str">
            <v>Não</v>
          </cell>
        </row>
        <row r="9588">
          <cell r="B9588" t="str">
            <v>CSHG ROSE INVESTIMENTO NO EXTERIOR FI MULTIMERCADO</v>
          </cell>
          <cell r="I9588" t="str">
            <v>Não</v>
          </cell>
        </row>
        <row r="9589">
          <cell r="B9589" t="str">
            <v>CSHG RRVT INVESTIMENTO NO EXTERIOR FI MULTIMERCADO CRÉDITO PRIVADO</v>
          </cell>
          <cell r="I9589" t="str">
            <v>Não</v>
          </cell>
        </row>
        <row r="9590">
          <cell r="B9590" t="str">
            <v>CSHG RS INVESTOR INVESTIMENTO NO EXTERIOR FI MULTIMERCADO CRÉDITO PRIVADO</v>
          </cell>
          <cell r="I9590" t="str">
            <v>Não</v>
          </cell>
        </row>
        <row r="9591">
          <cell r="B9591" t="str">
            <v>CSHG RV DINÂMICO I INVESTIMENTO NO EXTERIOR FI MULTIMERCADO CRÉDITO PRIVADO</v>
          </cell>
          <cell r="I9591" t="str">
            <v>Não</v>
          </cell>
        </row>
        <row r="9592">
          <cell r="B9592" t="str">
            <v>CSHG SAN FRANCISCO INVESTIMENTO NO EXTERIOR FIC MULTIMERCADO CRÉDITO PRIVADO</v>
          </cell>
          <cell r="I9592" t="str">
            <v>Não</v>
          </cell>
        </row>
        <row r="9593">
          <cell r="B9593" t="str">
            <v>CSHG SANTA BÁRBARA INVESTIMENTO NO EXTERIOR FI MULTIMERCADO CRÉDITO PRIVADO</v>
          </cell>
          <cell r="I9593" t="str">
            <v>Não</v>
          </cell>
        </row>
        <row r="9594">
          <cell r="B9594" t="str">
            <v>CSHG SANTA CAROLINA FIC MULTIMERCADO</v>
          </cell>
          <cell r="I9594" t="str">
            <v>Não</v>
          </cell>
        </row>
        <row r="9595">
          <cell r="B9595" t="str">
            <v>CSHG SANTA CECÍLIA INVESTIMENTO NO EXTERIOR FI MULTIMERCADO CRÉDITO PRIVADO</v>
          </cell>
          <cell r="I9595" t="str">
            <v>Não</v>
          </cell>
        </row>
        <row r="9596">
          <cell r="B9596" t="str">
            <v>CSHG SANTA CLARA INVESTIMENTO NO EXTERIOR FI MULTIMERCADO CRÉDITO PRIVADO</v>
          </cell>
          <cell r="I9596" t="str">
            <v>Não</v>
          </cell>
        </row>
        <row r="9597">
          <cell r="B9597" t="str">
            <v>CSHG SANTA HELENA INVESTIMENTO NO EXTERIOR FI MULTIMERCADO CRÉDITO PRIVADO</v>
          </cell>
          <cell r="I9597" t="str">
            <v>Não</v>
          </cell>
        </row>
        <row r="9598">
          <cell r="B9598" t="str">
            <v>CSHG SANTO INÁCIO INVESTIMENTO NO EXTERIOR FIC MULTIMERCADO CRÉDITO PRIVADO</v>
          </cell>
          <cell r="I9598" t="str">
            <v>Não</v>
          </cell>
        </row>
        <row r="9599">
          <cell r="B9599" t="str">
            <v>CSHG SANTOS FIC MULTIMERCADO</v>
          </cell>
          <cell r="I9599" t="str">
            <v>Não</v>
          </cell>
        </row>
        <row r="9600">
          <cell r="B9600" t="str">
            <v>CSHG SÃO JOAQUIM EQUITIES INVESTIMENTO NO EXTERIOR FI MULTIMERCADO</v>
          </cell>
          <cell r="I9600" t="str">
            <v>Não</v>
          </cell>
        </row>
        <row r="9601">
          <cell r="B9601" t="str">
            <v>CSHG SÃO JOAQUIM INVESTIMENTO NO EXTERIOR FIC MULTIMERCADO CRÉDITO PRIVADO</v>
          </cell>
          <cell r="I9601" t="str">
            <v>Não</v>
          </cell>
        </row>
        <row r="9602">
          <cell r="B9602" t="str">
            <v>CSHG SÃO JUDAS INVESTIMENTO NO EXTERIOR FIC MULTIMERCADO CRÉDITO PRIVADO</v>
          </cell>
          <cell r="I9602" t="str">
            <v>Não</v>
          </cell>
        </row>
        <row r="9603">
          <cell r="B9603" t="str">
            <v>CSHG SÃO NICOLAU INVESTIMENTO NO EXTERIOR FIC MULTIMERCADO CRÉDITO PRIVADO</v>
          </cell>
          <cell r="I9603" t="str">
            <v>Não</v>
          </cell>
        </row>
        <row r="9604">
          <cell r="B9604" t="str">
            <v>CSHG SAPUCAÍ I INVESTIMENTO NO EXTERIOR FIC MULTIMERCADO CRÉDITO PRIVADO</v>
          </cell>
          <cell r="I9604" t="str">
            <v>Não</v>
          </cell>
        </row>
        <row r="9605">
          <cell r="B9605" t="str">
            <v>CSHG SAPUCAÍ II INVESTIMENTO NO EXTERIOR FIC MULTIMERCADO CRÉDITO PRIVADO</v>
          </cell>
          <cell r="I9605" t="str">
            <v>Não</v>
          </cell>
        </row>
        <row r="9606">
          <cell r="B9606" t="str">
            <v>CSHG SAPUCAÍ INVESTIMENTO NO EXTERIOR FIC MULTIMERCADO CRÉDITO PRIVADO</v>
          </cell>
          <cell r="I9606" t="str">
            <v>Não</v>
          </cell>
        </row>
        <row r="9607">
          <cell r="B9607" t="str">
            <v>CSHG SEDONA INVESTIMENTO NO EXTERIOR FIC MULTIMERCADO CRÉDITO PRIVADO</v>
          </cell>
          <cell r="I9607" t="str">
            <v>Não</v>
          </cell>
        </row>
        <row r="9608">
          <cell r="B9608" t="str">
            <v>CSHG SELECTION FIC MULTIMERCADO CRÉDITO PRIVADO</v>
          </cell>
          <cell r="I9608" t="str">
            <v>Não</v>
          </cell>
        </row>
        <row r="9609">
          <cell r="B9609" t="str">
            <v>CSHG SELF MADE INVESTIMENTO NO EXTERIOR FI MULTIMERCADO CRÉDITO PRIVADO</v>
          </cell>
          <cell r="I9609" t="str">
            <v>Não</v>
          </cell>
        </row>
        <row r="9610">
          <cell r="B9610" t="str">
            <v>CSHG SELVEDGE INVESTIMENTO NO EXTERIOR FIC MULTIMERCADO CRÉDITO PRIVADO</v>
          </cell>
          <cell r="I9610" t="str">
            <v>Não</v>
          </cell>
        </row>
        <row r="9611">
          <cell r="B9611" t="str">
            <v>CSHG SENTA PUA AGRESSIVO INVESTIMENTO NO EXTERIOR FIC MULTIMERCADO CRÉDITO PRIVADO</v>
          </cell>
          <cell r="I9611" t="str">
            <v>Não</v>
          </cell>
        </row>
        <row r="9612">
          <cell r="B9612" t="str">
            <v>CSHG SENTA PUA INVESTIMENTO NO EXTERIOR FI AÇÕES</v>
          </cell>
          <cell r="I9612" t="str">
            <v>Não</v>
          </cell>
        </row>
        <row r="9613">
          <cell r="B9613" t="str">
            <v>CSHG SERIEMA INVESTIMENTO NO EXTERIOR FI MULTIMERCADO CRÉDITO PRIVADO</v>
          </cell>
          <cell r="I9613" t="str">
            <v>Não</v>
          </cell>
        </row>
        <row r="9614">
          <cell r="B9614" t="str">
            <v>CSHG SERRAZUL RV INVESTIMENTO NO EXTERIOR FI MULTIMERCADO</v>
          </cell>
          <cell r="I9614" t="str">
            <v>Não</v>
          </cell>
        </row>
        <row r="9615">
          <cell r="B9615" t="str">
            <v>CSHG SETE CRAVOS INVESTIMENTO NO EXTERIOR FIC MULTIMERCADO CRÉDITO PRIVADO</v>
          </cell>
          <cell r="I9615" t="str">
            <v>Não</v>
          </cell>
        </row>
        <row r="9616">
          <cell r="B9616" t="str">
            <v>CSHG SETEMBRO INVESTIMENTO NO EXTERIOR FIC MULTIMERCADO CRÉDITO PRIVADO</v>
          </cell>
          <cell r="I9616" t="str">
            <v>Não</v>
          </cell>
        </row>
        <row r="9617">
          <cell r="B9617" t="str">
            <v>CSHG SEVEN STARS INVESTIMENTO NO EXTERIOR FI MULTIMERCADO CRÉDITO PRIVADO</v>
          </cell>
          <cell r="I9617" t="str">
            <v>Não</v>
          </cell>
        </row>
        <row r="9618">
          <cell r="B9618" t="str">
            <v>CSHG SIGMA FIC MULTIMERCADO CRÉDITO PRIVADO</v>
          </cell>
          <cell r="I9618" t="str">
            <v>Não</v>
          </cell>
        </row>
        <row r="9619">
          <cell r="B9619" t="str">
            <v>CSHG SIGMA MASTER FI MULTIMERCADO CRÉDITO PRIVADO</v>
          </cell>
          <cell r="I9619" t="str">
            <v>Não</v>
          </cell>
        </row>
        <row r="9620">
          <cell r="B9620" t="str">
            <v>CSHG SILICON F INVESTIMENTO NO EXTERIOR FI MULTIMERCADO CRÉDITO PRIVADO</v>
          </cell>
          <cell r="I9620" t="str">
            <v>Não</v>
          </cell>
        </row>
        <row r="9621">
          <cell r="B9621" t="str">
            <v>CSHG SILICON F INVESTIMENTO NO EXTERIOR FIC MULTIMERCADO CRÉDITO PRIVADO</v>
          </cell>
          <cell r="I9621" t="str">
            <v>Não</v>
          </cell>
        </row>
        <row r="9622">
          <cell r="B9622" t="str">
            <v>CSHG SILVER 51 INVESTIMENTO NO EXTERIOR FI AÇÕES</v>
          </cell>
          <cell r="I9622" t="str">
            <v>Não</v>
          </cell>
        </row>
        <row r="9623">
          <cell r="B9623" t="str">
            <v>CSHG SILVER B INVESTIMENTO NO EXTERIOR FI MULTIMERCADO CRÉDITO PRIVADO</v>
          </cell>
          <cell r="I9623" t="str">
            <v>Não</v>
          </cell>
        </row>
        <row r="9624">
          <cell r="B9624" t="str">
            <v>CSHG SKY INVESTIMENTO NO EXTERIOR FIC MULTIMERCADO CRÉDITO PRIVADO</v>
          </cell>
          <cell r="I9624" t="str">
            <v>Não</v>
          </cell>
        </row>
        <row r="9625">
          <cell r="B9625" t="str">
            <v>CSHG SOPHY INVESTIMENTO NO EXTERIOR FIC MULTIMERCADO CRÉDITO PRIVADO</v>
          </cell>
          <cell r="I9625" t="str">
            <v>Não</v>
          </cell>
        </row>
        <row r="9626">
          <cell r="B9626" t="str">
            <v>CSHG SRM5 INVESTIMENTO NO EXTERIOR FIC MULTIMERCADO CRÉDITO PRIVADO</v>
          </cell>
          <cell r="I9626" t="str">
            <v>Não</v>
          </cell>
        </row>
        <row r="9627">
          <cell r="B9627" t="str">
            <v>CSHG STB INVESTIMENTO NO EXTERIOR FIC MULTIMERCADO</v>
          </cell>
          <cell r="I9627" t="str">
            <v>Não</v>
          </cell>
        </row>
        <row r="9628">
          <cell r="B9628" t="str">
            <v>CSHG STOCKHORN INVESTIMENTO NO EXTERIOR FI MULTIMERCADO CRÉDITO PRIVADO</v>
          </cell>
          <cell r="I9628" t="str">
            <v>Não</v>
          </cell>
        </row>
        <row r="9629">
          <cell r="B9629" t="str">
            <v>CSHG STRABO INVESTIMENTO NO EXTERIOR FIC MULTIMERCADO CRÉDITO PRIVADO</v>
          </cell>
          <cell r="I9629" t="str">
            <v>Não</v>
          </cell>
        </row>
        <row r="9630">
          <cell r="B9630" t="str">
            <v>CSHG STRATUS INVESTIMENTO NO EXTERIOR FI MULTIMERCADO CRÉDITO PRIVADO</v>
          </cell>
          <cell r="I9630" t="str">
            <v>Não</v>
          </cell>
        </row>
        <row r="9631">
          <cell r="B9631" t="str">
            <v>CSHG STRUTTURA INVESTIMENTO NO EXTERIOR FIC MULTIMERCADO CRÉDITO PRIVADO</v>
          </cell>
          <cell r="I9631" t="str">
            <v>Não</v>
          </cell>
        </row>
        <row r="9632">
          <cell r="B9632" t="str">
            <v>CSHG SUCESSOS INVESTIMENTO NO EXTERIOR FIC MULTIMERCADO CRÉDIO PRIVADO</v>
          </cell>
          <cell r="I9632" t="str">
            <v>Não</v>
          </cell>
        </row>
        <row r="9633">
          <cell r="B9633" t="str">
            <v>CSHG SWELL INVESTIMENTO NO EXTERIOR FIC MULTIMERCADO CRÉDITO PRIVADO</v>
          </cell>
          <cell r="I9633" t="str">
            <v>Não</v>
          </cell>
        </row>
        <row r="9634">
          <cell r="B9634" t="str">
            <v>CSHG TANTOR INVESTIMENTO NO EXTERIOR FI MULTIMERCADO CRÉDITO PRIVADO</v>
          </cell>
          <cell r="I9634" t="str">
            <v>Não</v>
          </cell>
        </row>
        <row r="9635">
          <cell r="B9635" t="str">
            <v>CSHG TIBAGI INVESTIMENTO NO EXTERIOR FIC MULTIMERCADO CRÉDITO PRIVADO</v>
          </cell>
          <cell r="I9635" t="str">
            <v>Não</v>
          </cell>
        </row>
        <row r="9636">
          <cell r="B9636" t="str">
            <v>CSHG TMA INVESTIMENTO NO EXTERIOR FIC MULTIMERCADO CRÉDITO PRIVADO</v>
          </cell>
          <cell r="I9636" t="str">
            <v>Não</v>
          </cell>
        </row>
        <row r="9637">
          <cell r="B9637" t="str">
            <v>CSHG TOCAUNA INVESTIMENTO NO EXTERIOR FI MULTIMERCADO CRÉDITO PRIVADO</v>
          </cell>
          <cell r="I9637" t="str">
            <v>Não</v>
          </cell>
        </row>
        <row r="9638">
          <cell r="B9638" t="str">
            <v>CSHG TORTUGA INVESTIMENTO NO EXTERIOR FIC MULTIMERCADO CRÉDITO PRIVADO</v>
          </cell>
          <cell r="I9638" t="str">
            <v>Não</v>
          </cell>
        </row>
        <row r="9639">
          <cell r="B9639" t="str">
            <v>CSHG TR FI MULTIMERCADO PREVIDENCIÁRIO CRÉDITO PRIVADO</v>
          </cell>
          <cell r="I9639" t="str">
            <v>Não</v>
          </cell>
        </row>
        <row r="9640">
          <cell r="B9640" t="str">
            <v>CSHG TRAVIATA INVESTIMENTO NO EXTERIOR FI MULTIMERCADO CRÉDITO PRIVADO</v>
          </cell>
          <cell r="I9640" t="str">
            <v>Não</v>
          </cell>
        </row>
        <row r="9641">
          <cell r="B9641" t="str">
            <v>CSHG TRÊS RIOS INVESTIMENTO NO EXTERIOR FIC MULTIMERCADO CRÉDITO PRIVADO</v>
          </cell>
          <cell r="I9641" t="str">
            <v>Não</v>
          </cell>
        </row>
        <row r="9642">
          <cell r="B9642" t="str">
            <v>CSHG TRIESTE FI MULTIMERCADO PREVIDENCIÁRIO CRÉDITO PRIVADO</v>
          </cell>
          <cell r="I9642" t="str">
            <v>Não</v>
          </cell>
        </row>
        <row r="9643">
          <cell r="B9643" t="str">
            <v>CSHG TRIPLO C INVESTIMENTO NO EXTERIOR FIC MULTIMERCADO CRÉDITO PRIVADO</v>
          </cell>
          <cell r="I9643" t="str">
            <v>Não</v>
          </cell>
        </row>
        <row r="9644">
          <cell r="B9644" t="str">
            <v>CSHG TUERAEUS INVESTIMENTO NO EXTERIOR FIC MULTIMERCADO CRÉDITO PRIVADO</v>
          </cell>
          <cell r="I9644" t="str">
            <v>Não</v>
          </cell>
        </row>
        <row r="9645">
          <cell r="B9645" t="str">
            <v>CSHG TURANDOT INVESTIMENTO NO EXTERIOR FIC MULTIMERCADO CRÉDITO PRIVADO</v>
          </cell>
          <cell r="I9645" t="str">
            <v>Não</v>
          </cell>
        </row>
        <row r="9646">
          <cell r="B9646" t="str">
            <v>CSHG UIRAPURU INVESTIMENTO NO EXTERIOR FIC MULTIMERCADO CRÉDITO PRIVADO</v>
          </cell>
          <cell r="I9646" t="str">
            <v>Não</v>
          </cell>
        </row>
        <row r="9647">
          <cell r="B9647" t="str">
            <v>CSHG UKATE INVESTIMENTO NO EXTERIOR FI MULTIMERCADO CRÉDITO PRIVADO</v>
          </cell>
          <cell r="I9647" t="str">
            <v>Não</v>
          </cell>
        </row>
        <row r="9648">
          <cell r="B9648" t="str">
            <v>CSHG VALÊNCIA FI MULTIMERCADO PREVIDENCIÁRIO CRÉDITO PRIVADO</v>
          </cell>
          <cell r="I9648" t="str">
            <v>Não</v>
          </cell>
        </row>
        <row r="9649">
          <cell r="B9649" t="str">
            <v>CSHG VALOR VENTURE CAPITAL INVESTIMENTO NO EXTERIOR FI MULTIMERCADO CRÉDITO PRIVADO</v>
          </cell>
          <cell r="I9649" t="str">
            <v>Não</v>
          </cell>
        </row>
        <row r="9650">
          <cell r="B9650" t="str">
            <v>CSHG VARENIX INVESTIMENTO NO EXTERIOR FIC MULTIMERCADO CRÉDITO PRIVADO</v>
          </cell>
          <cell r="I9650" t="str">
            <v>Não</v>
          </cell>
        </row>
        <row r="9651">
          <cell r="B9651" t="str">
            <v>CSHG VELHO CHICO INVESTIMENTO NO EXTERIOR FIC MULTIMERCADO CRÉDITO PRIVADO</v>
          </cell>
          <cell r="I9651" t="str">
            <v>Não</v>
          </cell>
        </row>
        <row r="9652">
          <cell r="B9652" t="str">
            <v>CSHG VENEZA INVESTIMENTO NO EXTERIOR FI MULTIMERCADO CRÉDITO PRIVADO</v>
          </cell>
          <cell r="I9652" t="str">
            <v>Não</v>
          </cell>
        </row>
        <row r="9653">
          <cell r="B9653" t="str">
            <v>CSHG VERA INVESTIMENTO NO EXTERIOR FI MULTIMERCADO CRÉDITO PRIVADO</v>
          </cell>
          <cell r="I9653" t="str">
            <v>Não</v>
          </cell>
        </row>
        <row r="9654">
          <cell r="B9654" t="str">
            <v>CSHG VERDE AM 50 INVESTIMENTO NO EXTERIOR FIC MULTIMERCADO CRÉDITO PRIVADO</v>
          </cell>
          <cell r="I9654" t="str">
            <v>Não</v>
          </cell>
        </row>
        <row r="9655">
          <cell r="B9655" t="str">
            <v>CSHG VERDE AM AGAR FIC MULTIMERCADO</v>
          </cell>
          <cell r="I9655" t="str">
            <v>Não</v>
          </cell>
        </row>
        <row r="9656">
          <cell r="B9656" t="str">
            <v>CSHG VERDE AM HORIZONTE INVESTIMENTO NO EXTERIOR FIC MULTIMERCADO CRÉDITO PRIVADO</v>
          </cell>
          <cell r="I9656" t="str">
            <v>Não</v>
          </cell>
        </row>
        <row r="9657">
          <cell r="B9657" t="str">
            <v>CSHG VERDE AM LONG BIAS FIC AÇÕES</v>
          </cell>
          <cell r="I9657" t="str">
            <v>Não</v>
          </cell>
        </row>
        <row r="9658">
          <cell r="B9658" t="str">
            <v>CSHG VERDE AM PREVIDÊNCIA QUALIFICADO FIC MULTIMERCADO</v>
          </cell>
          <cell r="I9658" t="str">
            <v>Não</v>
          </cell>
        </row>
        <row r="9659">
          <cell r="B9659" t="str">
            <v>CSHG VERDE AM STRATEGY II FIC AÇÕES</v>
          </cell>
          <cell r="I9659" t="str">
            <v>Não</v>
          </cell>
        </row>
        <row r="9660">
          <cell r="B9660" t="str">
            <v>CSHG VERDE AM VEE I FIC MULTIMERCADO</v>
          </cell>
          <cell r="I9660" t="str">
            <v>Não</v>
          </cell>
        </row>
        <row r="9661">
          <cell r="B9661" t="str">
            <v>CSHG VICOLETA INVESTIMENTO NO EXTERIOR FIC MULTIMERCADO CRÉDITO PRIVADO</v>
          </cell>
          <cell r="I9661" t="str">
            <v>Não</v>
          </cell>
        </row>
        <row r="9662">
          <cell r="B9662" t="str">
            <v>CSHG VIE VERT INVESTIMENTO NO EXTERIOR FI MULTIMERCADO CRÉDITO PRIVADO</v>
          </cell>
          <cell r="I9662" t="str">
            <v>Não</v>
          </cell>
        </row>
        <row r="9663">
          <cell r="B9663" t="str">
            <v>CSHG VILLA LOBOS INVESTIMENTO NO EXTERIOR FIC MULTIMERCADO CRÉDITO PRIVADO</v>
          </cell>
          <cell r="I9663" t="str">
            <v>Não</v>
          </cell>
        </row>
        <row r="9664">
          <cell r="B9664" t="str">
            <v>CSHG VINTAGE ASSET ALLOCATION FIC MULTIMERCADO PREVIDENCIÁRIO</v>
          </cell>
          <cell r="I9664" t="str">
            <v>Não</v>
          </cell>
        </row>
        <row r="9665">
          <cell r="B9665" t="str">
            <v>CSHG WELFARE FI MULTIMERCADO PREVIDENCIÁRIO CRÉDITO PRIVADO</v>
          </cell>
          <cell r="I9665" t="str">
            <v>Não</v>
          </cell>
        </row>
        <row r="9666">
          <cell r="B9666" t="str">
            <v>CSHG WM BLUE ROCK INVESTIMENTO NO EXTERIOR FIC MULTIMERCADO CRÉDITO PRIVADO</v>
          </cell>
          <cell r="I9666" t="str">
            <v>Não</v>
          </cell>
        </row>
        <row r="9667">
          <cell r="B9667" t="str">
            <v>CSHG WM MULTIGESTORES INVESTIMENTO NO EXTERIOR FIC MULTIMERCADO CRÉDITO PRIVADO</v>
          </cell>
          <cell r="I9667" t="str">
            <v>Não</v>
          </cell>
        </row>
        <row r="9668">
          <cell r="B9668" t="str">
            <v>CSHG WM SAFE HAVEN II INVESTIMENTO NO EXTERIOR FI MULTIMERCADO</v>
          </cell>
          <cell r="I9668" t="str">
            <v>Não</v>
          </cell>
        </row>
        <row r="9669">
          <cell r="B9669" t="str">
            <v>CSHG YRS INVESTIMENTO NO EXTERIOR FIC MULTIMERCADO CRÉDITO PRIVADO</v>
          </cell>
          <cell r="I9669" t="str">
            <v>Não</v>
          </cell>
        </row>
        <row r="9670">
          <cell r="B9670" t="str">
            <v>CSHG ZARA INVESTIMENTO NO EXTERIOR FIC MULTIMERCADO CRÉDITO PRIVADO</v>
          </cell>
          <cell r="I9670" t="str">
            <v>Não</v>
          </cell>
        </row>
        <row r="9671">
          <cell r="B9671" t="str">
            <v>CSHG ZERMATT MASTER TOTAL RETURN FI MULTIMERCADO</v>
          </cell>
          <cell r="I9671" t="str">
            <v>Não</v>
          </cell>
        </row>
        <row r="9672">
          <cell r="B9672" t="str">
            <v>CSHG ZERMATT TOTAL RETURN FIC MULTIMERCADO</v>
          </cell>
          <cell r="I9672" t="str">
            <v>Não</v>
          </cell>
        </row>
        <row r="9673">
          <cell r="B9673" t="str">
            <v>CSHG ZEUSHMA INVESTIMENTO NO EXTERIOR FIC MULTIMERCADO CRÉDITO PRIVADO</v>
          </cell>
          <cell r="I9673" t="str">
            <v>Não</v>
          </cell>
        </row>
        <row r="9674">
          <cell r="B9674" t="str">
            <v>CSHG ZGV INVESTIMENTO NO EXTERIOR FI MULTIMERCADO CRÉDITO PRIVADO</v>
          </cell>
          <cell r="I9674" t="str">
            <v>Não</v>
          </cell>
        </row>
        <row r="9675">
          <cell r="B9675" t="str">
            <v>CSHG ZURICH ATIVO FIC MULTIMERCADO PREVIDENCIÁRIO CRÉDITO PRIVADO</v>
          </cell>
          <cell r="I9675" t="str">
            <v>Não</v>
          </cell>
        </row>
        <row r="9676">
          <cell r="B9676" t="str">
            <v>CTA FUTURO INVESTIMENTO NO EXTERIOR FI MULTIMERCADO CRÉDITO PRIVADO</v>
          </cell>
          <cell r="I9676" t="str">
            <v>Não</v>
          </cell>
        </row>
        <row r="9677">
          <cell r="B9677" t="str">
            <v>CTGB INVESTIMENTO NO EXTERIOR FI MULTIMERCADO CRÉDITO PRIVADO</v>
          </cell>
          <cell r="I9677" t="str">
            <v>Não</v>
          </cell>
        </row>
        <row r="9678">
          <cell r="B9678" t="str">
            <v>CULTURE INVESTIMENTO NO EXTERIOR FIC MULTIMERCADO CRÉDITO PRIVADO</v>
          </cell>
          <cell r="I9678" t="str">
            <v>Não</v>
          </cell>
        </row>
        <row r="9679">
          <cell r="B9679" t="str">
            <v>CUMBERLAND FIC AÇÕES</v>
          </cell>
          <cell r="I9679" t="str">
            <v>Não</v>
          </cell>
        </row>
        <row r="9680">
          <cell r="B9680" t="str">
            <v>CURUBIBIU INVESTIMENTO NO EXTERIOR FI MULTIMERCADO CRÉDITO PRIVADO</v>
          </cell>
          <cell r="I9680" t="str">
            <v>Sim</v>
          </cell>
        </row>
        <row r="9681">
          <cell r="B9681" t="str">
            <v>CVL INVESTIMENTO NO EXTERIOR FIC MULTIMERCADO CRÉDITO PRIVADO</v>
          </cell>
          <cell r="I9681" t="str">
            <v>Sim</v>
          </cell>
        </row>
        <row r="9682">
          <cell r="B9682" t="str">
            <v>CVPAR 30 FIC MULTIMERCADO CRÉDITO PRIVADO</v>
          </cell>
          <cell r="I9682" t="str">
            <v>Não</v>
          </cell>
        </row>
        <row r="9683">
          <cell r="B9683" t="str">
            <v>CXI FIP MULTIESTRATÉGIA</v>
          </cell>
          <cell r="I9683" t="str">
            <v>Não classificado</v>
          </cell>
        </row>
        <row r="9684">
          <cell r="B9684" t="str">
            <v>CYCLOPS INVESTIMENTO NO EXTERIOR FI MULTIMERCADO CRÉDITO PRIVADO</v>
          </cell>
          <cell r="I9684" t="str">
            <v>Não</v>
          </cell>
        </row>
        <row r="9685">
          <cell r="B9685" t="str">
            <v>CZ FIP MULTIESTRATÉGIA</v>
          </cell>
          <cell r="I9685" t="str">
            <v>Sim</v>
          </cell>
        </row>
        <row r="9686">
          <cell r="B9686" t="str">
            <v>D2HFP II INVESTIMENTO NO EXTERIOR FI MULTIMERCADO CRÉDITO PRIVADO</v>
          </cell>
          <cell r="I9686" t="str">
            <v>Não</v>
          </cell>
        </row>
        <row r="9687">
          <cell r="B9687" t="str">
            <v>DABELLE PREVIDÊNCIA FI MULTIMERCADO CRÉDITO PRIVADO</v>
          </cell>
          <cell r="I9687" t="str">
            <v>Sim</v>
          </cell>
        </row>
        <row r="9688">
          <cell r="B9688" t="str">
            <v>DAD INVESTIMENTO NO EXTERIOR FIC MULTIMERCADO CRÉDITO PRIVADO</v>
          </cell>
          <cell r="I9688" t="str">
            <v>Não</v>
          </cell>
        </row>
        <row r="9689">
          <cell r="B9689" t="str">
            <v>DADO FI INFRA RENDA FIXA</v>
          </cell>
          <cell r="I9689" t="str">
            <v>Não</v>
          </cell>
        </row>
        <row r="9690">
          <cell r="B9690" t="str">
            <v>DADO INVESTIMENTO NO EXTERIOR FIC MULTIMERCADO CRÉDITO PRIVADO</v>
          </cell>
          <cell r="I9690" t="str">
            <v>Não</v>
          </cell>
        </row>
        <row r="9691">
          <cell r="B9691" t="str">
            <v>DAEDALUS FIC MULTIMERCADO CRÉDITO PRIVADO</v>
          </cell>
          <cell r="I9691" t="str">
            <v>Não</v>
          </cell>
        </row>
        <row r="9692">
          <cell r="B9692" t="str">
            <v>DAEMON CTÉSIOS FI MULTIMERCADO CRÉDITO PRIVADO</v>
          </cell>
          <cell r="I9692" t="str">
            <v>Não</v>
          </cell>
        </row>
        <row r="9693">
          <cell r="B9693" t="str">
            <v>DAFAR INVESTIMENTO NO EXTERIOR FI MULTIMERCADO CRÉDITO PRIVADO</v>
          </cell>
          <cell r="I9693" t="str">
            <v>Não</v>
          </cell>
        </row>
        <row r="9694">
          <cell r="B9694" t="str">
            <v>DAHLIA GLOBAL ALLOCATION A FIC MULTIMERCADO</v>
          </cell>
          <cell r="I9694" t="str">
            <v>Não</v>
          </cell>
        </row>
        <row r="9695">
          <cell r="B9695" t="str">
            <v>DAHLIA GLOBAL ALLOCATION ÁGORA FIC MULTIMERCADO</v>
          </cell>
          <cell r="I9695" t="str">
            <v>Não</v>
          </cell>
        </row>
        <row r="9696">
          <cell r="B9696" t="str">
            <v>DAHLIA GLOBAL ALLOCATION SELEÇÃO FIC MULTIMERCADO</v>
          </cell>
          <cell r="I9696" t="str">
            <v>Não</v>
          </cell>
        </row>
        <row r="9697">
          <cell r="B9697" t="str">
            <v>DAHLIA INVESTIMENTO NO EXTERIOR FI MULTIMERCADO</v>
          </cell>
          <cell r="I9697" t="str">
            <v>Não</v>
          </cell>
        </row>
        <row r="9698">
          <cell r="B9698" t="str">
            <v>DAHLIA TOTAL RETURN GFO FIC MULTIMERCADO</v>
          </cell>
          <cell r="I9698" t="str">
            <v>Não</v>
          </cell>
        </row>
        <row r="9699">
          <cell r="B9699" t="str">
            <v>DAHLIA TOTAL RETURN M FIC MULTIMERCADO</v>
          </cell>
          <cell r="I9699" t="str">
            <v>Não</v>
          </cell>
        </row>
        <row r="9700">
          <cell r="B9700" t="str">
            <v>DAHLIA TOTAL RETURN VT FIC MULTIMERCADO</v>
          </cell>
          <cell r="I9700" t="str">
            <v>Não</v>
          </cell>
        </row>
        <row r="9701">
          <cell r="B9701" t="str">
            <v>DAHLIA TOTAL RETURN WHG FIC MULTIMERCADO</v>
          </cell>
          <cell r="I9701" t="str">
            <v>Não</v>
          </cell>
        </row>
        <row r="9702">
          <cell r="B9702" t="str">
            <v>DAJ INVESTIMENTO NO EXTERIOR FIC MULTIMERCADO CRÉDITO PRIVADO</v>
          </cell>
          <cell r="I9702" t="str">
            <v>Sim</v>
          </cell>
        </row>
        <row r="9703">
          <cell r="B9703" t="str">
            <v>DALILA INVESTIMENTO NO EXTERIOR FI MULTIMERCADO CRÉDITO PRIVADO</v>
          </cell>
          <cell r="I9703" t="str">
            <v>Não</v>
          </cell>
        </row>
        <row r="9704">
          <cell r="B9704" t="str">
            <v>DALMORE INVESTIMENTO NO EXTERIOR FI MULTIMERCADO CRÉDITO PRIVADO</v>
          </cell>
          <cell r="I9704" t="str">
            <v>Sim</v>
          </cell>
        </row>
        <row r="9705">
          <cell r="B9705" t="str">
            <v>DANBO INVESTIMENTO NO EXTERIOR FI MULTIMERCADO CRÉDITO PRIVADO</v>
          </cell>
          <cell r="I9705" t="str">
            <v>Sim</v>
          </cell>
        </row>
        <row r="9706">
          <cell r="B9706" t="str">
            <v>DANICA RENTALS FIP EMPRESAS EMERGENTES</v>
          </cell>
          <cell r="I9706" t="str">
            <v>Não classificado</v>
          </cell>
        </row>
        <row r="9707">
          <cell r="B9707" t="str">
            <v>DANIELA FIC MULTIMERCADO CRÉDITO PRIVADO</v>
          </cell>
          <cell r="I9707" t="str">
            <v>Sim</v>
          </cell>
        </row>
        <row r="9708">
          <cell r="B9708" t="str">
            <v>DANKBARKEIT INVESTIMENTO NO EXTERIOR FIC MULTIMERCADO CRÉDITO PRIVADO</v>
          </cell>
          <cell r="I9708" t="str">
            <v>Sim</v>
          </cell>
        </row>
        <row r="9709">
          <cell r="B9709" t="str">
            <v>DAO INVESTIMENTO NO EXTERIOR FI MULTIMERCADO CRÉDITO PRIVADO</v>
          </cell>
          <cell r="I9709" t="str">
            <v>Não</v>
          </cell>
        </row>
        <row r="9710">
          <cell r="B9710" t="str">
            <v>DAO MULTIFACTOR FFP FIC MULTIMERCADO</v>
          </cell>
          <cell r="I9710" t="str">
            <v>Não</v>
          </cell>
        </row>
        <row r="9711">
          <cell r="B9711" t="str">
            <v>DAO MULTIFACTOR FI MULTIMERCADO</v>
          </cell>
          <cell r="I9711" t="str">
            <v>Não</v>
          </cell>
        </row>
        <row r="9712">
          <cell r="B9712" t="str">
            <v>DAROL EQUITIES INVESTIMENTO NO EXTERIOR FI AÇÕES</v>
          </cell>
          <cell r="I9712" t="str">
            <v>Sim</v>
          </cell>
        </row>
        <row r="9713">
          <cell r="B9713" t="str">
            <v>DAROL I INVESTIMENTO NO EXTERIOR FI MULTIMERCADO CRÉDITO PRIVADO</v>
          </cell>
          <cell r="I9713" t="str">
            <v>Sim</v>
          </cell>
        </row>
        <row r="9714">
          <cell r="B9714" t="str">
            <v>DAROMA FIC MULTIMERCADO</v>
          </cell>
          <cell r="I9714" t="str">
            <v>Não</v>
          </cell>
        </row>
        <row r="9715">
          <cell r="B9715" t="str">
            <v>DARWIN INVESTIMENTO NO EXTERIOR FI MULTIMERCADO CRÉDITO PRIVADO</v>
          </cell>
          <cell r="I9715" t="str">
            <v>Não</v>
          </cell>
        </row>
        <row r="9716">
          <cell r="B9716" t="str">
            <v>DARWIN LIQUIDEZ FIC MULTIMERCADO CRÉDITO PRIVADO</v>
          </cell>
          <cell r="I9716" t="str">
            <v>Sim</v>
          </cell>
        </row>
        <row r="9717">
          <cell r="B9717" t="str">
            <v>DASWOLF INVESTIMENTO NO EXTERIOR FI MULTIMERCADO CRÉDITO PRIVADO</v>
          </cell>
          <cell r="I9717" t="str">
            <v>Não</v>
          </cell>
        </row>
        <row r="9718">
          <cell r="B9718" t="str">
            <v>DAVOS INVESTIMENTO NO EXTERIOR FI MULTIMERCADO CRÉDITO PRIVADO</v>
          </cell>
          <cell r="I9718" t="str">
            <v>Não</v>
          </cell>
        </row>
        <row r="9719">
          <cell r="B9719" t="str">
            <v>DAYCOVAL CLASSIC 90 FI RENDA FIXA CRÉDITO PRIVADO LP</v>
          </cell>
          <cell r="I9719" t="str">
            <v>Não</v>
          </cell>
        </row>
        <row r="9720">
          <cell r="B9720" t="str">
            <v>DAYCOVAL FI AÇÕES BDR NÍVEL I</v>
          </cell>
          <cell r="I9720" t="str">
            <v>Não</v>
          </cell>
        </row>
        <row r="9721">
          <cell r="B9721" t="str">
            <v>DAYCOVAL IRF-M 1 FI RENDA FIXA</v>
          </cell>
          <cell r="I9721" t="str">
            <v>Não</v>
          </cell>
        </row>
        <row r="9722">
          <cell r="B9722" t="str">
            <v>DAYCOVAL KRU FI MULTIMERCADO CRÉDITO PRIVADO</v>
          </cell>
          <cell r="I9722" t="str">
            <v>Sim</v>
          </cell>
        </row>
        <row r="9723">
          <cell r="B9723" t="str">
            <v>DAYCOVAL TÍTULOS PÚBLICOS IV FI RENDA FIXA</v>
          </cell>
          <cell r="I9723" t="str">
            <v>Não</v>
          </cell>
        </row>
        <row r="9724">
          <cell r="B9724" t="str">
            <v>DAYCOVAL TOKAJ FI MULTIMERCADO CRÉDITO PRIVADO</v>
          </cell>
          <cell r="I9724" t="str">
            <v>Sim</v>
          </cell>
        </row>
        <row r="9725">
          <cell r="B9725" t="str">
            <v>DBS FIDC SÊNIOR</v>
          </cell>
          <cell r="I9725" t="str">
            <v>Não</v>
          </cell>
        </row>
        <row r="9726">
          <cell r="B9726" t="str">
            <v>DBS FIDC SÊNIOR 4</v>
          </cell>
          <cell r="I9726" t="str">
            <v>Não</v>
          </cell>
        </row>
        <row r="9727">
          <cell r="B9727" t="str">
            <v>DBS FIDC SUBORDINADA</v>
          </cell>
          <cell r="I9727" t="str">
            <v>Não</v>
          </cell>
        </row>
        <row r="9728">
          <cell r="B9728" t="str">
            <v>DCX CAPITAL INVESTIMENTO NO EXTERIOR FI AÇÕES</v>
          </cell>
          <cell r="I9728" t="str">
            <v>Sim</v>
          </cell>
        </row>
        <row r="9729">
          <cell r="B9729" t="str">
            <v>DDC INVESTIMENTO NO EXTERIOR FIC MULTIMERCADO CRÉDITO PRIVADO</v>
          </cell>
          <cell r="I9729" t="str">
            <v>Não</v>
          </cell>
        </row>
        <row r="9730">
          <cell r="B9730" t="str">
            <v>DDSC INVESTIMENTO NO EXTERIOR FI MULTIMERCADO CRÉDITO PRIVADO</v>
          </cell>
          <cell r="I9730" t="str">
            <v>Não</v>
          </cell>
        </row>
        <row r="9731">
          <cell r="B9731" t="str">
            <v>DDUFFY INVESTIMENTO NO EXTERIOR FI MULTIMERCADO</v>
          </cell>
          <cell r="I9731" t="str">
            <v>Não</v>
          </cell>
        </row>
        <row r="9732">
          <cell r="B9732" t="str">
            <v>DEFENSE FIC RENDA FIXA CRÉDITO PRIVADO</v>
          </cell>
          <cell r="I9732" t="str">
            <v>Não</v>
          </cell>
        </row>
        <row r="9733">
          <cell r="B9733" t="str">
            <v>DEGAS KINEA DEBÊNTURES FI INFRA RENDA FIXA CRÉDITO PRIVADO</v>
          </cell>
          <cell r="I9733" t="str">
            <v>Sim</v>
          </cell>
        </row>
        <row r="9734">
          <cell r="B9734" t="str">
            <v>DEL MONTE FIDC NP SUBORDINADA JÚNIOR</v>
          </cell>
          <cell r="I9734" t="str">
            <v>Não</v>
          </cell>
        </row>
        <row r="9735">
          <cell r="B9735" t="str">
            <v>DELPAR FIDC SUBORDINADA JÚNIOR</v>
          </cell>
          <cell r="I9735" t="str">
            <v>Não classificado</v>
          </cell>
        </row>
        <row r="9736">
          <cell r="B9736" t="str">
            <v>DELTA ENERGIA STRATEGY FIP MULTIESTRATÉGIA</v>
          </cell>
          <cell r="I9736" t="str">
            <v>Não classificado</v>
          </cell>
        </row>
        <row r="9737">
          <cell r="B9737" t="str">
            <v>DELTA FIDC NP MULTISSETORIAL SUBORDINADA</v>
          </cell>
          <cell r="I9737" t="str">
            <v>Não</v>
          </cell>
        </row>
        <row r="9738">
          <cell r="B9738" t="str">
            <v>DELTA INVESTIMENTO NO EXTERIOR FIC MULTIMERCADO CRÉDITO PRIVADO</v>
          </cell>
          <cell r="I9738" t="str">
            <v>Sim</v>
          </cell>
        </row>
        <row r="9739">
          <cell r="B9739" t="str">
            <v>DERI FI INFRA RENDA FIXA</v>
          </cell>
          <cell r="I9739" t="str">
            <v>Não</v>
          </cell>
        </row>
        <row r="9740">
          <cell r="B9740" t="str">
            <v>DESCARTES INVESTIMENTO NO EXTERIOR FI MULTIMERCADO CRÉDITO PRIVADO</v>
          </cell>
          <cell r="I9740" t="str">
            <v>Sim</v>
          </cell>
        </row>
        <row r="9741">
          <cell r="B9741" t="str">
            <v>DESENVOLVIMENTO MODULAR SANTA CRUZ FIP MULTIESTRATÉGIA</v>
          </cell>
          <cell r="I9741" t="str">
            <v>Não classificado</v>
          </cell>
        </row>
        <row r="9742">
          <cell r="B9742" t="str">
            <v>DESTINO INVESTIMENTO NO EXTERIOR FI MULTIMERCADO CRÉDITO PRIVADO</v>
          </cell>
          <cell r="I9742" t="str">
            <v>Não</v>
          </cell>
        </row>
        <row r="9743">
          <cell r="B9743" t="str">
            <v>DETOMASO FIDC NP MULTISSETORIAL SÊNIOR 2</v>
          </cell>
          <cell r="I9743" t="str">
            <v>Não</v>
          </cell>
        </row>
        <row r="9744">
          <cell r="B9744" t="str">
            <v>DETOMASO FIDC NP MULTISSETORIAL SUBORDINADA</v>
          </cell>
          <cell r="I9744" t="str">
            <v>Não</v>
          </cell>
        </row>
        <row r="9745">
          <cell r="B9745" t="str">
            <v>DEVANT AUDAX FI RENDA FIXA CRÉDITO PRIVADO LP</v>
          </cell>
          <cell r="I9745" t="str">
            <v>Não</v>
          </cell>
        </row>
        <row r="9746">
          <cell r="B9746" t="str">
            <v>DEVANT MAGNA FI RENDA FIXA CRÉDITO PRIVADO LP</v>
          </cell>
          <cell r="I9746" t="str">
            <v>Não</v>
          </cell>
        </row>
        <row r="9747">
          <cell r="B9747" t="str">
            <v>DEX FIC AÇÕES</v>
          </cell>
          <cell r="I9747" t="str">
            <v>Não</v>
          </cell>
        </row>
        <row r="9748">
          <cell r="B9748" t="str">
            <v>DEX HEDGE FIC MULTIMERCADO</v>
          </cell>
          <cell r="I9748" t="str">
            <v>Não</v>
          </cell>
        </row>
        <row r="9749">
          <cell r="B9749" t="str">
            <v>DEX MASTER FI AÇÕES</v>
          </cell>
          <cell r="I9749" t="str">
            <v>Não</v>
          </cell>
        </row>
        <row r="9750">
          <cell r="B9750" t="str">
            <v>DEZ FIC MULTIMERCADO CRÉDITO PRIVADO</v>
          </cell>
          <cell r="I9750" t="str">
            <v>Não</v>
          </cell>
        </row>
        <row r="9751">
          <cell r="B9751" t="str">
            <v>DGB INVESTIMENTO NO EXTERIOR FI MULTIMERCADO CRÉDITO PRIVADO</v>
          </cell>
          <cell r="I9751" t="str">
            <v>Sim</v>
          </cell>
        </row>
        <row r="9752">
          <cell r="B9752" t="str">
            <v>DIAMANTE NEGRO FIC MULTIMERCADO CRÉDITO PRIVADO</v>
          </cell>
          <cell r="I9752" t="str">
            <v>Não</v>
          </cell>
        </row>
        <row r="9753">
          <cell r="B9753" t="str">
            <v>DIAMOND INVESTIMENTO NO EXTERIOR FI MULTIMERCADO CRÉDITO PRIVADO</v>
          </cell>
          <cell r="I9753" t="str">
            <v>Não</v>
          </cell>
        </row>
        <row r="9754">
          <cell r="B9754" t="str">
            <v>DIAMOND MOUNTAIN DISTRESSED ASSETS FIDC NP</v>
          </cell>
          <cell r="I9754" t="str">
            <v>Sim</v>
          </cell>
        </row>
        <row r="9755">
          <cell r="B9755" t="str">
            <v>DIAMOND TREE INVESTIMENTO NO EXTERIOR FI MULTIMERCADO CRÉDITO PRIVADO</v>
          </cell>
          <cell r="I9755" t="str">
            <v>Não</v>
          </cell>
        </row>
        <row r="9756">
          <cell r="B9756" t="str">
            <v>DIAMONDI INVESTIMENTO NO EXTERIOR FI MULTIMERCADO CRÉDITO PRIVADO</v>
          </cell>
          <cell r="I9756" t="str">
            <v>Não</v>
          </cell>
        </row>
        <row r="9757">
          <cell r="B9757" t="str">
            <v>DIEGO 10 FIC MULTIMERCADO CRÉDITO PRIVADO</v>
          </cell>
          <cell r="I9757" t="str">
            <v>Sim</v>
          </cell>
        </row>
        <row r="9758">
          <cell r="B9758" t="str">
            <v>DIGUEOZ PREV FI MULTIMERCADO CRÉDITO PRIVADO</v>
          </cell>
          <cell r="I9758" t="str">
            <v>Sim</v>
          </cell>
        </row>
        <row r="9759">
          <cell r="B9759" t="str">
            <v>DILETTO INVESTIMENTO NO EXTERIOR FIC MULTIMERCADO</v>
          </cell>
          <cell r="I9759" t="str">
            <v>Não</v>
          </cell>
        </row>
        <row r="9760">
          <cell r="B9760" t="str">
            <v>DIN COU 2 PVT FIC AÇÕES</v>
          </cell>
          <cell r="I9760" t="str">
            <v>Não</v>
          </cell>
        </row>
        <row r="9761">
          <cell r="B9761" t="str">
            <v>DINÂMICO FI MULTIMERCADO CRÉDITO PRIVADO</v>
          </cell>
          <cell r="I9761" t="str">
            <v>Não</v>
          </cell>
        </row>
        <row r="9762">
          <cell r="B9762" t="str">
            <v>DIOFEL INVESTIDOR PROFISSIONAL INVESTIMENTO NO EXTERIOR FI AÇÕES</v>
          </cell>
          <cell r="I9762" t="str">
            <v>Não</v>
          </cell>
        </row>
        <row r="9763">
          <cell r="B9763" t="str">
            <v>DIP FINANCING 11 FIDC NP SÊNIOR</v>
          </cell>
          <cell r="I9763" t="str">
            <v>Sim</v>
          </cell>
        </row>
        <row r="9764">
          <cell r="B9764" t="str">
            <v>DIP FINANCING 11 FIDC NP SUBORDINADA MEZANINO</v>
          </cell>
          <cell r="I9764" t="str">
            <v>Sim</v>
          </cell>
        </row>
        <row r="9765">
          <cell r="B9765" t="str">
            <v>DIPLIC II FI MULTIMERCADO CRÉDITO PRIVADO</v>
          </cell>
          <cell r="I9765" t="str">
            <v>Sim</v>
          </cell>
        </row>
        <row r="9766">
          <cell r="B9766" t="str">
            <v>DIPLOMATA FIDC NP</v>
          </cell>
          <cell r="I9766" t="str">
            <v>Sim</v>
          </cell>
        </row>
        <row r="9767">
          <cell r="B9767" t="str">
            <v>DIRETOR INVESTIMENTO NO EXTERIOR FI MULTIMERCADO CRÉDITO PRIVADO</v>
          </cell>
          <cell r="I9767" t="str">
            <v>Não</v>
          </cell>
        </row>
        <row r="9768">
          <cell r="B9768" t="str">
            <v>DISAM BANK FIDC SÊNIOR 1</v>
          </cell>
          <cell r="I9768" t="str">
            <v>Não classificado</v>
          </cell>
        </row>
        <row r="9769">
          <cell r="B9769" t="str">
            <v>DISAM BANK FIDC SUBORDINADA JÚNIOR 1</v>
          </cell>
          <cell r="I9769" t="str">
            <v>Sim</v>
          </cell>
        </row>
        <row r="9770">
          <cell r="B9770" t="str">
            <v>DISCO FIC MULTIMERCADO CRÉDITO PRIVADO</v>
          </cell>
          <cell r="I9770" t="str">
            <v>Não</v>
          </cell>
        </row>
        <row r="9771">
          <cell r="B9771" t="str">
            <v>DIVE FLY INVESTIMENTO NO EXTERIOR FIC MULTIMERCADO CRÉDITO PRIVADO</v>
          </cell>
          <cell r="I9771" t="str">
            <v>Não</v>
          </cell>
        </row>
        <row r="9772">
          <cell r="B9772" t="str">
            <v>DIZ INVESTIMENTO NO EXTERIOR FIC MULTIMERCADO CRÉDITO PRIVADO</v>
          </cell>
          <cell r="I9772" t="str">
            <v>Não</v>
          </cell>
        </row>
        <row r="9773">
          <cell r="B9773" t="str">
            <v>DJM2 INVESTIMENTO NO EXTERIOR FI MULTIMERCADO CRÉDITO PRIVADO</v>
          </cell>
          <cell r="I9773" t="str">
            <v>Não</v>
          </cell>
        </row>
        <row r="9774">
          <cell r="B9774" t="str">
            <v>DLM FI INFRA RENDA FIXA CRÉDITO PRIVADO</v>
          </cell>
          <cell r="I9774" t="str">
            <v>Não</v>
          </cell>
        </row>
        <row r="9775">
          <cell r="B9775" t="str">
            <v>DLM MIL INVESTIMENTO NO EXTERIOR FIC MULTIMERCADO CRÉDITO PRIVADO</v>
          </cell>
          <cell r="I9775" t="str">
            <v>Não</v>
          </cell>
        </row>
        <row r="9776">
          <cell r="B9776" t="str">
            <v>DLM UNION INVESTIMENTO NO EXTERIOR FIC MULTIMERCADO CRÉDITO PRIVADO</v>
          </cell>
          <cell r="I9776" t="str">
            <v>Não</v>
          </cell>
        </row>
        <row r="9777">
          <cell r="B9777" t="str">
            <v>DLY INVESTIMENTO NO EXTERIOR FI MULTIMERCADO CRÉDITO PRIVADO</v>
          </cell>
          <cell r="I9777" t="str">
            <v>Não</v>
          </cell>
        </row>
        <row r="9778">
          <cell r="B9778" t="str">
            <v>DMCF FI AÇÕES</v>
          </cell>
          <cell r="I9778" t="str">
            <v>Não</v>
          </cell>
        </row>
        <row r="9779">
          <cell r="B9779" t="str">
            <v>DMT INVESTIMENTO NO EXTERIOR FI MULTIMERCADO CRÉDITO PRIVADO</v>
          </cell>
          <cell r="I9779" t="str">
            <v>Não</v>
          </cell>
        </row>
        <row r="9780">
          <cell r="B9780" t="str">
            <v>DNA BRAVE FI AÇÕES BDR NÍVEL I</v>
          </cell>
          <cell r="I9780" t="str">
            <v>Não</v>
          </cell>
        </row>
        <row r="9781">
          <cell r="B9781" t="str">
            <v>DNL INVESTIMENTO NO EXTERIOR FI MULTIMERCADO CRÉDITO PRIVADO</v>
          </cell>
          <cell r="I9781" t="str">
            <v>Não</v>
          </cell>
        </row>
        <row r="9782">
          <cell r="B9782" t="str">
            <v>DÓDOS FI MULTIMERCADO CRÉDITO PRIVADO</v>
          </cell>
          <cell r="I9782" t="str">
            <v>Não</v>
          </cell>
        </row>
        <row r="9783">
          <cell r="B9783" t="str">
            <v>DOLCE INVESTIMENTO NO EXTERIOR FI MULTIMERCADO CRÉDITO PRIVADO</v>
          </cell>
          <cell r="I9783" t="str">
            <v>Sim</v>
          </cell>
        </row>
        <row r="9784">
          <cell r="B9784" t="str">
            <v>DOM INVESTIMENTO NO EXTERIOR FI MULTIMERCADO CRÉDITO PRIVADO</v>
          </cell>
          <cell r="I9784" t="str">
            <v>Não</v>
          </cell>
        </row>
        <row r="9785">
          <cell r="B9785" t="str">
            <v>DOM PEDRO I FIDC SÊNIOR</v>
          </cell>
          <cell r="I9785" t="str">
            <v>Não classificado</v>
          </cell>
        </row>
        <row r="9786">
          <cell r="B9786" t="str">
            <v>DOMANI INVESTIMENTO NO EXTERIOR FI AÇÕES</v>
          </cell>
          <cell r="I9786" t="str">
            <v>Não</v>
          </cell>
        </row>
        <row r="9787">
          <cell r="B9787" t="str">
            <v>DOMANI INVESTIMENTO NO EXTERIOR FI MULTIMERCADO CRÉDITO PRIVADO</v>
          </cell>
          <cell r="I9787" t="str">
            <v>Sim</v>
          </cell>
        </row>
        <row r="9788">
          <cell r="B9788" t="str">
            <v>DON GIOVANNI INVESTIMENTO NO EXTERIOR FIC MULTIMERCADO CRÉDITO PRIVADO</v>
          </cell>
          <cell r="I9788" t="str">
            <v>Não</v>
          </cell>
        </row>
        <row r="9789">
          <cell r="B9789" t="str">
            <v>DONUS FIDC SUBORDINADA JÚNIOR 1</v>
          </cell>
          <cell r="I9789" t="str">
            <v>Não classificado</v>
          </cell>
        </row>
        <row r="9790">
          <cell r="B9790" t="str">
            <v>DOURADO INVESTIMENTO NO EXTERIOR FI MULTIMERCADO CRÉDITO PRIVADO</v>
          </cell>
          <cell r="I9790" t="str">
            <v>Não</v>
          </cell>
        </row>
        <row r="9791">
          <cell r="B9791" t="str">
            <v>DOURO FIC MULTIMERCADO CRÉDITO PRIVADO</v>
          </cell>
          <cell r="I9791" t="str">
            <v>Não</v>
          </cell>
        </row>
        <row r="9792">
          <cell r="B9792" t="str">
            <v>DOWNWIND FIP MULTIESTRATÉGIA</v>
          </cell>
          <cell r="I9792" t="str">
            <v>Não classificado</v>
          </cell>
        </row>
        <row r="9793">
          <cell r="B9793" t="str">
            <v>DR MIDAS II INVESTIMENTO NO EXTERIOR FI MULTIMERCADO CRÉDITO PRIVADO</v>
          </cell>
          <cell r="I9793" t="str">
            <v>Não</v>
          </cell>
        </row>
        <row r="9794">
          <cell r="B9794" t="str">
            <v>DRC INVESTIMENTO NO EXTERIOR FI MULTIMERCADO CRÉDITO PRIVADO</v>
          </cell>
          <cell r="I9794" t="str">
            <v>Sim</v>
          </cell>
        </row>
        <row r="9795">
          <cell r="B9795" t="str">
            <v>DRIVER BRASIL FOUR BANCO VOLKSWAGEN FINANC DE VEÍCULOS FIDC SUBORDINADA JÚNIOR</v>
          </cell>
          <cell r="I9795" t="str">
            <v>Não classificado</v>
          </cell>
        </row>
        <row r="9796">
          <cell r="B9796" t="str">
            <v>DSK CAPITAL I FIC MULTIMERCADO</v>
          </cell>
          <cell r="I9796" t="str">
            <v>Não</v>
          </cell>
        </row>
        <row r="9797">
          <cell r="B9797" t="str">
            <v>DTR FI MULTIMERCADO CRÉDITO PRIVADO</v>
          </cell>
          <cell r="I9797" t="str">
            <v>Não</v>
          </cell>
        </row>
        <row r="9798">
          <cell r="B9798" t="str">
            <v>DTS INVESTIMENTO NO EXTERIOR FI MULTIMERCADO CRÉDITO PRIVADO</v>
          </cell>
          <cell r="I9798" t="str">
            <v>Sim</v>
          </cell>
        </row>
        <row r="9799">
          <cell r="B9799" t="str">
            <v>DUCATI INVESTIMENTO NO EXTERIOR FIC MULTIMERCADO CRÉDITO PRIVADO</v>
          </cell>
          <cell r="I9799" t="str">
            <v>Sim</v>
          </cell>
        </row>
        <row r="9800">
          <cell r="B9800" t="str">
            <v>DUCK FIC MULTIMERCADO CRÉDITO PRIVADO</v>
          </cell>
          <cell r="I9800" t="str">
            <v>Sim</v>
          </cell>
        </row>
        <row r="9801">
          <cell r="B9801" t="str">
            <v>DUFFY INVESTIMENTO NO EXTERIOR FI MULTIMERCADO</v>
          </cell>
          <cell r="I9801" t="str">
            <v>Não</v>
          </cell>
        </row>
        <row r="9802">
          <cell r="B9802" t="str">
            <v>DUGIDE INVESTIMENTO NO EXTERIOR FIC AÇÕES</v>
          </cell>
          <cell r="I9802" t="str">
            <v>Não</v>
          </cell>
        </row>
        <row r="9803">
          <cell r="B9803" t="str">
            <v>DUNA INVESTIMENTO NO EXTERIOR FIC MULTIMERCADO CRÉDITO PRIVADO</v>
          </cell>
          <cell r="I9803" t="str">
            <v>Sim</v>
          </cell>
        </row>
        <row r="9804">
          <cell r="B9804" t="str">
            <v>DUNAS FI MULTIMERCADO CRÉDITO PRIVADO</v>
          </cell>
          <cell r="I9804" t="str">
            <v>Não</v>
          </cell>
        </row>
        <row r="9805">
          <cell r="B9805" t="str">
            <v>DW1 DAHLIA TOTAL RETURN FIC MULTIMERCADO</v>
          </cell>
          <cell r="I9805" t="str">
            <v>Não</v>
          </cell>
        </row>
        <row r="9806">
          <cell r="B9806" t="str">
            <v>DYNA IV FIP MULTIESTRATÉGIA</v>
          </cell>
          <cell r="I9806" t="str">
            <v>Não</v>
          </cell>
        </row>
        <row r="9807">
          <cell r="B9807" t="str">
            <v>DYNA VI FIP MULTIESTRATÉGIA</v>
          </cell>
          <cell r="I9807" t="str">
            <v>Não classificado</v>
          </cell>
        </row>
        <row r="9808">
          <cell r="B9808" t="str">
            <v>E2M ESTRATÉGIA FI MULTIMERCADO</v>
          </cell>
          <cell r="I9808" t="str">
            <v>Não</v>
          </cell>
        </row>
        <row r="9809">
          <cell r="B9809" t="str">
            <v>E2M INTRUST FI AÇÕES</v>
          </cell>
          <cell r="I9809" t="str">
            <v>Não</v>
          </cell>
        </row>
        <row r="9810">
          <cell r="B9810" t="str">
            <v>EAGLE J3 INVESTIMENTO NO EXTERIOR FI MULTIMERCADO CRÉDITO PRIVADO</v>
          </cell>
          <cell r="I9810" t="str">
            <v>Não</v>
          </cell>
        </row>
        <row r="9811">
          <cell r="B9811" t="str">
            <v>EASY INVESTIMENTO NO EXTERIOR FI MULTIMERCADO CRÉDITO PRIVADO</v>
          </cell>
          <cell r="I9811" t="str">
            <v>Não</v>
          </cell>
        </row>
        <row r="9812">
          <cell r="B9812" t="str">
            <v>EBANO FI MULTIMERCADO CRÉDITO PRIVADO</v>
          </cell>
          <cell r="I9812" t="str">
            <v>Sim</v>
          </cell>
        </row>
        <row r="9813">
          <cell r="B9813" t="str">
            <v>EBELSO INVESTIMENTO NO EXTERIOR FI MULTIMERCADO CRÉDITO PRIVADO</v>
          </cell>
          <cell r="I9813" t="str">
            <v>Não</v>
          </cell>
        </row>
        <row r="9814">
          <cell r="B9814" t="str">
            <v>EC MASTER FIC MULTIMERCADO CRÉDITO PRIVADO</v>
          </cell>
          <cell r="I9814" t="str">
            <v>Não</v>
          </cell>
        </row>
        <row r="9815">
          <cell r="B9815" t="str">
            <v>ECS INVESTIMENTO NO EXTERIOR FI MULTIMERCADO CRÉDITO PRIVADO</v>
          </cell>
          <cell r="I9815" t="str">
            <v>Sim</v>
          </cell>
        </row>
        <row r="9816">
          <cell r="B9816" t="str">
            <v>EDELWEISS INVESTIMENTO NO EXTERIOR FI MULTIMERCADO CRÉDITO PRIVADO</v>
          </cell>
          <cell r="I9816" t="str">
            <v>Não</v>
          </cell>
        </row>
        <row r="9817">
          <cell r="B9817" t="str">
            <v>EDGE FE I FI AÇÕES</v>
          </cell>
          <cell r="I9817" t="str">
            <v>Sim</v>
          </cell>
        </row>
        <row r="9818">
          <cell r="B9818" t="str">
            <v>EDIFÍCIO OURINVEST FII - EDFO11B</v>
          </cell>
          <cell r="I9818" t="str">
            <v>Não classificado</v>
          </cell>
        </row>
        <row r="9819">
          <cell r="B9819" t="str">
            <v>EDUCAÇÃO K FIP MULTIESTRATÉGIA</v>
          </cell>
          <cell r="I9819" t="str">
            <v>Não classificado</v>
          </cell>
        </row>
        <row r="9820">
          <cell r="B9820" t="str">
            <v>EDUCAÇÃO PARA O BRASIL C INVESTIMENTO NO EXTERIOR FI AÇÕES</v>
          </cell>
          <cell r="I9820" t="str">
            <v>Não</v>
          </cell>
        </row>
        <row r="9821">
          <cell r="B9821" t="str">
            <v>EDUCAÇÃO PARA O BRASIL G INVESTIMENTO NO EXTERIOR FI AÇÕES</v>
          </cell>
          <cell r="I9821" t="str">
            <v>Não</v>
          </cell>
        </row>
        <row r="9822">
          <cell r="B9822" t="str">
            <v>EDUCAÇÃO PARA O BRASIL INVESTIMENTO NO EXTERIOR FI AÇÕES</v>
          </cell>
          <cell r="I9822" t="str">
            <v>Não</v>
          </cell>
        </row>
        <row r="9823">
          <cell r="B9823" t="str">
            <v>EFG INVESTIMENTO NO EXTERIOR FI MULTIMERCADO CRÉDITO PRIVADO</v>
          </cell>
          <cell r="I9823" t="str">
            <v>Não</v>
          </cell>
        </row>
        <row r="9824">
          <cell r="B9824" t="str">
            <v>EGM FIDC NP MULTISSETORIAL SUBORDINADA</v>
          </cell>
          <cell r="I9824" t="str">
            <v>Não</v>
          </cell>
        </row>
        <row r="9825">
          <cell r="B9825" t="str">
            <v>EHWAZ FIC MULTIMERCADO CRÉDITO PRIVADO</v>
          </cell>
          <cell r="I9825" t="str">
            <v>Não</v>
          </cell>
        </row>
        <row r="9826">
          <cell r="B9826" t="str">
            <v>EISBEIN FI MULTIMERCADO CRÉDITO PRIVADO</v>
          </cell>
          <cell r="I9826" t="str">
            <v>Não</v>
          </cell>
        </row>
        <row r="9827">
          <cell r="B9827" t="str">
            <v>EJAS INVESTIMENTO NO EXTERIOR FIC MULTIMERCADO CRÉDITO PRIVADO</v>
          </cell>
          <cell r="I9827" t="str">
            <v>Sim</v>
          </cell>
        </row>
        <row r="9828">
          <cell r="B9828" t="str">
            <v>ELECTRA FI AÇÕES</v>
          </cell>
          <cell r="I9828" t="str">
            <v>Sim</v>
          </cell>
        </row>
        <row r="9829">
          <cell r="B9829" t="str">
            <v>ELECTRA INVESTIMENTO NO EXTERIOR FI MULTIMERCADO CRÉDITO PRIVADO</v>
          </cell>
          <cell r="I9829" t="str">
            <v>Não</v>
          </cell>
        </row>
        <row r="9830">
          <cell r="B9830" t="str">
            <v>ELETTRA INVESTIMENTO NO EXTERIOR FIC MULTIMERCADO CRÉDITO PRIVADO</v>
          </cell>
          <cell r="I9830" t="str">
            <v>Sim</v>
          </cell>
        </row>
        <row r="9831">
          <cell r="B9831" t="str">
            <v>ELEVA INVESTIMENTO NO EXTERIOR FI MULTIMERCADO CRÉDITO PRIVADO</v>
          </cell>
          <cell r="I9831" t="str">
            <v>Não</v>
          </cell>
        </row>
        <row r="9832">
          <cell r="B9832" t="str">
            <v>ELF INVESTIMENTO NO EXTERIOR FIC MULTIMERCADO CRÉDITO PRIVADO</v>
          </cell>
          <cell r="I9832" t="str">
            <v>Não</v>
          </cell>
        </row>
        <row r="9833">
          <cell r="B9833" t="str">
            <v>ELIS INVESTIMENTO NO EXTERIOR FI MULTIMERCADO CRÉDITO PRIVADO</v>
          </cell>
          <cell r="I9833" t="str">
            <v>Não</v>
          </cell>
        </row>
        <row r="9834">
          <cell r="B9834" t="str">
            <v>ELITE FI AÇÕES</v>
          </cell>
          <cell r="I9834" t="str">
            <v>Não</v>
          </cell>
        </row>
        <row r="9835">
          <cell r="B9835" t="str">
            <v>ELLEVEN II IMA-B 5 FI RENDA FIXA</v>
          </cell>
          <cell r="I9835" t="str">
            <v>Não</v>
          </cell>
        </row>
        <row r="9836">
          <cell r="B9836" t="str">
            <v>ELOHIM INVESTIMENTO NO EXTERIOR FIC MULTIMERCADO CRÉDITO PRIVADO</v>
          </cell>
          <cell r="I9836" t="str">
            <v>Não</v>
          </cell>
        </row>
        <row r="9837">
          <cell r="B9837" t="str">
            <v>ELOY FI MULTIMERCADO CRÉDITO PRIVADO</v>
          </cell>
          <cell r="I9837" t="str">
            <v>Não</v>
          </cell>
        </row>
        <row r="9838">
          <cell r="B9838" t="str">
            <v>ELR INVESTIMENTO NO EXTERIOR FI MULTIMERCADO CRÉDITO PRIVADO</v>
          </cell>
          <cell r="I9838" t="str">
            <v>Não</v>
          </cell>
        </row>
        <row r="9839">
          <cell r="B9839" t="str">
            <v>ELS QUATRE GATS INVESTIMENTO NO EXTERIOR FI MULTIMERCADO CRÉDITO PRIVADO</v>
          </cell>
          <cell r="I9839" t="str">
            <v>Não</v>
          </cell>
        </row>
        <row r="9840">
          <cell r="B9840" t="str">
            <v>EM5 FI MULTIMERCADO CRÉDITO PRIVADO</v>
          </cell>
          <cell r="I9840" t="str">
            <v>Não</v>
          </cell>
        </row>
        <row r="9841">
          <cell r="B9841" t="str">
            <v>EMANUEL INVESTIMENTO NO EXTERIOR FI MULTIMERCADO CRÉDITO PRIVADO</v>
          </cell>
          <cell r="I9841" t="str">
            <v>Sim</v>
          </cell>
        </row>
        <row r="9842">
          <cell r="B9842" t="str">
            <v>EMBC INVESTIMENTO NO EXTERIOR FI MULTIMERCADO CRÉDITO PRIVADO</v>
          </cell>
          <cell r="I9842" t="str">
            <v>Não</v>
          </cell>
        </row>
        <row r="9843">
          <cell r="B9843" t="str">
            <v>EMF PREV FI MULTIMERCADO CRÉDITO PRIVADO</v>
          </cell>
          <cell r="I9843" t="str">
            <v>Sim</v>
          </cell>
        </row>
        <row r="9844">
          <cell r="B9844" t="str">
            <v>EMMPRA FIC MULTIMERCADO CRÉDITO PRIVADO</v>
          </cell>
          <cell r="I9844" t="str">
            <v>Sim</v>
          </cell>
        </row>
        <row r="9845">
          <cell r="B9845" t="str">
            <v>EMPÍRICA CREDITAS AUTO FIDC SÊNIOR 2</v>
          </cell>
          <cell r="I9845" t="str">
            <v>Não</v>
          </cell>
        </row>
        <row r="9846">
          <cell r="B9846" t="str">
            <v>EMPÍRICA CREDITAS AUTO FIDC SUBORDINADA JÚNIOR</v>
          </cell>
          <cell r="I9846" t="str">
            <v>Não</v>
          </cell>
        </row>
        <row r="9847">
          <cell r="B9847" t="str">
            <v>EMPÍRICA DEBÊNTURES FIDC SÊNIOR</v>
          </cell>
          <cell r="I9847" t="str">
            <v>Não classificado</v>
          </cell>
        </row>
        <row r="9848">
          <cell r="B9848" t="str">
            <v>EMPÍRICA GALAPAGOS MI UTILIDADES FIDC SÊNIOR 1</v>
          </cell>
          <cell r="I9848" t="str">
            <v>Não classificado</v>
          </cell>
        </row>
        <row r="9849">
          <cell r="B9849" t="str">
            <v>EMPÍRICA GOAL ONE FIDC SÊNIOR 12</v>
          </cell>
          <cell r="I9849" t="str">
            <v>Não classificado</v>
          </cell>
        </row>
        <row r="9850">
          <cell r="B9850" t="str">
            <v>EMPÍRICA LÓTUS PLUS FIC MULTIMERCADO CRÉDITO PRIVADO</v>
          </cell>
          <cell r="I9850" t="str">
            <v>Não</v>
          </cell>
        </row>
        <row r="9851">
          <cell r="B9851" t="str">
            <v>EMPÍRICA NEOCRED CONSIGNADO PRIVADO FIDC SÊNIOR 4</v>
          </cell>
          <cell r="I9851" t="str">
            <v>Não classificado</v>
          </cell>
        </row>
        <row r="9852">
          <cell r="B9852" t="str">
            <v>EMPÍRICA NEOCRED CONSIGNADO PRIVADO FIDC SÊNIOR 5</v>
          </cell>
          <cell r="I9852" t="str">
            <v>Não classificado</v>
          </cell>
        </row>
        <row r="9853">
          <cell r="B9853" t="str">
            <v>EMPÍRICA NEOCRED CONSIGNADO PRIVADO FIDC SUBORDINADA MEZANINO 3</v>
          </cell>
          <cell r="I9853" t="str">
            <v>Não classificado</v>
          </cell>
        </row>
        <row r="9854">
          <cell r="B9854" t="str">
            <v>EMPÍRICA NOVERDE CRÉDITO AO CONSUMIDOR FIDC SÊNIOR 7</v>
          </cell>
          <cell r="I9854" t="str">
            <v>Não classificado</v>
          </cell>
        </row>
        <row r="9855">
          <cell r="B9855" t="str">
            <v>EMPÍRICA OPORTUNA PRECATÓRIOS FEDERAIS FIDC NP SÊNIOR 4</v>
          </cell>
          <cell r="I9855" t="str">
            <v>Não classificado</v>
          </cell>
        </row>
        <row r="9856">
          <cell r="B9856" t="str">
            <v>EMPÍRICA OPORTUNA PRECATÓRIOS FEDERAIS FIDC NP SUBORDINADA JÚNIOR</v>
          </cell>
          <cell r="I9856" t="str">
            <v>Não</v>
          </cell>
        </row>
        <row r="9857">
          <cell r="B9857" t="str">
            <v>EMPÍRICA PAGAYA US CONSUMER LENDING INVESTIMENTO NO EXTERIOR FI MULTIMERCADO CRÉDITO PRIVADO</v>
          </cell>
          <cell r="I9857" t="str">
            <v>Não</v>
          </cell>
        </row>
        <row r="9858">
          <cell r="B9858" t="str">
            <v>EMPÍRICA PÉROLA EMPREENDEDOR FIDC SÊNIOR 4</v>
          </cell>
          <cell r="I9858" t="str">
            <v>Não classificado</v>
          </cell>
        </row>
        <row r="9859">
          <cell r="B9859" t="str">
            <v>EMPÍRICA PREMIER CAPITAL FIDC SUBORDINADA JÚNIOR</v>
          </cell>
          <cell r="I9859" t="str">
            <v>Não</v>
          </cell>
        </row>
        <row r="9860">
          <cell r="B9860" t="str">
            <v>EMPÍRICA RECEBÍVEIS IMOBILIÁRIOS FIDC SÊNIOR 1</v>
          </cell>
          <cell r="I9860" t="str">
            <v>Não classificado</v>
          </cell>
        </row>
        <row r="9861">
          <cell r="B9861" t="str">
            <v>EMPÍRICA RPW MICROFINANÇAS FIDC SÊNIOR 4</v>
          </cell>
          <cell r="I9861" t="str">
            <v>Não classificado</v>
          </cell>
        </row>
        <row r="9862">
          <cell r="B9862" t="str">
            <v>EMPRESARIAL FIDC MULTISSETORIAL SÊNIOR 17 LP</v>
          </cell>
          <cell r="I9862" t="str">
            <v>Não</v>
          </cell>
        </row>
        <row r="9863">
          <cell r="B9863" t="str">
            <v>EMPRESARIAL FIDC MULTISSETORIAL SÊNIOR 18</v>
          </cell>
          <cell r="I9863" t="str">
            <v>Não classificado</v>
          </cell>
        </row>
        <row r="9864">
          <cell r="B9864" t="str">
            <v>EMUNÁ INVESTIMENTO NO EXTERIOR FI MULTIMERCADO CRÉDITO PRIVADO</v>
          </cell>
          <cell r="I9864" t="str">
            <v>Não</v>
          </cell>
        </row>
        <row r="9865">
          <cell r="B9865" t="str">
            <v>ENCORE AÇÕES FC FIC AÇÕES</v>
          </cell>
          <cell r="I9865" t="str">
            <v>Não</v>
          </cell>
        </row>
        <row r="9866">
          <cell r="B9866" t="str">
            <v>ENCORE LONG BIAS FIC MULTIMERCADO</v>
          </cell>
          <cell r="I9866" t="str">
            <v>Não</v>
          </cell>
        </row>
        <row r="9867">
          <cell r="B9867" t="str">
            <v>ENDLESS SUMMIT INVESTIMENTO NO EXTERIOR FI MULTIMERCADO CRÉDITO PRIVADO</v>
          </cell>
          <cell r="I9867" t="str">
            <v>Não</v>
          </cell>
        </row>
        <row r="9868">
          <cell r="B9868" t="str">
            <v>ENDOWMENT INSTITUTO RODRIGO MENDES FI MULTIMERCADO</v>
          </cell>
          <cell r="I9868" t="str">
            <v>Sim</v>
          </cell>
        </row>
        <row r="9869">
          <cell r="B9869" t="str">
            <v>ENDURANCE INVEST FI MULTIMERCADO</v>
          </cell>
          <cell r="I9869" t="str">
            <v>Não</v>
          </cell>
        </row>
        <row r="9870">
          <cell r="B9870" t="str">
            <v>ENE INVESTIMENTO NO EXTERIOR FI AÇÕES</v>
          </cell>
          <cell r="I9870" t="str">
            <v>Não</v>
          </cell>
        </row>
        <row r="9871">
          <cell r="B9871" t="str">
            <v>ENERGY 21 FIDC NP</v>
          </cell>
          <cell r="I9871" t="str">
            <v>Sim</v>
          </cell>
        </row>
        <row r="9872">
          <cell r="B9872" t="str">
            <v>ENERGY INVESTIMENTO NO EXTERIOR FI MULTIMERCADO CRÉDITO PRIVADO</v>
          </cell>
          <cell r="I9872" t="str">
            <v>Não</v>
          </cell>
        </row>
        <row r="9873">
          <cell r="B9873" t="str">
            <v>ENERPREV ALM PSAP CV FI RENDA FIXA</v>
          </cell>
          <cell r="I9873" t="str">
            <v>Não</v>
          </cell>
        </row>
        <row r="9874">
          <cell r="B9874" t="str">
            <v>ENERPREV FIC MULTIMERCADO</v>
          </cell>
          <cell r="I9874" t="str">
            <v>Sim</v>
          </cell>
        </row>
        <row r="9875">
          <cell r="B9875" t="str">
            <v>ENSEADA FI MULTIMERCADO CRÉDITO PRIVADO</v>
          </cell>
          <cell r="I9875" t="str">
            <v>Sim</v>
          </cell>
        </row>
        <row r="9876">
          <cell r="B9876" t="str">
            <v>ENTERCAPITAL B PREVIDÊNCIA FIFE FI MULTIMERCADO</v>
          </cell>
          <cell r="I9876" t="str">
            <v>Sim</v>
          </cell>
        </row>
        <row r="9877">
          <cell r="B9877" t="str">
            <v>ENZO INVESTIMENTO NO EXTERIOR FI MULTIMERCADO CRÉDITO PRIVADO</v>
          </cell>
          <cell r="I9877" t="str">
            <v>Não</v>
          </cell>
        </row>
        <row r="9878">
          <cell r="B9878" t="str">
            <v>EOS BBK INVESTIMENTO NO EXTERIOR FI MULTIMERCADO CRÉDITO PRIVADO LP</v>
          </cell>
          <cell r="I9878" t="str">
            <v>Sim</v>
          </cell>
        </row>
        <row r="9879">
          <cell r="B9879" t="str">
            <v>EOS FMD INVESTIMENTO NO EXTERIOR FI MULTIMERCADO CRÉDITO PRIVADO LP</v>
          </cell>
          <cell r="I9879" t="str">
            <v>Não</v>
          </cell>
        </row>
        <row r="9880">
          <cell r="B9880" t="str">
            <v>EOS I FIP MULTIESTRATÉGIA</v>
          </cell>
          <cell r="I9880" t="str">
            <v>Não</v>
          </cell>
        </row>
        <row r="9881">
          <cell r="B9881" t="str">
            <v>EOS INTUIT INVESTIMENTO NO EXTERIOR FI MULTIMERCADO CRÉDITO PRIVADO LP</v>
          </cell>
          <cell r="I9881" t="str">
            <v>Sim</v>
          </cell>
        </row>
        <row r="9882">
          <cell r="B9882" t="str">
            <v>EOS JGL INVESTIMENTO NO EXTERIOR FI MULTIMERCADO CRÉDITO PRIVADO</v>
          </cell>
          <cell r="I9882" t="str">
            <v>Sim</v>
          </cell>
        </row>
        <row r="9883">
          <cell r="B9883" t="str">
            <v>EOS MADEMOISELLE INVESTIMENTO NO EXTERIOR FI MULTIMERCADO CRÉDITO PRIVADO LP</v>
          </cell>
          <cell r="I9883" t="str">
            <v>Sim</v>
          </cell>
        </row>
        <row r="9884">
          <cell r="B9884" t="str">
            <v>EOS SPS FIC MULTIMERCADO CRÉDITO PRIVADO LP</v>
          </cell>
          <cell r="I9884" t="str">
            <v>Não</v>
          </cell>
        </row>
        <row r="9885">
          <cell r="B9885" t="str">
            <v>EOS TITANIUM FI MULTIMERCADO</v>
          </cell>
          <cell r="I9885" t="str">
            <v>Não</v>
          </cell>
        </row>
        <row r="9886">
          <cell r="B9886" t="str">
            <v>EPA FIC MULTIMERCADO CRÉDITO PRIVADO</v>
          </cell>
          <cell r="I9886" t="str">
            <v>Não</v>
          </cell>
        </row>
        <row r="9887">
          <cell r="B9887" t="str">
            <v>EPIQ FI MULTIMERCADO CRÉDITO PRIVADO</v>
          </cell>
          <cell r="I9887" t="str">
            <v>Não</v>
          </cell>
        </row>
        <row r="9888">
          <cell r="B9888" t="str">
            <v>EPL DEBÊNTURES INCENTIVADAS FI MULTIMERCADO CRÉDITO PRIVADO</v>
          </cell>
          <cell r="I9888" t="str">
            <v>Não</v>
          </cell>
        </row>
        <row r="9889">
          <cell r="B9889" t="str">
            <v>EPM FI INFRA RENDA FIXA</v>
          </cell>
          <cell r="I9889" t="str">
            <v>Não</v>
          </cell>
        </row>
        <row r="9890">
          <cell r="B9890" t="str">
            <v>EQI CRÉDITO FIFE PREV FI MULTIMERCADO CRÉDITO PRIVADO</v>
          </cell>
          <cell r="I9890" t="str">
            <v>Não</v>
          </cell>
        </row>
        <row r="9891">
          <cell r="B9891" t="str">
            <v>EQI CRÉDITO ZURICH PREV FIC MULTIMERCADO CRÉDITO PRIVADO</v>
          </cell>
          <cell r="I9891" t="str">
            <v>Sim</v>
          </cell>
        </row>
        <row r="9892">
          <cell r="B9892" t="str">
            <v>EQI LONG BIAS 70 ZURICH PREVIDÊNCIA FI MULTIMERCADO</v>
          </cell>
          <cell r="I9892" t="str">
            <v>Sim</v>
          </cell>
        </row>
        <row r="9893">
          <cell r="B9893" t="str">
            <v>EQI LONG BIAS FIFE PREVIDÊNCIA FI MULTIMERCADO</v>
          </cell>
          <cell r="I9893" t="str">
            <v>Não</v>
          </cell>
        </row>
        <row r="9894">
          <cell r="B9894" t="str">
            <v>EQI MACRO FIFE PREVIDÊNCIA FI MULTIMERCADO</v>
          </cell>
          <cell r="I9894" t="str">
            <v>Não</v>
          </cell>
        </row>
        <row r="9895">
          <cell r="B9895" t="str">
            <v>EQI MACRO ZURICH PREVIDÊNCIA FIC MULTIMERCADO</v>
          </cell>
          <cell r="I9895" t="str">
            <v>Sim</v>
          </cell>
        </row>
        <row r="9896">
          <cell r="B9896" t="str">
            <v>EQUINOX INVESTIMENTO NO EXTERIOR FIC MULTIMERCADO CRÉDITO PRIVADO</v>
          </cell>
          <cell r="I9896" t="str">
            <v>Não</v>
          </cell>
        </row>
        <row r="9897">
          <cell r="B9897" t="str">
            <v>EQUITAS MASTER FI AÇÕES PREVIDENCIÁRIO</v>
          </cell>
          <cell r="I9897" t="str">
            <v>Não</v>
          </cell>
        </row>
        <row r="9898">
          <cell r="B9898" t="str">
            <v>EQUITAS NX SELECTION FIC AÇÕES</v>
          </cell>
          <cell r="I9898" t="str">
            <v>Não</v>
          </cell>
        </row>
        <row r="9899">
          <cell r="B9899" t="str">
            <v>EQUITAS SELECTION ADVISORY FIC AÇÕES</v>
          </cell>
          <cell r="I9899" t="str">
            <v>Não</v>
          </cell>
        </row>
        <row r="9900">
          <cell r="B9900" t="str">
            <v>EQUITAS SELECTION ÁGORA FIC AÇÕES</v>
          </cell>
          <cell r="I9900" t="str">
            <v>Não</v>
          </cell>
        </row>
        <row r="9901">
          <cell r="B9901" t="str">
            <v>EQUITAS V70 II PREVIDÊNCIA FIC MULTIMERCADO</v>
          </cell>
          <cell r="I9901" t="str">
            <v>Não</v>
          </cell>
        </row>
        <row r="9902">
          <cell r="B9902" t="str">
            <v>EROS INVESTIMENTO NO EXTERIOR FI MULTIMERCADO CRÉDITO PRIVADO</v>
          </cell>
          <cell r="I9902" t="str">
            <v>Não</v>
          </cell>
        </row>
        <row r="9903">
          <cell r="B9903" t="str">
            <v>ESCÓCIA FI MULTIMERCADO CRÉDITO PRIVADO</v>
          </cell>
          <cell r="I9903" t="str">
            <v>Não</v>
          </cell>
        </row>
        <row r="9904">
          <cell r="B9904" t="str">
            <v>ESCORPIÃO FIC MULTIMERCADO CRÉDITO PRIVADO</v>
          </cell>
          <cell r="I9904" t="str">
            <v>Não</v>
          </cell>
        </row>
        <row r="9905">
          <cell r="B9905" t="str">
            <v>ESCORPIÃO INVESTIMENTO NO EXTERIOR FI MULTIMERCADO CRÉDITO PRIVADO</v>
          </cell>
          <cell r="I9905" t="str">
            <v>Não</v>
          </cell>
        </row>
        <row r="9906">
          <cell r="B9906" t="str">
            <v>ESH PROSPERA FI AÇÕES</v>
          </cell>
          <cell r="I9906" t="str">
            <v>Não</v>
          </cell>
        </row>
        <row r="9907">
          <cell r="B9907" t="str">
            <v>ESMERALDA ICATU FI MULTIMERCADO PREVIDENCIÁRIO CRÉDITO PRIVADO</v>
          </cell>
          <cell r="I9907" t="str">
            <v>Sim</v>
          </cell>
        </row>
        <row r="9908">
          <cell r="B9908" t="str">
            <v>ESMERALDA INVESTIMENTO NO EXTERIOR FIC MULTIMERCADO CRÉDITO PRIVADO</v>
          </cell>
          <cell r="I9908" t="str">
            <v>Não</v>
          </cell>
        </row>
        <row r="9909">
          <cell r="B9909" t="str">
            <v>ESPELHO VELT FIC AÇÕES</v>
          </cell>
          <cell r="I9909" t="str">
            <v>Não</v>
          </cell>
        </row>
        <row r="9910">
          <cell r="B9910" t="str">
            <v>ESPERANÇA JBFO INVESTIMENTO NO EXTERIOR FI MULTIMERCADO CRÉDITO PRIVADO</v>
          </cell>
          <cell r="I9910" t="str">
            <v>Não</v>
          </cell>
        </row>
        <row r="9911">
          <cell r="B9911" t="str">
            <v>ESPERANZA FONDOS INVESTIMENTO NO EXTERIOR FIC MULTIMERCADO CRÉDITO PRIVADO</v>
          </cell>
          <cell r="I9911" t="str">
            <v>Não</v>
          </cell>
        </row>
        <row r="9912">
          <cell r="B9912" t="str">
            <v>ESPORTES FIDC NP</v>
          </cell>
          <cell r="I9912" t="str">
            <v>Não classificado</v>
          </cell>
        </row>
        <row r="9913">
          <cell r="B9913" t="str">
            <v>ESTANCIA I INVESTIMENTO NO EXTERIOR FI MULTIMERCADO CRÉDITO PRIVADO</v>
          </cell>
          <cell r="I9913" t="str">
            <v>Não</v>
          </cell>
        </row>
        <row r="9914">
          <cell r="B9914" t="str">
            <v>ESTEIO INVESTIMENTO NO EXTERIOR FI MULTIMERCADO CRÉDITO PRIVADO</v>
          </cell>
          <cell r="I9914" t="str">
            <v>Não</v>
          </cell>
        </row>
        <row r="9915">
          <cell r="B9915" t="str">
            <v>ESTONTA INVESTIMENTO NO EXTERIOR FI AÇÕES</v>
          </cell>
          <cell r="I9915" t="str">
            <v>Não</v>
          </cell>
        </row>
        <row r="9916">
          <cell r="B9916" t="str">
            <v>ESTRATÉGIA GANHO DE CAPITAL FI MULTIMERCADO</v>
          </cell>
          <cell r="I9916" t="str">
            <v>Não</v>
          </cell>
        </row>
        <row r="9917">
          <cell r="B9917" t="str">
            <v>ESTRATÉGIA PREVIDÊNCIA FI MULTIMERCADO CRÉDITO PRIVADO</v>
          </cell>
          <cell r="I9917" t="str">
            <v>Sim</v>
          </cell>
        </row>
        <row r="9918">
          <cell r="B9918" t="str">
            <v>ESTRELA DE APOLO FI MULTIMERCADO</v>
          </cell>
          <cell r="I9918" t="str">
            <v>Não</v>
          </cell>
        </row>
        <row r="9919">
          <cell r="B9919" t="str">
            <v>ETHICA INVESTIMENTO NO EXTERIOR FI MULTIMERCADO CRÉDITO PRIVADO</v>
          </cell>
          <cell r="I9919" t="str">
            <v>Não</v>
          </cell>
        </row>
        <row r="9920">
          <cell r="B9920" t="str">
            <v>ETRUSCO FI MULTIMERCADO</v>
          </cell>
          <cell r="I9920" t="str">
            <v>Não</v>
          </cell>
        </row>
        <row r="9921">
          <cell r="B9921" t="str">
            <v>EUPAR II INVESTIMENTO NO EXTERIOR FI AÇÕES</v>
          </cell>
          <cell r="I9921" t="str">
            <v>Não</v>
          </cell>
        </row>
        <row r="9922">
          <cell r="B9922" t="str">
            <v>EUPAR INVESTIMENTO NO EXTERIOR FI MULTIMERCADO CRÉDITO PRIVADO</v>
          </cell>
          <cell r="I9922" t="str">
            <v>Não</v>
          </cell>
        </row>
        <row r="9923">
          <cell r="B9923" t="str">
            <v>EURASIA FIC MULTIMERCADO CRÉDITO PRIVADO</v>
          </cell>
          <cell r="I9923" t="str">
            <v>Não</v>
          </cell>
        </row>
        <row r="9924">
          <cell r="B9924" t="str">
            <v>EUREKA FIC MULTIMERCADO CRÉDITO PRIVADO</v>
          </cell>
          <cell r="I9924" t="str">
            <v>Não</v>
          </cell>
        </row>
        <row r="9925">
          <cell r="B9925" t="str">
            <v>EUROPA 105 FII - ERPA11</v>
          </cell>
          <cell r="I9925" t="str">
            <v>Não classificado</v>
          </cell>
        </row>
        <row r="9926">
          <cell r="B9926" t="str">
            <v>EUROPA INVESTIMENTO NO EXTERIOR FI MULTIMERCADO CRÉDITO PRIVADO</v>
          </cell>
          <cell r="I9926" t="str">
            <v>Não</v>
          </cell>
        </row>
        <row r="9927">
          <cell r="B9927" t="str">
            <v>EV CONSIGNADO FEDERAL F1 FIDC</v>
          </cell>
          <cell r="I9927" t="str">
            <v>Não classificado</v>
          </cell>
        </row>
        <row r="9928">
          <cell r="B9928" t="str">
            <v>EV CONSIGNADO FEDERAL F1 FIDC SÊNIOR 1</v>
          </cell>
          <cell r="I9928" t="str">
            <v>Não classificado</v>
          </cell>
        </row>
        <row r="9929">
          <cell r="B9929" t="str">
            <v>EV CONSIGNADO FEDERAL F1 FIDC SUBORDINADA MEZANINO 1</v>
          </cell>
          <cell r="I9929" t="str">
            <v>Não classificado</v>
          </cell>
        </row>
        <row r="9930">
          <cell r="B9930" t="str">
            <v>EVA INVESTIMENTO NO EXTERIOR FI MULTIMERCADO CRÉDITO PRIVADO</v>
          </cell>
          <cell r="I9930" t="str">
            <v>Não</v>
          </cell>
        </row>
        <row r="9931">
          <cell r="B9931" t="str">
            <v>EVEREST FI AÇÕES</v>
          </cell>
          <cell r="I9931" t="str">
            <v>Não</v>
          </cell>
        </row>
        <row r="9932">
          <cell r="B9932" t="str">
            <v>EVOLUTION INVESTIMENTO NO EXTERIOR FI MULTIMERCADO CRÉDITO PRIVADO</v>
          </cell>
          <cell r="I9932" t="str">
            <v>Sim</v>
          </cell>
        </row>
        <row r="9933">
          <cell r="B9933" t="str">
            <v>EVOLVE FIC AÇÕES</v>
          </cell>
          <cell r="I9933" t="str">
            <v>Não</v>
          </cell>
        </row>
        <row r="9934">
          <cell r="B9934" t="str">
            <v>EVOLVE FIDC NP MULTISSETORIAL SUBORDINADA MEZANINO 3 LP</v>
          </cell>
          <cell r="I9934" t="str">
            <v>Não</v>
          </cell>
        </row>
        <row r="9935">
          <cell r="B9935" t="str">
            <v>EVOLVE MASTER FI AÇÕES</v>
          </cell>
          <cell r="I9935" t="str">
            <v>Não</v>
          </cell>
        </row>
        <row r="9936">
          <cell r="B9936" t="str">
            <v>EVORA FI MULTIMERCADO CRÉDITO PRIVADO</v>
          </cell>
          <cell r="I9936" t="str">
            <v>Sim</v>
          </cell>
        </row>
        <row r="9937">
          <cell r="B9937" t="str">
            <v>EXCALIBUR FIC MULTIMERCADO CRÉDITO PRIVADO</v>
          </cell>
          <cell r="I9937" t="str">
            <v>Não</v>
          </cell>
        </row>
        <row r="9938">
          <cell r="B9938" t="str">
            <v>EXCELLENCE FIC MULTIMERCADO CRÉDITO PRIVADO</v>
          </cell>
          <cell r="I9938" t="str">
            <v>Sim</v>
          </cell>
        </row>
        <row r="9939">
          <cell r="B9939" t="str">
            <v>EXCELLENZ FI MULTIMERCADO CRÉDITO PRIVADO</v>
          </cell>
          <cell r="I9939" t="str">
            <v>Não</v>
          </cell>
        </row>
        <row r="9940">
          <cell r="B9940" t="str">
            <v>EXCLUSIVE FINANCIAL RESERVE 11 INVESTIMENTO NO EXTERIOR FI MULTIMERCADO CRÉDITO PRIVADO</v>
          </cell>
          <cell r="I9940" t="str">
            <v>Não</v>
          </cell>
        </row>
        <row r="9941">
          <cell r="B9941" t="str">
            <v>EXCLUSIVO FIDC NP</v>
          </cell>
          <cell r="I9941" t="str">
            <v>Sim</v>
          </cell>
        </row>
        <row r="9942">
          <cell r="B9942" t="str">
            <v>EXES CRÉDITO DIRETO FIDC SÊNIOR</v>
          </cell>
          <cell r="I9942" t="str">
            <v>Não classificado</v>
          </cell>
        </row>
        <row r="9943">
          <cell r="B9943" t="str">
            <v>EXICON I FIDC MULTISSETORIAL SUBORDINADA</v>
          </cell>
          <cell r="I9943" t="str">
            <v>Sim</v>
          </cell>
        </row>
        <row r="9944">
          <cell r="B9944" t="str">
            <v>EXODUS 360 FIC MULTIMERCADO CRÉDITO PRIVADO</v>
          </cell>
          <cell r="I9944" t="str">
            <v>Não</v>
          </cell>
        </row>
        <row r="9945">
          <cell r="B9945" t="str">
            <v>EXODUS 90 FIC MULTIMERCADO CRÉDITO PRIVADO</v>
          </cell>
          <cell r="I9945" t="str">
            <v>Não</v>
          </cell>
        </row>
        <row r="9946">
          <cell r="B9946" t="str">
            <v>EXODUS INSTITUCIONAL FIDC NP SUBORDINADA MEZANINO 2</v>
          </cell>
          <cell r="I9946" t="str">
            <v>Não</v>
          </cell>
        </row>
        <row r="9947">
          <cell r="B9947" t="str">
            <v>EXPERT INVESTIMENTO NO EXTERIOR FIC MULTIMERCADO</v>
          </cell>
          <cell r="I9947" t="str">
            <v>Não</v>
          </cell>
        </row>
        <row r="9948">
          <cell r="B9948" t="str">
            <v>EXPLORER FIDC NP SUBORDINADA JÚNIOR</v>
          </cell>
          <cell r="I9948" t="str">
            <v>Não classificado</v>
          </cell>
        </row>
        <row r="9949">
          <cell r="B9949" t="str">
            <v>EXPONENCIAL LÓGICA FIP MULTIESTRATÉGIA</v>
          </cell>
          <cell r="I9949" t="str">
            <v>Não classificado</v>
          </cell>
        </row>
        <row r="9950">
          <cell r="B9950" t="str">
            <v>EXPRESS FIC MULTIMERCADO CRÉDITO PRIVADO</v>
          </cell>
          <cell r="I9950" t="str">
            <v>Não</v>
          </cell>
        </row>
        <row r="9951">
          <cell r="B9951" t="str">
            <v>EXPRESSO GUARUJÁ FIC MULTIMERCADO CRÉDITO PRIVADO</v>
          </cell>
          <cell r="I9951" t="str">
            <v>Sim</v>
          </cell>
        </row>
        <row r="9952">
          <cell r="B9952" t="str">
            <v>EXPRESSO I INVESTIMENTO NO EXTERIOR FIC MULTIMERCADO CRÉDITO PRIVADO</v>
          </cell>
          <cell r="I9952" t="str">
            <v>Sim</v>
          </cell>
        </row>
        <row r="9953">
          <cell r="B9953" t="str">
            <v>EXPRESSO IV FIC AÇÕES</v>
          </cell>
          <cell r="I9953" t="str">
            <v>Não</v>
          </cell>
        </row>
        <row r="9954">
          <cell r="B9954" t="str">
            <v>EZE FIC MULTIMERCADO</v>
          </cell>
          <cell r="I9954" t="str">
            <v>Sim</v>
          </cell>
        </row>
        <row r="9955">
          <cell r="B9955" t="str">
            <v>EZT FIC MULTIMERCADO CRÉDITO PRIVADO LP</v>
          </cell>
          <cell r="I9955" t="str">
            <v>Não</v>
          </cell>
        </row>
        <row r="9956">
          <cell r="B9956" t="str">
            <v>F COBALTO FINANCEIRO FIDC NP SÊNIOR</v>
          </cell>
          <cell r="I9956" t="str">
            <v>Sim</v>
          </cell>
        </row>
        <row r="9957">
          <cell r="B9957" t="str">
            <v>F.M.V FRANCIS FIC MULTIMERCADO CRÉDITO PRIVADO</v>
          </cell>
          <cell r="I9957" t="str">
            <v>Sim</v>
          </cell>
        </row>
        <row r="9958">
          <cell r="B9958" t="str">
            <v>F2L PRINCE CAPITAL INVESTIMENTO NO EXTERIOR FIC MULTIMERCADO CRÉDITO PRIVADO</v>
          </cell>
          <cell r="I9958" t="str">
            <v>Sim</v>
          </cell>
        </row>
        <row r="9959">
          <cell r="B9959" t="str">
            <v>F35 LIGHTNING FIC MULTIMERCADO</v>
          </cell>
          <cell r="I9959" t="str">
            <v>Não</v>
          </cell>
        </row>
        <row r="9960">
          <cell r="B9960" t="str">
            <v>F6 INVESTIMENTO NO EXTERIOR FI MULTIMERCADO CRÉDITO PRIVADO</v>
          </cell>
          <cell r="I9960" t="str">
            <v>Não</v>
          </cell>
        </row>
        <row r="9961">
          <cell r="B9961" t="str">
            <v>F8 METEOR INVESTIMENTO NO EXTERIOR FIC MULTIMERCADO CRÉDITO PRIVADO</v>
          </cell>
          <cell r="I9961" t="str">
            <v>Não</v>
          </cell>
        </row>
        <row r="9962">
          <cell r="B9962" t="str">
            <v>FABER INVEST INVESTIMENTO NO EXTERIOR FIC MULTIMERCADO CRÉDITO PRIVADO</v>
          </cell>
          <cell r="I9962" t="str">
            <v>Sim</v>
          </cell>
        </row>
        <row r="9963">
          <cell r="B9963" t="str">
            <v>FÁBRICA INVESTIMENTO NO EXTERIOR FI MULTIMERCADO CRÉDITO PRIVADO</v>
          </cell>
          <cell r="I9963" t="str">
            <v>Não</v>
          </cell>
        </row>
        <row r="9964">
          <cell r="B9964" t="str">
            <v>FAIRWAY INVESTIMENTO NO EXTERIOR FI AÇÕES BDR NÍVEL I</v>
          </cell>
          <cell r="I9964" t="str">
            <v>Sim</v>
          </cell>
        </row>
        <row r="9965">
          <cell r="B9965" t="str">
            <v>FAÍSCA FIDC NP SUBORDINADA JÚNIOR</v>
          </cell>
          <cell r="I9965" t="str">
            <v>Não classificado</v>
          </cell>
        </row>
        <row r="9966">
          <cell r="B9966" t="str">
            <v>FAÍSCA FIDC NP SUBORDINADA MEZANINO</v>
          </cell>
          <cell r="I9966" t="str">
            <v>Não classificado</v>
          </cell>
        </row>
        <row r="9967">
          <cell r="B9967" t="str">
            <v>FAKA INVESTIMENTO NO EXTERIOR FIC MULTIMERCADO CRÉDITO PRIVADO</v>
          </cell>
          <cell r="I9967" t="str">
            <v>Não</v>
          </cell>
        </row>
        <row r="9968">
          <cell r="B9968" t="str">
            <v>FALCÃO INVESTIMENTO NO EXTERIOR FI AÇÕES BDR NÍVEL I</v>
          </cell>
          <cell r="I9968" t="str">
            <v>Sim</v>
          </cell>
        </row>
        <row r="9969">
          <cell r="B9969" t="str">
            <v>FALCO FIC MULTIMERCADO CRÉDITO PRIVADO</v>
          </cell>
          <cell r="I9969" t="str">
            <v>Sim</v>
          </cell>
        </row>
        <row r="9970">
          <cell r="B9970" t="str">
            <v>FALCON FIDC NP</v>
          </cell>
          <cell r="I9970" t="str">
            <v>Sim</v>
          </cell>
        </row>
        <row r="9971">
          <cell r="B9971" t="str">
            <v>FAMA PALESTRA FIC AÇÕES</v>
          </cell>
          <cell r="I9971" t="str">
            <v>Não</v>
          </cell>
        </row>
        <row r="9972">
          <cell r="B9972" t="str">
            <v>FAMAG INVESTIMENTO NO EXTERIOR FI MULTIMERCADO CRÉDITO PRIVADO</v>
          </cell>
          <cell r="I9972" t="str">
            <v>Não</v>
          </cell>
        </row>
        <row r="9973">
          <cell r="B9973" t="str">
            <v>FAMÍLIA PREV FI MULTIMERCADO CRÉDITO PRIVADO</v>
          </cell>
          <cell r="I9973" t="str">
            <v>Sim</v>
          </cell>
        </row>
        <row r="9974">
          <cell r="B9974" t="str">
            <v>FAMOSA INVESTIMENTO NO EXTERIOR FIC MULTIMERCADO CRÉDITO PRIVADO</v>
          </cell>
          <cell r="I9974" t="str">
            <v>Não</v>
          </cell>
        </row>
        <row r="9975">
          <cell r="B9975" t="str">
            <v>FAPATRI INVESTIMENTO NO EXTERIOR FI MULTIMERCADO CRÉDITO PRIVADO</v>
          </cell>
          <cell r="I9975" t="str">
            <v>Sim</v>
          </cell>
        </row>
        <row r="9976">
          <cell r="B9976" t="str">
            <v>FARIA LIMA CAPITAL RECEBÍVEIS IMOBILIÁRIOS I FII - FLCR11</v>
          </cell>
          <cell r="I9976" t="str">
            <v>Não classificado</v>
          </cell>
        </row>
        <row r="9977">
          <cell r="B9977" t="str">
            <v>FARIA LIMA II FIC AÇÕES</v>
          </cell>
          <cell r="I9977" t="str">
            <v>Não</v>
          </cell>
        </row>
        <row r="9978">
          <cell r="B9978" t="str">
            <v>FARO INVESTIMENTOS II INVESTIMENTO NO EXTERIOR FI AÇÕES</v>
          </cell>
          <cell r="I9978" t="str">
            <v>Sim</v>
          </cell>
        </row>
        <row r="9979">
          <cell r="B9979" t="str">
            <v>FARO INVESTIMENTOS INVESTIMENTO NO EXTERIOR FI AÇÕES</v>
          </cell>
          <cell r="I9979" t="str">
            <v>Sim</v>
          </cell>
        </row>
        <row r="9980">
          <cell r="B9980" t="str">
            <v>FAROE INVESTIMENTO NO EXTERIOR FIC MULTIMERCADO CRÉDITO PRIVADO</v>
          </cell>
          <cell r="I9980" t="str">
            <v>Sim</v>
          </cell>
        </row>
        <row r="9981">
          <cell r="B9981" t="str">
            <v>FARROUPILHA INVESTIMENTO NO EXTERIOR FI MULTIMERCADO CRÉDITO PRIVADO</v>
          </cell>
          <cell r="I9981" t="str">
            <v>Não</v>
          </cell>
        </row>
        <row r="9982">
          <cell r="B9982" t="str">
            <v>FASC RJ FIC MULTIMERCADO</v>
          </cell>
          <cell r="I9982" t="str">
            <v>Não</v>
          </cell>
        </row>
        <row r="9983">
          <cell r="B9983" t="str">
            <v>FATO INVESTIMENTO NO EXTERIOR FI MULTIMERCADO CRÉDITO PRIVADO</v>
          </cell>
          <cell r="I9983" t="str">
            <v>Não</v>
          </cell>
        </row>
        <row r="9984">
          <cell r="B9984" t="str">
            <v>FATOR DEBÊNTURES INCENTIVADAS FI INFRA RENDA FIXA CRÉDITO PRIVADO</v>
          </cell>
          <cell r="I9984" t="str">
            <v>Não</v>
          </cell>
        </row>
        <row r="9985">
          <cell r="B9985" t="str">
            <v>FATOR PORTFÓLIO PLUS FIC MULTIMERCADO</v>
          </cell>
          <cell r="I9985" t="str">
            <v>Não</v>
          </cell>
        </row>
        <row r="9986">
          <cell r="B9986" t="str">
            <v>FATOR PORTFÓLIO VERDE FIC MULTIMERCADO</v>
          </cell>
          <cell r="I9986" t="str">
            <v>Não</v>
          </cell>
        </row>
        <row r="9987">
          <cell r="B9987" t="str">
            <v>FATOR VIGOR FI AÇÕES</v>
          </cell>
          <cell r="I9987" t="str">
            <v>Não</v>
          </cell>
        </row>
        <row r="9988">
          <cell r="B9988" t="str">
            <v>FATOR WINNETOU FI RENDA FIXA CRÉDITO PRIVADO LP</v>
          </cell>
          <cell r="I9988" t="str">
            <v>Não</v>
          </cell>
        </row>
        <row r="9989">
          <cell r="B9989" t="str">
            <v>FATORI FIDC MULTISSETORIAL SUBORDINADA JÚNIOR</v>
          </cell>
          <cell r="I9989" t="str">
            <v>Não classificado</v>
          </cell>
        </row>
        <row r="9990">
          <cell r="B9990" t="str">
            <v>FB ENERGIA INVESTIMENTO NO EXTERIOR FI MULTIMERCADO CRÉDITO PRIVADO</v>
          </cell>
          <cell r="I9990" t="str">
            <v>Não</v>
          </cell>
        </row>
        <row r="9991">
          <cell r="B9991" t="str">
            <v>FCC INVESTIMENTO NO EXTERIOR FIC MULTIMERCADO CRÉDITO PRIVADO</v>
          </cell>
          <cell r="I9991" t="str">
            <v>Sim</v>
          </cell>
        </row>
        <row r="9992">
          <cell r="B9992" t="str">
            <v>FCL OPPORTUNITIES INVESTIMENTO NO EXTERIOR FI AÇÕES</v>
          </cell>
          <cell r="I9992" t="str">
            <v>Não</v>
          </cell>
        </row>
        <row r="9993">
          <cell r="B9993" t="str">
            <v>FDC FIX INVESTIDOR PROFISSIONAL FI RENDA FIXA</v>
          </cell>
          <cell r="I9993" t="str">
            <v>Sim</v>
          </cell>
        </row>
        <row r="9994">
          <cell r="B9994" t="str">
            <v>FDR INVESTIMENTO NO EXTERIOR FIC AÇÕES</v>
          </cell>
          <cell r="I9994" t="str">
            <v>Sim</v>
          </cell>
        </row>
        <row r="9995">
          <cell r="B9995" t="str">
            <v>FDR INVESTIMENTO NO EXTERIOR FIC MULTIMERCADO CRÉDITO PRIVADO</v>
          </cell>
          <cell r="I9995" t="str">
            <v>Sim</v>
          </cell>
        </row>
        <row r="9996">
          <cell r="B9996" t="str">
            <v>FEEDER FALCON FIC AÇÕES</v>
          </cell>
          <cell r="I9996" t="str">
            <v>Não</v>
          </cell>
        </row>
        <row r="9997">
          <cell r="B9997" t="str">
            <v>FEEDER IMA-B 5+ FIC RENDA FIXA</v>
          </cell>
          <cell r="I9997" t="str">
            <v>Não</v>
          </cell>
        </row>
        <row r="9998">
          <cell r="B9998" t="str">
            <v>FEEDER JGP EQUITY FIC AÇÕES</v>
          </cell>
          <cell r="I9998" t="str">
            <v>Não</v>
          </cell>
        </row>
        <row r="9999">
          <cell r="B9999" t="str">
            <v>FEEDER KAPITALO KAPPA FIC MULTIMERCADO</v>
          </cell>
          <cell r="I9999" t="str">
            <v>Não</v>
          </cell>
        </row>
        <row r="10000">
          <cell r="B10000" t="str">
            <v>FEEDER NOMINAL RATES FIC RENDA FIXA</v>
          </cell>
          <cell r="I10000" t="str">
            <v>Não</v>
          </cell>
        </row>
        <row r="10001">
          <cell r="B10001" t="str">
            <v>FEEDER OCEANA SELECTION FIC AÇÕES</v>
          </cell>
          <cell r="I10001" t="str">
            <v>Não</v>
          </cell>
        </row>
        <row r="10002">
          <cell r="B10002" t="str">
            <v>FEF PGA FI RENDA FIXA</v>
          </cell>
          <cell r="I10002" t="str">
            <v>Sim</v>
          </cell>
        </row>
        <row r="10003">
          <cell r="B10003" t="str">
            <v>FELICIA INVESTIMENTO NO EXTERIOR FIC MULTIMERCADO CRÉDITO PRIVADO</v>
          </cell>
          <cell r="I10003" t="str">
            <v>Sim</v>
          </cell>
        </row>
        <row r="10004">
          <cell r="B10004" t="str">
            <v>FENENA INVESTIMENTO NO EXTERIOR FI MULTIMERCADO CRÉDITO PRIVADO</v>
          </cell>
          <cell r="I10004" t="str">
            <v>Não</v>
          </cell>
        </row>
        <row r="10005">
          <cell r="B10005" t="str">
            <v>FERA12 FI MULTIMERCADO CRÉDITO PRIVADO</v>
          </cell>
          <cell r="I10005" t="str">
            <v>Não</v>
          </cell>
        </row>
        <row r="10006">
          <cell r="B10006" t="str">
            <v>FERA20 FI MULTIMERCADO CRÉDITO PRIVADO</v>
          </cell>
          <cell r="I10006" t="str">
            <v>Não</v>
          </cell>
        </row>
        <row r="10007">
          <cell r="B10007" t="str">
            <v>FERREIRA FIC MULTIMERCADO CRÉDITO PRIVADO</v>
          </cell>
          <cell r="I10007" t="str">
            <v>Sim</v>
          </cell>
        </row>
        <row r="10008">
          <cell r="B10008" t="str">
            <v>FFJG INVESTIMENTO NO EXTERIOR FI MULTIMERCADO CRÉDITO PRIVADO</v>
          </cell>
          <cell r="I10008" t="str">
            <v>Não</v>
          </cell>
        </row>
        <row r="10009">
          <cell r="B10009" t="str">
            <v>FGT PREV FI MULTIMERCADO</v>
          </cell>
          <cell r="I10009" t="str">
            <v>Sim</v>
          </cell>
        </row>
        <row r="10010">
          <cell r="B10010" t="str">
            <v>FICUS INVESTIMENTO NO EXTERIOR FI MULTIMERCADO CRÉDITO PRIVADO</v>
          </cell>
          <cell r="I10010" t="str">
            <v>Não</v>
          </cell>
        </row>
        <row r="10011">
          <cell r="B10011" t="str">
            <v>FIDC MULTISSETORIAL ONE7 SUBORDINADA MEZANINO 4</v>
          </cell>
          <cell r="I10011" t="str">
            <v>Não classificado</v>
          </cell>
        </row>
        <row r="10012">
          <cell r="B10012" t="str">
            <v>FIDC MULTISSETORIAL ONE7 SUBORDINADA MEZANINO 5</v>
          </cell>
          <cell r="I10012" t="str">
            <v>Não classificado</v>
          </cell>
        </row>
        <row r="10013">
          <cell r="B10013" t="str">
            <v>FIDELITY EUROPE LONG BIASED ADVISORY EURO INVESTIMENTO NO EXTERIOR FIC AÇÕES</v>
          </cell>
          <cell r="I10013" t="str">
            <v>Não</v>
          </cell>
        </row>
        <row r="10014">
          <cell r="B10014" t="str">
            <v>FIDELITY EUROPE LONG BIASED ADVISORY EURO MASTER INVESTIMENTO NO EXTERIOR FI AÇÕES</v>
          </cell>
          <cell r="I10014" t="str">
            <v>Não</v>
          </cell>
        </row>
        <row r="10015">
          <cell r="B10015" t="str">
            <v>FIDUCIA FAMILY FIC MULTIMERCADO CRÉDITO PRIVADO</v>
          </cell>
          <cell r="I10015" t="str">
            <v>Não</v>
          </cell>
        </row>
        <row r="10016">
          <cell r="B10016" t="str">
            <v>FIDUCIA MASTER FI MULTIMERCADO CRÉDITO PRIVADO</v>
          </cell>
          <cell r="I10016" t="str">
            <v>Não</v>
          </cell>
        </row>
        <row r="10017">
          <cell r="B10017" t="str">
            <v>FIDUSSIA FIDC NP SUBORDINADA MEZANINO 4</v>
          </cell>
          <cell r="I10017" t="str">
            <v>Não classificado</v>
          </cell>
        </row>
        <row r="10018">
          <cell r="B10018" t="str">
            <v>FIERE STATISTIC LONG BIASED FI MULTIMERCADO</v>
          </cell>
          <cell r="I10018" t="str">
            <v>Não</v>
          </cell>
        </row>
        <row r="10019">
          <cell r="B10019" t="str">
            <v>FÍGARO INVESTIMENTO NO EXTERIOR FI MULTIMERCADO CRÉDITO PRIVADO</v>
          </cell>
          <cell r="I10019" t="str">
            <v>Não</v>
          </cell>
        </row>
        <row r="10020">
          <cell r="B10020" t="str">
            <v>FIGO INVESTIMENTO NO EXTERIOR FI MULTIMERCADO CRÉDITO PRIVADO</v>
          </cell>
          <cell r="I10020" t="str">
            <v>Não</v>
          </cell>
        </row>
        <row r="10021">
          <cell r="B10021" t="str">
            <v>FIJI INVESTIMENTO NO EXTERIOR FIC MULTIMERCADO CRÉDITO PRIVADO</v>
          </cell>
          <cell r="I10021" t="str">
            <v>Não</v>
          </cell>
        </row>
        <row r="10022">
          <cell r="B10022" t="str">
            <v>FIL CAP INVESTIMENTO NO EXTERIOR FIC MULTIMERCADO CRÉDITO PRIVADO</v>
          </cell>
          <cell r="I10022" t="str">
            <v>Não</v>
          </cell>
        </row>
        <row r="10023">
          <cell r="B10023" t="str">
            <v>FILHOS INVESTIMENTO NO EXTERIOR FIC MULTIMERCADO CRÉDITO PRIVADO</v>
          </cell>
          <cell r="I10023" t="str">
            <v>Não</v>
          </cell>
        </row>
        <row r="10024">
          <cell r="B10024" t="str">
            <v>FINACAP E MULTIESTRATÉGIA FI MULTIMERCADO CRÉDITO PRIVADO</v>
          </cell>
          <cell r="I10024" t="str">
            <v>Não</v>
          </cell>
        </row>
        <row r="10025">
          <cell r="B10025" t="str">
            <v>FINACAP ICATU 70 FI MULTIMERCADO PREVIDENCIÁRIO</v>
          </cell>
          <cell r="I10025" t="str">
            <v>Sim</v>
          </cell>
        </row>
        <row r="10026">
          <cell r="B10026" t="str">
            <v>FINACAP ICATU FIFE FI AÇÕES PREVIDENCIÁRIO</v>
          </cell>
          <cell r="I10026" t="str">
            <v>Não</v>
          </cell>
        </row>
        <row r="10027">
          <cell r="B10027" t="str">
            <v>FINANÇA FIDC NP MULTISSETORIAL SUBORDINADA JÚNIOR</v>
          </cell>
          <cell r="I10027" t="str">
            <v>Não classificado</v>
          </cell>
        </row>
        <row r="10028">
          <cell r="B10028" t="str">
            <v>FINANCE 38 FAMILY INVESTIMENTO NO EXTERIOR FI MULTIMERCADO CRÉDITO PRIVADO</v>
          </cell>
          <cell r="I10028" t="str">
            <v>Não</v>
          </cell>
        </row>
        <row r="10029">
          <cell r="B10029" t="str">
            <v>FINANCITEC INVESTIMENTO NO EXTERIOR FI MULTIMERCADO CRÉDITO PRIVADO</v>
          </cell>
          <cell r="I10029" t="str">
            <v>Não</v>
          </cell>
        </row>
        <row r="10030">
          <cell r="B10030" t="str">
            <v>FINANZI FIDC SUBORDINADA JÚNIOR</v>
          </cell>
          <cell r="I10030" t="str">
            <v>Não classificado</v>
          </cell>
        </row>
        <row r="10031">
          <cell r="B10031" t="str">
            <v>FINISTERRAE INVESTIMENTO NO EXTERIOR FIC MULTIMERCADO CRÉDITO PRIVADO</v>
          </cell>
          <cell r="I10031" t="str">
            <v>Sim</v>
          </cell>
        </row>
        <row r="10032">
          <cell r="B10032" t="str">
            <v>FINVEST YIELD PLUS INVESTIMENTO NO EXTERIOR FIC MULTIMERCADO CRÉDITO PRIVADO</v>
          </cell>
          <cell r="I10032" t="str">
            <v>Não</v>
          </cell>
        </row>
        <row r="10033">
          <cell r="B10033" t="str">
            <v>FIONA INVESTIMENTO NO EXTERIOR FI MULTIMERCADO CRÉDITO PRIVADO</v>
          </cell>
          <cell r="I10033" t="str">
            <v>Sim</v>
          </cell>
        </row>
        <row r="10034">
          <cell r="B10034" t="str">
            <v>FIORENZO FIC MULTIMERCADO CRÉDITO PRIVADO</v>
          </cell>
          <cell r="I10034" t="str">
            <v>Sim</v>
          </cell>
        </row>
        <row r="10035">
          <cell r="B10035" t="str">
            <v>FIORI INVESTIMENTO NO EXTERIOR FIC MULTIMERCADO CRÉDITO PRIVADO</v>
          </cell>
          <cell r="I10035" t="str">
            <v>Não</v>
          </cell>
        </row>
        <row r="10036">
          <cell r="B10036" t="str">
            <v>FISHER OAK INVESTIMENTO NO EXTERIOR FI MULTIMERCADO</v>
          </cell>
          <cell r="I10036" t="str">
            <v>Não</v>
          </cell>
        </row>
        <row r="10037">
          <cell r="B10037" t="str">
            <v>FISHERTON INVESTIMENTO NO EXTERIOR FI MULTIMERCADO CRÉDITO PRIVADO</v>
          </cell>
          <cell r="I10037" t="str">
            <v>Não</v>
          </cell>
        </row>
        <row r="10038">
          <cell r="B10038" t="str">
            <v>FITA AZUL INVESTIMENTO NO EXTERIOR FIC MULTIMERCADO CRÉDITO PRIVADO</v>
          </cell>
          <cell r="I10038" t="str">
            <v>Não</v>
          </cell>
        </row>
        <row r="10039">
          <cell r="B10039" t="str">
            <v>FIVE STAR INVESTIMENTO NO EXTERIOR FI MULTIMERCADO CRÉDITO PRIVADO</v>
          </cell>
          <cell r="I10039" t="str">
            <v>Não</v>
          </cell>
        </row>
        <row r="10040">
          <cell r="B10040" t="str">
            <v>FKPREV FIC MULTIMERCADO CRÉDITO PRIVADO</v>
          </cell>
          <cell r="I10040" t="str">
            <v>Sim</v>
          </cell>
        </row>
        <row r="10041">
          <cell r="B10041" t="str">
            <v>FL DOURADO INSTITUCIONAL FI MULTIMERCADO</v>
          </cell>
          <cell r="I10041" t="str">
            <v>Não</v>
          </cell>
        </row>
        <row r="10042">
          <cell r="B10042" t="str">
            <v>FL INVESTIMENTO NO EXTERIOR FI MULTIMERCADO CRÉDITO PRIVADO</v>
          </cell>
          <cell r="I10042" t="str">
            <v>Não</v>
          </cell>
        </row>
        <row r="10043">
          <cell r="B10043" t="str">
            <v>FL PEGASUS FI MULTIMERCADO CRÉDITO PRIVADO</v>
          </cell>
          <cell r="I10043" t="str">
            <v>Não</v>
          </cell>
        </row>
        <row r="10044">
          <cell r="B10044" t="str">
            <v>FLA-MOVA I FIDC SÊNIOR 1</v>
          </cell>
          <cell r="I10044" t="str">
            <v>Não classificado</v>
          </cell>
        </row>
        <row r="10045">
          <cell r="B10045" t="str">
            <v>FLAGSHIP FI AÇÕES</v>
          </cell>
          <cell r="I10045" t="str">
            <v>Não</v>
          </cell>
        </row>
        <row r="10046">
          <cell r="B10046" t="str">
            <v>FLAMINGO PREV FI MULTIMERCADO CRÉDITO PRIVADO</v>
          </cell>
          <cell r="I10046" t="str">
            <v>Sim</v>
          </cell>
        </row>
        <row r="10047">
          <cell r="B10047" t="str">
            <v>FLAP INVESTIMENTO NO EXTERIOR FI MULTIMERCADO CRÉDITO PRIVADO</v>
          </cell>
          <cell r="I10047" t="str">
            <v>Não</v>
          </cell>
        </row>
        <row r="10048">
          <cell r="B10048" t="str">
            <v>FLARAL FIC MULTIMERCADO</v>
          </cell>
          <cell r="I10048" t="str">
            <v>Não</v>
          </cell>
        </row>
        <row r="10049">
          <cell r="B10049" t="str">
            <v>FLEX SUPER INVESTIMENTO NO EXTERIOR FI MULTIMERCADO CRÉDITO PRIVADO</v>
          </cell>
          <cell r="I10049" t="str">
            <v>Não</v>
          </cell>
        </row>
        <row r="10050">
          <cell r="B10050" t="str">
            <v>FLEXPREV ÁGUA SANTA FIC MULTIMERCADO CRÉDITO PRIVADO</v>
          </cell>
          <cell r="I10050" t="str">
            <v>Sim</v>
          </cell>
        </row>
        <row r="10051">
          <cell r="B10051" t="str">
            <v>FLEXPREV HERBAL FIC MULTIMERCADO CRÉDITO PRIVADO</v>
          </cell>
          <cell r="I10051" t="str">
            <v>Sim</v>
          </cell>
        </row>
        <row r="10052">
          <cell r="B10052" t="str">
            <v>FLEXPREV MONTE ALEGRE FIC MULTIMERCADO CRÉDITO PRIVADO</v>
          </cell>
          <cell r="I10052" t="str">
            <v>Sim</v>
          </cell>
        </row>
        <row r="10053">
          <cell r="B10053" t="str">
            <v>FLICKA INVESTIMENTO NO EXTERIOR FI MULTIMERCADO CRÉDITO PRIVADO</v>
          </cell>
          <cell r="I10053" t="str">
            <v>Não</v>
          </cell>
        </row>
        <row r="10054">
          <cell r="B10054" t="str">
            <v>FLIPER II INVESTIMENTO NO EXTERIOR FI MULTIMERCADO CRÉDITO PRIVADO</v>
          </cell>
          <cell r="I10054" t="str">
            <v>Não</v>
          </cell>
        </row>
        <row r="10055">
          <cell r="B10055" t="str">
            <v>FLOR DE LIZ FI MULTIMERCADO CRÉDITO PRIVADO</v>
          </cell>
          <cell r="I10055" t="str">
            <v>Não</v>
          </cell>
        </row>
        <row r="10056">
          <cell r="B10056" t="str">
            <v>FLORA INVESTIMENTO NO EXTERIOR FIC MULTIMERCADO CRÉDITO PRIVADO</v>
          </cell>
          <cell r="I10056" t="str">
            <v>Não</v>
          </cell>
        </row>
        <row r="10057">
          <cell r="B10057" t="str">
            <v>FLORAL FI MULTIMERCADO CRÉDITO PRIVADO</v>
          </cell>
          <cell r="I10057" t="str">
            <v>Não</v>
          </cell>
        </row>
        <row r="10058">
          <cell r="B10058" t="str">
            <v>FLORENCE INVESTIMENTO NO EXTERIOR FI MULTIMERCADO CRÉDITO PRIVADO</v>
          </cell>
          <cell r="I10058" t="str">
            <v>Sim</v>
          </cell>
        </row>
        <row r="10059">
          <cell r="B10059" t="str">
            <v>FLORES DO BRASIL FIC MULTIMERCADO CRÉDITO PRIVADO</v>
          </cell>
          <cell r="I10059" t="str">
            <v>Não</v>
          </cell>
        </row>
        <row r="10060">
          <cell r="B10060" t="str">
            <v>FLORESTA FI MULTIMERCADO</v>
          </cell>
          <cell r="I10060" t="str">
            <v>Não</v>
          </cell>
        </row>
        <row r="10061">
          <cell r="B10061" t="str">
            <v>FLORESTAL IMA I FIP MULTIESTRATÉGIA</v>
          </cell>
          <cell r="I10061" t="str">
            <v>Não classificado</v>
          </cell>
        </row>
        <row r="10062">
          <cell r="B10062" t="str">
            <v>FLORIDA INVESTIMENTO NO EXTERIOR FI MULTIMERCADO CRÉDITO PRIVADO</v>
          </cell>
          <cell r="I10062" t="str">
            <v>Não</v>
          </cell>
        </row>
        <row r="10063">
          <cell r="B10063" t="str">
            <v>FLOW 300 FI MULTIMERCADO CRÉDITO PRIVADO</v>
          </cell>
          <cell r="I10063" t="str">
            <v>Sim</v>
          </cell>
        </row>
        <row r="10064">
          <cell r="B10064" t="str">
            <v>FLOWINVEST FICFIDC SÊNIOR</v>
          </cell>
          <cell r="I10064" t="str">
            <v>Não</v>
          </cell>
        </row>
        <row r="10065">
          <cell r="B10065" t="str">
            <v>FLOWINVEST FICFIDC SUBORDINADA JÚNIOR</v>
          </cell>
          <cell r="I10065" t="str">
            <v>Não</v>
          </cell>
        </row>
        <row r="10066">
          <cell r="B10066" t="str">
            <v>FLOWINVEST FICFIDC SUBORDINADA MEZANINO</v>
          </cell>
          <cell r="I10066" t="str">
            <v>Não</v>
          </cell>
        </row>
        <row r="10067">
          <cell r="B10067" t="str">
            <v>FLOYD CAPITAL INVESTIMENTO NO EXTERIOR FI MULTIMERCADO CRÉDITO PRIVADO</v>
          </cell>
          <cell r="I10067" t="str">
            <v>Não</v>
          </cell>
        </row>
        <row r="10068">
          <cell r="B10068" t="str">
            <v>FLYMETOTHEMOON INVESTIMENTO NO EXTERIOR FI MULTIMERCADO CRÉDITO PRIVADO</v>
          </cell>
          <cell r="I10068" t="str">
            <v>Não</v>
          </cell>
        </row>
        <row r="10069">
          <cell r="B10069" t="str">
            <v>FLYNOW INVESTIMENTO NO EXTERIOR FI MULTIMERCADO CRÉDITO PRIVADO</v>
          </cell>
          <cell r="I10069" t="str">
            <v>Não</v>
          </cell>
        </row>
        <row r="10070">
          <cell r="B10070" t="str">
            <v>FM3G2 INVESTIMENTO NO EXTERIOR FI MULTIMERCADO CRÉDITO PRIVADO</v>
          </cell>
          <cell r="I10070" t="str">
            <v>Não</v>
          </cell>
        </row>
        <row r="10071">
          <cell r="B10071" t="str">
            <v>FMHE INVESTIMENTO NO EXTERIOR FI AÇÕES</v>
          </cell>
          <cell r="I10071" t="str">
            <v>Não</v>
          </cell>
        </row>
        <row r="10072">
          <cell r="B10072" t="str">
            <v>FML INVESTIMENTO NO EXTERIOR FI MULTIMERCADO CRÉDITO PRIVADO</v>
          </cell>
          <cell r="I10072" t="str">
            <v>Não</v>
          </cell>
        </row>
        <row r="10073">
          <cell r="B10073" t="str">
            <v>FMS PEGASUS INVESTIMENTO NO EXTERIOR FI MULTIMERCADO CRÉDITO PRIVADO</v>
          </cell>
          <cell r="I10073" t="str">
            <v>Não</v>
          </cell>
        </row>
        <row r="10074">
          <cell r="B10074" t="str">
            <v>FN INVESTIMENTO NO EXTERIOR FI MULTIMERCADO CRÉDITO PRIVADO</v>
          </cell>
          <cell r="I10074" t="str">
            <v>Não</v>
          </cell>
        </row>
        <row r="10075">
          <cell r="B10075" t="str">
            <v>FN INVESTIMENTO NO EXTERIOR FIC MULTIMERCADO CRÉDITO PRIVADO</v>
          </cell>
          <cell r="I10075" t="str">
            <v>Não</v>
          </cell>
        </row>
        <row r="10076">
          <cell r="B10076" t="str">
            <v>FOCUS FI AÇÕES BDR NÍVEL I</v>
          </cell>
          <cell r="I10076" t="str">
            <v>Não</v>
          </cell>
        </row>
        <row r="10077">
          <cell r="B10077" t="str">
            <v>FOCUS FUNDO DE FUNDOS FIC MULTIMERCADO</v>
          </cell>
          <cell r="I10077" t="str">
            <v>Não</v>
          </cell>
        </row>
        <row r="10078">
          <cell r="B10078" t="str">
            <v>FOF INTEGRAL BREI FII - IBFF11</v>
          </cell>
          <cell r="I10078" t="str">
            <v>Não</v>
          </cell>
        </row>
        <row r="10079">
          <cell r="B10079" t="str">
            <v>FONTE INVESTIMENTO NO EXTERIOR FI MULTIMERCADO CRÉDITO PRIVADO</v>
          </cell>
          <cell r="I10079" t="str">
            <v>Sim</v>
          </cell>
        </row>
        <row r="10080">
          <cell r="B10080" t="str">
            <v>FOR TI INVESTIMENTO NO EXTERIOR FI MULTIMERCADO CRÉDITO PRIVADO</v>
          </cell>
          <cell r="I10080" t="str">
            <v>Não</v>
          </cell>
        </row>
        <row r="10081">
          <cell r="B10081" t="str">
            <v>FORMOSA INVESTIMENTO NO EXTERIOR FI MULTIMERCADO CRÉDITO PRIVADO</v>
          </cell>
          <cell r="I10081" t="str">
            <v>Sim</v>
          </cell>
        </row>
        <row r="10082">
          <cell r="B10082" t="str">
            <v>FORNECEDORES CRB FIDC SUBORDINADA JÚNIOR</v>
          </cell>
          <cell r="I10082" t="str">
            <v>Sim</v>
          </cell>
        </row>
        <row r="10083">
          <cell r="B10083" t="str">
            <v>FORPUS 100 ICATU QUALIFICADO FIC AÇÕES PREVIDENCIÁRIO</v>
          </cell>
          <cell r="I10083" t="str">
            <v>Sim</v>
          </cell>
        </row>
        <row r="10084">
          <cell r="B10084" t="str">
            <v>FORPUS TECH FIC AÇÕES BDR NÍVEL I</v>
          </cell>
          <cell r="I10084" t="str">
            <v>Não</v>
          </cell>
        </row>
        <row r="10085">
          <cell r="B10085" t="str">
            <v>FORPUS TECH MASTER FI AÇÕES BDR NÍVEL I</v>
          </cell>
          <cell r="I10085" t="str">
            <v>Não</v>
          </cell>
        </row>
        <row r="10086">
          <cell r="B10086" t="str">
            <v>FORTAL INVESTIMENTO NO EXTERIOR FI MULTIMERCADO CRÉDITO PRIVADO</v>
          </cell>
          <cell r="I10086" t="str">
            <v>Não</v>
          </cell>
        </row>
        <row r="10087">
          <cell r="B10087" t="str">
            <v>FORTALEZA I INVESTIMENTO NO EXTERIOR FI AÇÕES</v>
          </cell>
          <cell r="I10087" t="str">
            <v>Não</v>
          </cell>
        </row>
        <row r="10088">
          <cell r="B10088" t="str">
            <v>FORTALEZA PREV FI MULTIMERCADO CRÉDITO PRIVADO</v>
          </cell>
          <cell r="I10088" t="str">
            <v>Sim</v>
          </cell>
        </row>
        <row r="10089">
          <cell r="B10089" t="str">
            <v>FORTE INVESTIMENTO NO EXTERIOR FI MULTIMERCADO CRÉDITO PRIVADO</v>
          </cell>
          <cell r="I10089" t="str">
            <v>Sim</v>
          </cell>
        </row>
        <row r="10090">
          <cell r="B10090" t="str">
            <v>FOTOVOLTAICO INVESTIMENTO NO EXTERIOR FIC MULTIMERCADO CRÉDITO PRIVADO</v>
          </cell>
          <cell r="I10090" t="str">
            <v>Não</v>
          </cell>
        </row>
        <row r="10091">
          <cell r="B10091" t="str">
            <v>FOURWINDS INVESTIMENTO NO EXTERIOR FI MULTIMERCADO CRÉDITO PRIVADO</v>
          </cell>
          <cell r="I10091" t="str">
            <v>Não</v>
          </cell>
        </row>
        <row r="10092">
          <cell r="B10092" t="str">
            <v>FOXTROT FI MULTIMERCADO</v>
          </cell>
          <cell r="I10092" t="str">
            <v>Sim</v>
          </cell>
        </row>
        <row r="10093">
          <cell r="B10093" t="str">
            <v>FPH FIC MULTIMERCADO CRÉDITO PRIVADO</v>
          </cell>
          <cell r="I10093" t="str">
            <v>Não</v>
          </cell>
        </row>
        <row r="10094">
          <cell r="B10094" t="str">
            <v>FQJ5 INVESTIMENTO NO EXTERIOR FI AÇÕES</v>
          </cell>
          <cell r="I10094" t="str">
            <v>Não</v>
          </cell>
        </row>
        <row r="10095">
          <cell r="B10095" t="str">
            <v>FRADE II FIDC NP</v>
          </cell>
          <cell r="I10095" t="str">
            <v>Não classificado</v>
          </cell>
        </row>
        <row r="10096">
          <cell r="B10096" t="str">
            <v>FRAM CAPITAL BRASKERUD FIC MULTIMERCADO</v>
          </cell>
          <cell r="I10096" t="str">
            <v>Não</v>
          </cell>
        </row>
        <row r="10097">
          <cell r="B10097" t="str">
            <v>FRAM CAPITAL CONGA INVESTIMENTO NO EXTERIOR FI MULTIMERCADO CRÉDITO PRIVADO</v>
          </cell>
          <cell r="I10097" t="str">
            <v>Não</v>
          </cell>
        </row>
        <row r="10098">
          <cell r="B10098" t="str">
            <v>FRANCO INVESTIMENTO NO EXTERIOR FI MULTIMERCADO CRÉDITO PRIVADO</v>
          </cell>
          <cell r="I10098" t="str">
            <v>Sim</v>
          </cell>
        </row>
        <row r="10099">
          <cell r="B10099" t="str">
            <v>FRANKLIN CREDITECH FI MULTIMERCADO CRÉDITO PRIVADO</v>
          </cell>
          <cell r="I10099" t="str">
            <v>Não</v>
          </cell>
        </row>
        <row r="10100">
          <cell r="B10100" t="str">
            <v>FRANKLIN CREDITECH FIC MULTIMERCADO CRÉDITO PRIVADO</v>
          </cell>
          <cell r="I10100" t="str">
            <v>Não</v>
          </cell>
        </row>
        <row r="10101">
          <cell r="B10101" t="str">
            <v>FRANKLIN INNOVATION INVESTIMENTO NO EXTERIOR FI AÇÕES</v>
          </cell>
          <cell r="I10101" t="str">
            <v>Não</v>
          </cell>
        </row>
        <row r="10102">
          <cell r="B10102" t="str">
            <v>FRATELLI INVESTIMENTO NO EXTERIOR FIC MULTIMERCADO CRÉDITO PRIVADO</v>
          </cell>
          <cell r="I10102" t="str">
            <v>Não</v>
          </cell>
        </row>
        <row r="10103">
          <cell r="B10103" t="str">
            <v>FRATER DEBÊNTURES INCENTIVADAS EM INFRAESTRUTURA FI RENDA FIXA</v>
          </cell>
          <cell r="I10103" t="str">
            <v>Não</v>
          </cell>
        </row>
        <row r="10104">
          <cell r="B10104" t="str">
            <v>FRATES INVESTIMENTO DO EXTERIOR FI MULTIMERCADO CRÉDITO PRIVADO</v>
          </cell>
          <cell r="I10104" t="str">
            <v>Não</v>
          </cell>
        </row>
        <row r="10105">
          <cell r="B10105" t="str">
            <v>FRATTO FIDC NP LP</v>
          </cell>
          <cell r="I10105" t="str">
            <v>Não classificado</v>
          </cell>
        </row>
        <row r="10106">
          <cell r="B10106" t="str">
            <v>FREEDOM INVESTIMENTO NO EXTERIOR FI MULTIMERCADO CRÉDITO PRIVADO</v>
          </cell>
          <cell r="I10106" t="str">
            <v>Não</v>
          </cell>
        </row>
        <row r="10107">
          <cell r="B10107" t="str">
            <v>FREEMONT FIDC NP</v>
          </cell>
          <cell r="I10107" t="str">
            <v>Não</v>
          </cell>
        </row>
        <row r="10108">
          <cell r="B10108" t="str">
            <v>FREITAS INVESTIMENTO NO EXTERIOR FI MULTIMERCADO CRÉDITO PRIVADO</v>
          </cell>
          <cell r="I10108" t="str">
            <v>Não</v>
          </cell>
        </row>
        <row r="10109">
          <cell r="B10109" t="str">
            <v>FRIENDS PREV FIC MULTIMERCADO CRÉDITO PRIVADO</v>
          </cell>
          <cell r="I10109" t="str">
            <v>Sim</v>
          </cell>
        </row>
        <row r="10110">
          <cell r="B10110" t="str">
            <v>FRIGI INVESTIMENTO NO EXTERIOR FI MULTIMERCADO CRÉDITO PRIVADO</v>
          </cell>
          <cell r="I10110" t="str">
            <v>Sim</v>
          </cell>
        </row>
        <row r="10111">
          <cell r="B10111" t="str">
            <v>FRM FI RENDA FIXA CRÉDITO PRIVADO</v>
          </cell>
          <cell r="I10111" t="str">
            <v>Não</v>
          </cell>
        </row>
        <row r="10112">
          <cell r="B10112" t="str">
            <v>FRONTEIRA EFICIENTE IS FIC MULTIMERCADO</v>
          </cell>
          <cell r="I10112" t="str">
            <v>Não</v>
          </cell>
        </row>
        <row r="10113">
          <cell r="B10113" t="str">
            <v>FRONTIER INVESTIMENTO NO EXTERIOR FI MULTIMERCADO CRÉDITO PRIVADO</v>
          </cell>
          <cell r="I10113" t="str">
            <v>Não</v>
          </cell>
        </row>
        <row r="10114">
          <cell r="B10114" t="str">
            <v>FRP INVESTIMENTO NO EXTERIOR FIC MULTIMERCADO CRÉDITO PRIVADO</v>
          </cell>
          <cell r="I10114" t="str">
            <v>Não</v>
          </cell>
        </row>
        <row r="10115">
          <cell r="B10115" t="str">
            <v>FS FIDC NP SUBORDINADA</v>
          </cell>
          <cell r="I10115" t="str">
            <v>Não classificado</v>
          </cell>
        </row>
        <row r="10116">
          <cell r="B10116" t="str">
            <v>FS PREV FI MULTIMERCADO CRÉDITO PRIVADO</v>
          </cell>
          <cell r="I10116" t="str">
            <v>Sim</v>
          </cell>
        </row>
        <row r="10117">
          <cell r="B10117" t="str">
            <v>FSD FI MULTIMERCADO CRÉDITO PRIVADO</v>
          </cell>
          <cell r="I10117" t="str">
            <v>Sim</v>
          </cell>
        </row>
        <row r="10118">
          <cell r="B10118" t="str">
            <v>FTG INVESTIMENTO NO EXTERIOR FIC MULTIMERCADO CRÉDITO PRIVADO</v>
          </cell>
          <cell r="I10118" t="str">
            <v>Não</v>
          </cell>
        </row>
        <row r="10119">
          <cell r="B10119" t="str">
            <v>FUJI FI MULTIMERCADO CRÉDITO PRIVADO</v>
          </cell>
          <cell r="I10119" t="str">
            <v>Sim</v>
          </cell>
        </row>
        <row r="10120">
          <cell r="B10120" t="str">
            <v>FUNCHAL INVESTIMENTO NO EXTERIOR FI MULTIMERCADO CRÉDITO PRIVADO</v>
          </cell>
          <cell r="I10120" t="str">
            <v>Não</v>
          </cell>
        </row>
        <row r="10121">
          <cell r="B10121" t="str">
            <v>FUNDAMENTA FI AÇÕES</v>
          </cell>
          <cell r="I10121" t="str">
            <v>Não</v>
          </cell>
        </row>
        <row r="10122">
          <cell r="B10122" t="str">
            <v>FUNDO DA TUCA INVESTIMENTO NO EXTERIOR FI MULTIMERCADO CRÉDITO PRIVADO</v>
          </cell>
          <cell r="I10122" t="str">
            <v>Não</v>
          </cell>
        </row>
        <row r="10123">
          <cell r="B10123" t="str">
            <v>FUNDO DE APOIO A CLIENTES MINERVA FIDC SÊNIOR</v>
          </cell>
          <cell r="I10123" t="str">
            <v>Não classificado</v>
          </cell>
        </row>
        <row r="10124">
          <cell r="B10124" t="str">
            <v>FUNDO TESOURO SELIC FI RENDA FIXA SIMPLES</v>
          </cell>
          <cell r="I10124" t="str">
            <v>Não</v>
          </cell>
        </row>
        <row r="10125">
          <cell r="B10125" t="str">
            <v>FUNDO VALE DE BLOQUEIOS JUDICIAIS FI RENDA FIXA REFERENCIADO DI</v>
          </cell>
          <cell r="I10125" t="str">
            <v>Sim</v>
          </cell>
        </row>
        <row r="10126">
          <cell r="B10126" t="str">
            <v>FUNDSMITH GLOBAL EQUITY BTG PACTUAL ACCESS INVESTIMENTO NO EXTERIOR FI AÇÕES</v>
          </cell>
          <cell r="I10126" t="str">
            <v>Não</v>
          </cell>
        </row>
        <row r="10127">
          <cell r="B10127" t="str">
            <v>FUSHIMI INARI INVESTIMENTO NO EXTERIOR FI MULTIMERCADO CRÉDITO PRIVADO</v>
          </cell>
          <cell r="I10127" t="str">
            <v>Não</v>
          </cell>
        </row>
        <row r="10128">
          <cell r="B10128" t="str">
            <v>FUTURA MAX FI AÇÕES</v>
          </cell>
          <cell r="I10128" t="str">
            <v>Não</v>
          </cell>
        </row>
        <row r="10129">
          <cell r="B10129" t="str">
            <v>FUTURA MAX FIC AÇÕES</v>
          </cell>
          <cell r="I10129" t="str">
            <v>Não</v>
          </cell>
        </row>
        <row r="10130">
          <cell r="B10130" t="str">
            <v>FUTURE FI MULTIMERCADO</v>
          </cell>
          <cell r="I10130" t="str">
            <v>Sim</v>
          </cell>
        </row>
        <row r="10131">
          <cell r="B10131" t="str">
            <v>FUTURO INVESTIMENTO NO EXTERIOR FIC MULTIMERCADO CRÉDITO PRIVADO</v>
          </cell>
          <cell r="I10131" t="str">
            <v>Não</v>
          </cell>
        </row>
        <row r="10132">
          <cell r="B10132" t="str">
            <v>FUTURUS INVESTIMENTO NO EXTERIOR FIC MULTIMERCADO CRÉDITO PRIVADO</v>
          </cell>
          <cell r="I10132" t="str">
            <v>Não</v>
          </cell>
        </row>
        <row r="10133">
          <cell r="B10133" t="str">
            <v>FVI INFLAÇÃO ESPELHO FIC MULTIMERCADO CRÉDITO PRIVADO</v>
          </cell>
          <cell r="I10133" t="str">
            <v>Não</v>
          </cell>
        </row>
        <row r="10134">
          <cell r="B10134" t="str">
            <v>FW FIDC NP</v>
          </cell>
          <cell r="I10134" t="str">
            <v>Não classificado</v>
          </cell>
        </row>
        <row r="10135">
          <cell r="B10135" t="str">
            <v>FWP INVESTIMENTO NO EXTERIOR FI MULTIMERCADO CRÉDITO PRIVADO</v>
          </cell>
          <cell r="I10135" t="str">
            <v>Não</v>
          </cell>
        </row>
        <row r="10136">
          <cell r="B10136" t="str">
            <v>FX1 INVESTIMENTO NO EXTERIOR FI MULTIMERCADO CRÉDITO PRIVADO</v>
          </cell>
          <cell r="I10136" t="str">
            <v>Não</v>
          </cell>
        </row>
        <row r="10137">
          <cell r="B10137" t="str">
            <v>G&amp;G INVESTIMENTO NO EXTERIOR FI MULTIMERCADO CRÉDITO PRIVADO</v>
          </cell>
          <cell r="I10137" t="str">
            <v>Não</v>
          </cell>
        </row>
        <row r="10138">
          <cell r="B10138" t="str">
            <v>G&amp;V INVESTIMENTO NO EXTERIOR FIC MULTIMERCADO CRÉDITO PRIVADO</v>
          </cell>
          <cell r="I10138" t="str">
            <v>Não</v>
          </cell>
        </row>
        <row r="10139">
          <cell r="B10139" t="str">
            <v>G2F INVESTIMENTO NO EXTERIOR FIC MULTIMERCADO</v>
          </cell>
          <cell r="I10139" t="str">
            <v>Não</v>
          </cell>
        </row>
        <row r="10140">
          <cell r="B10140" t="str">
            <v>G2LM INVESTIMENTO NO EXTERIOR FIC MULTIMERCADO CRÉDITO PRIVADO</v>
          </cell>
          <cell r="I10140" t="str">
            <v>Sim</v>
          </cell>
        </row>
        <row r="10141">
          <cell r="B10141" t="str">
            <v>G5 ÁGUAS CLARAS II INVESTIMENTO NO EXTERIOR FI MULTIMERCADO CRÉDITO PRIVADO</v>
          </cell>
          <cell r="I10141" t="str">
            <v>Não</v>
          </cell>
        </row>
        <row r="10142">
          <cell r="B10142" t="str">
            <v>G5 ALLOCATION ALTERNATIVES OFF I INVESTIMENTO NO EXTERIOR FI MULTIMERCADO CRÉDITO PRIVADO</v>
          </cell>
          <cell r="I10142" t="str">
            <v>Não</v>
          </cell>
        </row>
        <row r="10143">
          <cell r="B10143" t="str">
            <v>G5 ALLOCATION FICFIDC</v>
          </cell>
          <cell r="I10143" t="str">
            <v>Sim</v>
          </cell>
        </row>
        <row r="10144">
          <cell r="B10144" t="str">
            <v>G5 ALLOCATION II FIC MULTIMERCADO</v>
          </cell>
          <cell r="I10144" t="str">
            <v>Não</v>
          </cell>
        </row>
        <row r="10145">
          <cell r="B10145" t="str">
            <v>G5 ALLOCATION PREFIXADO FI RENDA FIXA CRÉDITO PRIVADO</v>
          </cell>
          <cell r="I10145" t="str">
            <v>Não</v>
          </cell>
        </row>
        <row r="10146">
          <cell r="B10146" t="str">
            <v>G5 ALMAJUTUR INVESTIMENTO NO EXTERIOR FI MULTIMERCADO CRÉDITO PRIVADO</v>
          </cell>
          <cell r="I10146" t="str">
            <v>Não</v>
          </cell>
        </row>
        <row r="10147">
          <cell r="B10147" t="str">
            <v>G5 AP FIDC NP INFRA</v>
          </cell>
          <cell r="I10147" t="str">
            <v>Não</v>
          </cell>
        </row>
        <row r="10148">
          <cell r="B10148" t="str">
            <v>G5 AP INFRA 3 INVESTIMENTO NO EXTERIOR FI MULTIMERCADO CRÉDITO PRIVADO</v>
          </cell>
          <cell r="I10148" t="str">
            <v>Não</v>
          </cell>
        </row>
        <row r="10149">
          <cell r="B10149" t="str">
            <v>G5 BRICKELL FI MULTIMERCADO CRÉDITO PRIVADO</v>
          </cell>
          <cell r="I10149" t="str">
            <v>Não</v>
          </cell>
        </row>
        <row r="10150">
          <cell r="B10150" t="str">
            <v>G5 BRJUS FIDC NP SUBORDINADA</v>
          </cell>
          <cell r="I10150" t="str">
            <v>Sim</v>
          </cell>
        </row>
        <row r="10151">
          <cell r="B10151" t="str">
            <v>G5 BROMÉLIA INVESTIMENTO NO EXTERIOR FI MULTIMERCADO CRÉDITO PRIVADO</v>
          </cell>
          <cell r="I10151" t="str">
            <v>Não</v>
          </cell>
        </row>
        <row r="10152">
          <cell r="B10152" t="str">
            <v>G5 CAJATI FI MULTIMERCADO PREVIDENCIÁRIO CRÉDITO PRIVADO</v>
          </cell>
          <cell r="I10152" t="str">
            <v>Sim</v>
          </cell>
        </row>
        <row r="10153">
          <cell r="B10153" t="str">
            <v>G5 CAPSTONE FEEDER FIC MULTIMERCADO</v>
          </cell>
          <cell r="I10153" t="str">
            <v>Não</v>
          </cell>
        </row>
        <row r="10154">
          <cell r="B10154" t="str">
            <v>G5 CARMEL INVESTIMENTO NO EXTERIOR FI MULTIMERCADO CRÉDITO PRIVADO</v>
          </cell>
          <cell r="I10154" t="str">
            <v>Não</v>
          </cell>
        </row>
        <row r="10155">
          <cell r="B10155" t="str">
            <v>G5 CREDIJUS CRÉDITOS JUDICIAIS FIDC NP SUBORDINADA</v>
          </cell>
          <cell r="I10155" t="str">
            <v>Não</v>
          </cell>
        </row>
        <row r="10156">
          <cell r="B10156" t="str">
            <v>G5 CRUZ DE MALTA INVESTIMENTO NO EXTERIOR FI MULTIMERCADO CRÉDITO PRIVADO</v>
          </cell>
          <cell r="I10156" t="str">
            <v>Não</v>
          </cell>
        </row>
        <row r="10157">
          <cell r="B10157" t="str">
            <v>G5 CRYSTAL INVESTIMENTO NO EXTERIOR FI MULTIMERCADO CRÉDITO PRIVADO</v>
          </cell>
          <cell r="I10157" t="str">
            <v>Não</v>
          </cell>
        </row>
        <row r="10158">
          <cell r="B10158" t="str">
            <v>G5 DIAMOND INVESTIMENTO NO EXTERIOR FI MULTIMERCADO CRÉDITO PRIVADO</v>
          </cell>
          <cell r="I10158" t="str">
            <v>Não</v>
          </cell>
        </row>
        <row r="10159">
          <cell r="B10159" t="str">
            <v>G5 EO FIDC NP SUBORDINADA JÚNIOR</v>
          </cell>
          <cell r="I10159" t="str">
            <v>Não classificado</v>
          </cell>
        </row>
        <row r="10160">
          <cell r="B10160" t="str">
            <v>G5 EXEC INVESTIMENTO NO EXTERIOR FI MULTIMERCADO CRÉDITO PRIVADO</v>
          </cell>
          <cell r="I10160" t="str">
            <v>Não</v>
          </cell>
        </row>
        <row r="10161">
          <cell r="B10161" t="str">
            <v>G5 FARM M F FI MULTIMERCADO CRÉDITO PRIVADO</v>
          </cell>
          <cell r="I10161" t="str">
            <v>Não</v>
          </cell>
        </row>
        <row r="10162">
          <cell r="B10162" t="str">
            <v>G5 FEEDER DELTA INVESTIMENTO NO EXTERIOR FI MULTIMERCADO CRÉDITO PRIVADO</v>
          </cell>
          <cell r="I10162" t="str">
            <v>Não</v>
          </cell>
        </row>
        <row r="10163">
          <cell r="B10163" t="str">
            <v>G5 FEEDER KAPITALO ZETA FIC MULTIMERCADO</v>
          </cell>
          <cell r="I10163" t="str">
            <v>Não</v>
          </cell>
        </row>
        <row r="10164">
          <cell r="B10164" t="str">
            <v>G5 FEEDER VC MONASHEES INVESTIMENTO NO EXTERIOR FI MULTIMERCADO CRÉDITO PRIVADO</v>
          </cell>
          <cell r="I10164" t="str">
            <v>Não</v>
          </cell>
        </row>
        <row r="10165">
          <cell r="B10165" t="str">
            <v>G5 FEEDER VC VALOR III INVESTIMENTO NO EXTERIOR FI MULTIMERCADO CRÉDITO PRIVADO</v>
          </cell>
          <cell r="I10165" t="str">
            <v>Não</v>
          </cell>
        </row>
        <row r="10166">
          <cell r="B10166" t="str">
            <v>G5 FINTECH FEEDER INVESTIMENTO NO EXTERIOR FIP MULTIESTRATÉGIA</v>
          </cell>
          <cell r="I10166" t="str">
            <v>Não classificado</v>
          </cell>
        </row>
        <row r="10167">
          <cell r="B10167" t="str">
            <v>G5 G11 INVESTIMENTO NO EXTERIOR FI MULTIMERCADO CRÉDITO PRIVADO</v>
          </cell>
          <cell r="I10167" t="str">
            <v>Não</v>
          </cell>
        </row>
        <row r="10168">
          <cell r="B10168" t="str">
            <v>G5 GAIA INVESTIMENTO NO EXTERIOR FI MULTIMERCADO CRÉDITO PRIVADO</v>
          </cell>
          <cell r="I10168" t="str">
            <v>Não</v>
          </cell>
        </row>
        <row r="10169">
          <cell r="B10169" t="str">
            <v>G5 GENOA F FIC MULTIMERCADO</v>
          </cell>
          <cell r="I10169" t="str">
            <v>Não</v>
          </cell>
        </row>
        <row r="10170">
          <cell r="B10170" t="str">
            <v>G5 GRIMALDI INVESTIMENTO NO EXTERIOR FI MULTIMERCADO CRÉDITO PRIVADO</v>
          </cell>
          <cell r="I10170" t="str">
            <v>Não</v>
          </cell>
        </row>
        <row r="10171">
          <cell r="B10171" t="str">
            <v>G5 GRUMETE INVESTIMENTO NO EXTERIOR FI MULTIMERCADO CRÉDITO PRIVADO</v>
          </cell>
          <cell r="I10171" t="str">
            <v>Não</v>
          </cell>
        </row>
        <row r="10172">
          <cell r="B10172" t="str">
            <v>G5 HÉRCULES INVESTIMENTO NO EXTERIOR FI MULTIMERCADO CRÉDITO PRIVADO</v>
          </cell>
          <cell r="I10172" t="str">
            <v>Não</v>
          </cell>
        </row>
        <row r="10173">
          <cell r="B10173" t="str">
            <v>G5 IBIUNA HEDGE STH FEEDER FIC MULTIMERCADO</v>
          </cell>
          <cell r="I10173" t="str">
            <v>Não</v>
          </cell>
        </row>
        <row r="10174">
          <cell r="B10174" t="str">
            <v>G5 ITAÚ PLUS II F FIC MULTIMERCADO</v>
          </cell>
          <cell r="I10174" t="str">
            <v>Não</v>
          </cell>
        </row>
        <row r="10175">
          <cell r="B10175" t="str">
            <v>G5 JIVE INVESTIMENTO NO EXTERIOR FI MULTIMERCADO CRÉDITO PRIVADO</v>
          </cell>
          <cell r="I10175" t="str">
            <v>Não</v>
          </cell>
        </row>
        <row r="10176">
          <cell r="B10176" t="str">
            <v>G5 LAUENEN FIP MULTIESTRATÉGIA</v>
          </cell>
          <cell r="I10176" t="str">
            <v>Não classificado</v>
          </cell>
        </row>
        <row r="10177">
          <cell r="B10177" t="str">
            <v>G5 LEGACY F FIC MULTIMERCADO</v>
          </cell>
          <cell r="I10177" t="str">
            <v>Não</v>
          </cell>
        </row>
        <row r="10178">
          <cell r="B10178" t="str">
            <v>G5 LRM INVESTIMENTO NO EXTERIOR FI MULTIMERCADO CRÉDITO PRIVADO</v>
          </cell>
          <cell r="I10178" t="str">
            <v>Não</v>
          </cell>
        </row>
        <row r="10179">
          <cell r="B10179" t="str">
            <v>G5 MAKTUB QUALIFICADO FI MULTIMERCADO PREVIDENCIÁRIO CRÉDITO PRIVADO</v>
          </cell>
          <cell r="I10179" t="str">
            <v>Sim</v>
          </cell>
        </row>
        <row r="10180">
          <cell r="B10180" t="str">
            <v>G5 MAPAFE INVESTIMENTO NO EXTERIOR FI MULTIMERCADO CRÉDITO PRIVADO</v>
          </cell>
          <cell r="I10180" t="str">
            <v>Não</v>
          </cell>
        </row>
        <row r="10181">
          <cell r="B10181" t="str">
            <v>G5 MILES VIRTUS F FIC AÇÕES</v>
          </cell>
          <cell r="I10181" t="str">
            <v>Não</v>
          </cell>
        </row>
        <row r="10182">
          <cell r="B10182" t="str">
            <v>G5 MIX FIDC NP</v>
          </cell>
          <cell r="I10182" t="str">
            <v>Sim</v>
          </cell>
        </row>
        <row r="10183">
          <cell r="B10183" t="str">
            <v>G5 MOBILE INVESTIMENTO NO EXTERIOR FIP MULTIESTRATÉGIA</v>
          </cell>
          <cell r="I10183" t="str">
            <v>Não classificado</v>
          </cell>
        </row>
        <row r="10184">
          <cell r="B10184" t="str">
            <v>G5 MONTREAL INVESTIMENTO NO EXTERIOR FI MULTIMERCADO CRÉDITO PRIVADO</v>
          </cell>
          <cell r="I10184" t="str">
            <v>Não</v>
          </cell>
        </row>
        <row r="10185">
          <cell r="B10185" t="str">
            <v>G5 NATURAL LANDS INVESTIMENTO NO EXTERIOR FI MULTIMERCADO CRÉDITO PRIVADO</v>
          </cell>
          <cell r="I10185" t="str">
            <v>Não</v>
          </cell>
        </row>
        <row r="10186">
          <cell r="B10186" t="str">
            <v>G5 ORION INVESTIMENTO NO EXTERIOR FI MULTIMERCADO CRÉDITO PRIVADO</v>
          </cell>
          <cell r="I10186" t="str">
            <v>Não</v>
          </cell>
        </row>
        <row r="10187">
          <cell r="B10187" t="str">
            <v>G5 POLARIS FI MULTIMERCADO PREVIDENCIÁRIO CRÉDITO PRIVADO</v>
          </cell>
          <cell r="I10187" t="str">
            <v>Sim</v>
          </cell>
        </row>
        <row r="10188">
          <cell r="B10188" t="str">
            <v>G5 POLARIS INVESTIMENTO NO EXTERIOR FI MULTIMERCADO CRÉDITO PRIVADO</v>
          </cell>
          <cell r="I10188" t="str">
            <v>Sim</v>
          </cell>
        </row>
        <row r="10189">
          <cell r="B10189" t="str">
            <v>G5 RML RESERVE INVESTIMENTO NO EXTERIOR FI MULTIMERCADO CRÉDITO PRIVADO</v>
          </cell>
          <cell r="I10189" t="str">
            <v>Não</v>
          </cell>
        </row>
        <row r="10190">
          <cell r="B10190" t="str">
            <v>G5 SEA INVESTIMENTO NO EXTERIOR FI MULTIMERCADO CRÉDITO PRIVADO</v>
          </cell>
          <cell r="I10190" t="str">
            <v>Não</v>
          </cell>
        </row>
        <row r="10191">
          <cell r="B10191" t="str">
            <v>G5 SHARP FEEDER FIC AÇÕES</v>
          </cell>
          <cell r="I10191" t="str">
            <v>Não</v>
          </cell>
        </row>
        <row r="10192">
          <cell r="B10192" t="str">
            <v>G5 SHLIMS FI INFRA RENDA FIXA</v>
          </cell>
          <cell r="I10192" t="str">
            <v>Não</v>
          </cell>
        </row>
        <row r="10193">
          <cell r="B10193" t="str">
            <v>G5 SPECIAL F SUB INVESTIMENTO NO EXTERIOR FI MULTIMERCADO CRÉDITO PRIVADO</v>
          </cell>
          <cell r="I10193" t="str">
            <v>Não</v>
          </cell>
        </row>
        <row r="10194">
          <cell r="B10194" t="str">
            <v>G5 SPECIAL FICFIDC NP SUBORDINADA JÚNIOR 1</v>
          </cell>
          <cell r="I10194" t="str">
            <v>Não classificado</v>
          </cell>
        </row>
        <row r="10195">
          <cell r="B10195" t="str">
            <v>G5 STARGATE INVESTIMENTO NO EXTERIOR FI MULTIMERCADO CRÉDITO PRIVADO</v>
          </cell>
          <cell r="I10195" t="str">
            <v>Não</v>
          </cell>
        </row>
        <row r="10196">
          <cell r="B10196" t="str">
            <v>G5 SUNSET INVESTIMENTO NO EXTERIOR FI MULTIMERCADO CRÉDITO PRIVADO</v>
          </cell>
          <cell r="I10196" t="str">
            <v>Não</v>
          </cell>
        </row>
        <row r="10197">
          <cell r="B10197" t="str">
            <v>G5 TABOR INVESTIMENTO NO EXTERIOR FI MULTIMERCADO CRÉDITO PRIVADO</v>
          </cell>
          <cell r="I10197" t="str">
            <v>Não</v>
          </cell>
        </row>
        <row r="10198">
          <cell r="B10198" t="str">
            <v>G5 TRITON INVESTIMENTO NO EXTERIOR FI MULTIMERCADO CRÉDITO PRIVADO</v>
          </cell>
          <cell r="I10198" t="str">
            <v>Não</v>
          </cell>
        </row>
        <row r="10199">
          <cell r="B10199" t="str">
            <v>G5 V UNITY INVESTIMENTO NO EXTERIOR FI MULTIMERCADO CRÉDITO PRIVADO</v>
          </cell>
          <cell r="I10199" t="str">
            <v>Não</v>
          </cell>
        </row>
        <row r="10200">
          <cell r="B10200" t="str">
            <v>G5 V.V.J.J. INVESTIMENTO NO EXTERIOR FI MULTIMERCADO CRÉDITO PRIVADO</v>
          </cell>
          <cell r="I10200" t="str">
            <v>Não</v>
          </cell>
        </row>
        <row r="10201">
          <cell r="B10201" t="str">
            <v>G5 VEGAS INVESTIMENTO NO EXTERIOR FI MULTIMERCADO CRÉDITO PRIVADO</v>
          </cell>
          <cell r="I10201" t="str">
            <v>Não</v>
          </cell>
        </row>
        <row r="10202">
          <cell r="B10202" t="str">
            <v>G5 VERMILION INVESTIMENTO NO EXTERIOR FI MULTIMERCADO CRÉDITO PRIVADO</v>
          </cell>
          <cell r="I10202" t="str">
            <v>Não</v>
          </cell>
        </row>
        <row r="10203">
          <cell r="B10203" t="str">
            <v>G5 VIMAFE INVESTIMENTO NO EXTERIOR FI MULTIMERCADO CRÉDITO PRIVADO</v>
          </cell>
          <cell r="I10203" t="str">
            <v>Não</v>
          </cell>
        </row>
        <row r="10204">
          <cell r="B10204" t="str">
            <v>GABI INVESTIMENTO NO EXTERIOR FIC MULTIMERCADO CRÉDITO PRIVADO</v>
          </cell>
          <cell r="I10204" t="str">
            <v>Sim</v>
          </cell>
        </row>
        <row r="10205">
          <cell r="B10205" t="str">
            <v>GADOL INVESTIMENTO NO EXTERIOR FIC MULTIMERCADO CRÉDITO PRIVADO</v>
          </cell>
          <cell r="I10205" t="str">
            <v>Não</v>
          </cell>
        </row>
        <row r="10206">
          <cell r="B10206" t="str">
            <v>GAIA FI MULTIMERCADO</v>
          </cell>
          <cell r="I10206" t="str">
            <v>Não</v>
          </cell>
        </row>
        <row r="10207">
          <cell r="B10207" t="str">
            <v>GAIA INVESTIMENTO NO EXTERIOR FI MULTIMERCADO CRÉDITO PRIVADO</v>
          </cell>
          <cell r="I10207" t="str">
            <v>Não</v>
          </cell>
        </row>
        <row r="10208">
          <cell r="B10208" t="str">
            <v>GAIA PREV FI MULTIMERCADO CRÉDITO PRIVADO</v>
          </cell>
          <cell r="I10208" t="str">
            <v>Sim</v>
          </cell>
        </row>
        <row r="10209">
          <cell r="B10209" t="str">
            <v>GAIARINE FI MULTIMERCADO</v>
          </cell>
          <cell r="I10209" t="str">
            <v>Sim</v>
          </cell>
        </row>
        <row r="10210">
          <cell r="B10210" t="str">
            <v>GALÁCTICA FIC MULTIMERCADO CRÉDITO PRIVADO</v>
          </cell>
          <cell r="I10210" t="str">
            <v>Sim</v>
          </cell>
        </row>
        <row r="10211">
          <cell r="B10211" t="str">
            <v>GALAPAGOS ALTERNATIVOS GLOBAL MULTIGESTORES FEEDER USD INVESTIMENTO NO EXTERIOR FIC MULTIMERCADO</v>
          </cell>
          <cell r="I10211" t="str">
            <v>Não</v>
          </cell>
        </row>
        <row r="10212">
          <cell r="B10212" t="str">
            <v>GALAPAGOS ALTERNATIVOS GLOBAL MULTIGESTORES MASTER INVESTIMENTO NO EXTERIOR FI MULTIMERCADO</v>
          </cell>
          <cell r="I10212" t="str">
            <v>Não</v>
          </cell>
        </row>
        <row r="10213">
          <cell r="B10213" t="str">
            <v>GALAPAGOS BALTRA ICATU QUALIFICADO PREVIDÊNCIA FI MULTIMERCADO CRÉDITO PRIVADO</v>
          </cell>
          <cell r="I10213" t="str">
            <v>Sim</v>
          </cell>
        </row>
        <row r="10214">
          <cell r="B10214" t="str">
            <v>GALAPAGOS DARWIN FI MULTIMERCADO</v>
          </cell>
          <cell r="I10214" t="str">
            <v>Não</v>
          </cell>
        </row>
        <row r="10215">
          <cell r="B10215" t="str">
            <v>GALAPAGOS DARWIN FIC MULTIMERCADO</v>
          </cell>
          <cell r="I10215" t="str">
            <v>Não</v>
          </cell>
        </row>
        <row r="10216">
          <cell r="B10216" t="str">
            <v>GALAPAGOS DRAGON FI MULTIMERCADO CRÉDITO PRIVADO</v>
          </cell>
          <cell r="I10216" t="str">
            <v>Não</v>
          </cell>
        </row>
        <row r="10217">
          <cell r="B10217" t="str">
            <v>GALAPAGOS DRAGON FIC MULTIMERCADO CRÉDITO PRIVADO</v>
          </cell>
          <cell r="I10217" t="str">
            <v>Não</v>
          </cell>
        </row>
        <row r="10218">
          <cell r="B10218" t="str">
            <v>GALAPAGOS FOF FII - GCFF11</v>
          </cell>
          <cell r="I10218" t="str">
            <v>Não classificado</v>
          </cell>
        </row>
        <row r="10219">
          <cell r="B10219" t="str">
            <v>GALAPAGOS INVESTIMENTO NO EXTERIOR FI MULTIMERCADO CRÉDITO PRIVADO</v>
          </cell>
          <cell r="I10219" t="str">
            <v>Não</v>
          </cell>
        </row>
        <row r="10220">
          <cell r="B10220" t="str">
            <v>GALÁPAGOS INVESTIMENTO NO EXTERIOR FI MULTIMERCADO CRÉDITO PRIVADO</v>
          </cell>
          <cell r="I10220" t="str">
            <v>Não</v>
          </cell>
        </row>
        <row r="10221">
          <cell r="B10221" t="str">
            <v>GALAPAGOS WM EI FIC MULTIMERCADO CRÉDITO PRIVADO</v>
          </cell>
          <cell r="I10221" t="str">
            <v>Não</v>
          </cell>
        </row>
        <row r="10222">
          <cell r="B10222" t="str">
            <v>GALÁTICO INVESTIMENTO NO EXTERIOR FIC MULTIMERCADO CRÉDITO PRIVADO</v>
          </cell>
          <cell r="I10222" t="str">
            <v>Não</v>
          </cell>
        </row>
        <row r="10223">
          <cell r="B10223" t="str">
            <v>GALDANA INVESTIMENTO NO EXTERIOR FIC MULTIMERCADO CRÉDITO PRIVADO</v>
          </cell>
          <cell r="I10223" t="str">
            <v>Não</v>
          </cell>
        </row>
        <row r="10224">
          <cell r="B10224" t="str">
            <v>GALENA INVESTIMENTO NO EXTERIOR FIC MULTIMERCADO CRÉDITO PRIVADO</v>
          </cell>
          <cell r="I10224" t="str">
            <v>Sim</v>
          </cell>
        </row>
        <row r="10225">
          <cell r="B10225" t="str">
            <v>GALO RV FI AÇÕES</v>
          </cell>
          <cell r="I10225" t="str">
            <v>Não</v>
          </cell>
        </row>
        <row r="10226">
          <cell r="B10226" t="str">
            <v>GALOP FARMS FIP MULTIESTRATÉGIA</v>
          </cell>
          <cell r="I10226" t="str">
            <v>Não classificado</v>
          </cell>
        </row>
        <row r="10227">
          <cell r="B10227" t="str">
            <v>GAMA CRÉDITO GLOBAL PREV ICATU FIC MULTIMERCADO CRÉDITO PRIVADO</v>
          </cell>
          <cell r="I10227" t="str">
            <v>Sim</v>
          </cell>
        </row>
        <row r="10228">
          <cell r="B10228" t="str">
            <v>GAMA TOP PLUS FI RENDA FIXA CRÉDITO PRIVADO LP</v>
          </cell>
          <cell r="I10228" t="str">
            <v>Não</v>
          </cell>
        </row>
        <row r="10229">
          <cell r="B10229" t="str">
            <v>GAMA TOP PLUS FIC RENDA FIXA CRÉDITO PRIVADO LP</v>
          </cell>
          <cell r="I10229" t="str">
            <v>Não</v>
          </cell>
        </row>
        <row r="10230">
          <cell r="B10230" t="str">
            <v>GAMA UN INVESTIMENTO NO EXTERIOR FI MULTIMERCADO CRÉDITO PRIVADO</v>
          </cell>
          <cell r="I10230" t="str">
            <v>Não</v>
          </cell>
        </row>
        <row r="10231">
          <cell r="B10231" t="str">
            <v>GAMAFE INVESTIMENTO NO EXTERIOR FI MULTIMERCADO CRÉDITO PRIVADO</v>
          </cell>
          <cell r="I10231" t="str">
            <v>Não</v>
          </cell>
        </row>
        <row r="10232">
          <cell r="B10232" t="str">
            <v>GAMBOA FI MULTIMERCADO CRÉDITO PRIVADO</v>
          </cell>
          <cell r="I10232" t="str">
            <v>Não</v>
          </cell>
        </row>
        <row r="10233">
          <cell r="B10233" t="str">
            <v>GAMISH FI MULTIMERCADO CRÉDITO PRIVADO</v>
          </cell>
          <cell r="I10233" t="str">
            <v>Não</v>
          </cell>
        </row>
        <row r="10234">
          <cell r="B10234" t="str">
            <v>GAMPHEL INVESTIMENTO NO EXTERIOR FIC MULTIMERCADO CRÉDITO PRIVADO</v>
          </cell>
          <cell r="I10234" t="str">
            <v>Não</v>
          </cell>
        </row>
        <row r="10235">
          <cell r="B10235" t="str">
            <v>GANDHI FIC MULTIMERCADO CRÉDITO PRIVADO</v>
          </cell>
          <cell r="I10235" t="str">
            <v>Não</v>
          </cell>
        </row>
        <row r="10236">
          <cell r="B10236" t="str">
            <v>GANESH FI INFRA RENDA FIXA</v>
          </cell>
          <cell r="I10236" t="str">
            <v>Não</v>
          </cell>
        </row>
        <row r="10237">
          <cell r="B10237" t="str">
            <v>GANESH INVESTIMENTO NO EXTERIOR FI MULTIMERCADO CRÉDITO PRIVADO</v>
          </cell>
          <cell r="I10237" t="str">
            <v>Não</v>
          </cell>
        </row>
        <row r="10238">
          <cell r="B10238" t="str">
            <v>GAP ABSOLUTO A FIC MULTIMERCADO</v>
          </cell>
          <cell r="I10238" t="str">
            <v>Não</v>
          </cell>
        </row>
        <row r="10239">
          <cell r="B10239" t="str">
            <v>GAP ABSOLUTO ÁGORA FIC MULTIMERCADO</v>
          </cell>
          <cell r="I10239" t="str">
            <v>Não</v>
          </cell>
        </row>
        <row r="10240">
          <cell r="B10240" t="str">
            <v>GAP ABSOLUTO FIFE FI MULTIMERCADO</v>
          </cell>
          <cell r="I10240" t="str">
            <v>Não</v>
          </cell>
        </row>
        <row r="10241">
          <cell r="B10241" t="str">
            <v>GAP ABSOLUTO XP SEGUROS IQ FIC MULTIMERCADO</v>
          </cell>
          <cell r="I10241" t="str">
            <v>Sim</v>
          </cell>
        </row>
        <row r="10242">
          <cell r="B10242" t="str">
            <v>GAP I FIC MULTIMERCADO</v>
          </cell>
          <cell r="I10242" t="str">
            <v>Não</v>
          </cell>
        </row>
        <row r="10243">
          <cell r="B10243" t="str">
            <v>GARAPUÁ INVESTIMENTO NO EXTERIOR FIC MULTIMERCADO CRÉDITO PRIVADO</v>
          </cell>
          <cell r="I10243" t="str">
            <v>Sim</v>
          </cell>
        </row>
        <row r="10244">
          <cell r="B10244" t="str">
            <v>GARBA INVESTIMENTO NO EXTERIOR FIC MULTIMERCADO CRÉDITO PRIVADO</v>
          </cell>
          <cell r="I10244" t="str">
            <v>Não</v>
          </cell>
        </row>
        <row r="10245">
          <cell r="B10245" t="str">
            <v>GARDA II INVESTIMENTO NO EXTERIOR FI MULTIMERCADO CRÉDITO PRIVADO</v>
          </cell>
          <cell r="I10245" t="str">
            <v>Não</v>
          </cell>
        </row>
        <row r="10246">
          <cell r="B10246" t="str">
            <v>GARDE ARAMIS FIFE FI MULTIMERCADO PREVIDENCIÁRIO</v>
          </cell>
          <cell r="I10246" t="str">
            <v>Não</v>
          </cell>
        </row>
        <row r="10247">
          <cell r="B10247" t="str">
            <v>GARDE ARAMIS PREVIDÊNCIA FIC MULTIMERCADO</v>
          </cell>
          <cell r="I10247" t="str">
            <v>Não</v>
          </cell>
        </row>
        <row r="10248">
          <cell r="B10248" t="str">
            <v>GARDE ATHOS LONG BIASED FIC AÇÕES</v>
          </cell>
          <cell r="I10248" t="str">
            <v>Não</v>
          </cell>
        </row>
        <row r="10249">
          <cell r="B10249" t="str">
            <v>GARDE ATHOS MASTER LONG BIASED FI AÇÕES</v>
          </cell>
          <cell r="I10249" t="str">
            <v>Não</v>
          </cell>
        </row>
        <row r="10250">
          <cell r="B10250" t="str">
            <v>GARDE DARTAGNAN ACCESS FIC MULTIMERCADO</v>
          </cell>
          <cell r="I10250" t="str">
            <v>Não</v>
          </cell>
        </row>
        <row r="10251">
          <cell r="B10251" t="str">
            <v>GARDÊNIA BZ INVESTIMENTO NO EXTERIOR FI MULTIMERCADO CRÉDITO PRIVADO</v>
          </cell>
          <cell r="I10251" t="str">
            <v>Não</v>
          </cell>
        </row>
        <row r="10252">
          <cell r="B10252" t="str">
            <v>GARDÊNIA FI MULTIMERCADO CRÉDITO PRIVADO</v>
          </cell>
          <cell r="I10252" t="str">
            <v>Não</v>
          </cell>
        </row>
        <row r="10253">
          <cell r="B10253" t="str">
            <v>GARDENS FIP</v>
          </cell>
          <cell r="I10253" t="str">
            <v>Sim</v>
          </cell>
        </row>
        <row r="10254">
          <cell r="B10254" t="str">
            <v>GARÍN CÍCLICO LONG BIASED ÁGORA FIC MULTIMERCADO</v>
          </cell>
          <cell r="I10254" t="str">
            <v>Não</v>
          </cell>
        </row>
        <row r="10255">
          <cell r="B10255" t="str">
            <v>GARÍN OR FI MULTIMERCADO</v>
          </cell>
          <cell r="I10255" t="str">
            <v>Não</v>
          </cell>
        </row>
        <row r="10256">
          <cell r="B10256" t="str">
            <v>GARÍN SINTRA INVESTIMENTO NO EXTERIOR FI MULTIMERCADO CRÉDITO PRIVADO</v>
          </cell>
          <cell r="I10256" t="str">
            <v>Não</v>
          </cell>
        </row>
        <row r="10257">
          <cell r="B10257" t="str">
            <v>GARSON FIDC SUBORDINADA JÚNIOR</v>
          </cell>
          <cell r="I10257" t="str">
            <v>Não</v>
          </cell>
        </row>
        <row r="10258">
          <cell r="B10258" t="str">
            <v>GARUPA INVESTIMENTO NO EXTERIOR FI MULTIMERCADO CRÉDITO PRIVADO</v>
          </cell>
          <cell r="I10258" t="str">
            <v>Não</v>
          </cell>
        </row>
        <row r="10259">
          <cell r="B10259" t="str">
            <v>GARWOOD II FI MULTIMERCADO CRÉDITO PRIVADO</v>
          </cell>
          <cell r="I10259" t="str">
            <v>Não</v>
          </cell>
        </row>
        <row r="10260">
          <cell r="B10260" t="str">
            <v>GARWOOD SUPER QUALIFICADO FI MULTIMERCADO CRÉDITO PRIVADO</v>
          </cell>
          <cell r="I10260" t="str">
            <v>Não</v>
          </cell>
        </row>
        <row r="10261">
          <cell r="B10261" t="str">
            <v>GATE GLOBAL EQUITIES MASTER INVESTIMENTO NO EXTERIOR FI AÇÕES</v>
          </cell>
          <cell r="I10261" t="str">
            <v>Não</v>
          </cell>
        </row>
        <row r="10262">
          <cell r="B10262" t="str">
            <v>GATI QI INVESTIMENTO NO EXTERIOR FI MULTIMERCADO CRÉDITO PRIVADO</v>
          </cell>
          <cell r="I10262" t="str">
            <v>Não</v>
          </cell>
        </row>
        <row r="10263">
          <cell r="B10263" t="str">
            <v>GAUSS ESTRATÉGIA FI RENDA FIXA CRÉDITO PRIVADO</v>
          </cell>
          <cell r="I10263" t="str">
            <v>Não</v>
          </cell>
        </row>
        <row r="10264">
          <cell r="B10264" t="str">
            <v>GAUSS IV FIC MULTIMERCADO</v>
          </cell>
          <cell r="I10264" t="str">
            <v>Não</v>
          </cell>
        </row>
        <row r="10265">
          <cell r="B10265" t="str">
            <v>GAUSS V FIC MULTIMERCADO</v>
          </cell>
          <cell r="I10265" t="str">
            <v>Não</v>
          </cell>
        </row>
        <row r="10266">
          <cell r="B10266" t="str">
            <v>GÁVEA MACRO DÓLAR FIC MULTIMERCADO</v>
          </cell>
          <cell r="I10266" t="str">
            <v>Não</v>
          </cell>
        </row>
        <row r="10267">
          <cell r="B10267" t="str">
            <v>GÁVEA MACRO FIFE MASTER FI MULTIMERCADO</v>
          </cell>
          <cell r="I10267" t="str">
            <v>Não</v>
          </cell>
        </row>
        <row r="10268">
          <cell r="B10268" t="str">
            <v>GÁVEA MACRO II FI MULTIMERCADO PREVIDENCIÁRIO</v>
          </cell>
          <cell r="I10268" t="str">
            <v>Não</v>
          </cell>
        </row>
        <row r="10269">
          <cell r="B10269" t="str">
            <v>GÁVEA MACRO RED FIC MULTIMERCADO</v>
          </cell>
          <cell r="I10269" t="str">
            <v>Não</v>
          </cell>
        </row>
        <row r="10270">
          <cell r="B10270" t="str">
            <v>GÁVEA OPEN FIDC SÊNIOR</v>
          </cell>
          <cell r="I10270" t="str">
            <v>Não informado</v>
          </cell>
        </row>
        <row r="10271">
          <cell r="B10271" t="str">
            <v>GÁVEA OPEN FIDC SUBORDINADA JÚNIOR</v>
          </cell>
          <cell r="I10271" t="str">
            <v>Não informado</v>
          </cell>
        </row>
        <row r="10272">
          <cell r="B10272" t="str">
            <v>GÁVEA OPEN FIDC SUBORDINADA MEZANINO</v>
          </cell>
          <cell r="I10272" t="str">
            <v>Não informado</v>
          </cell>
        </row>
        <row r="10273">
          <cell r="B10273" t="str">
            <v>GÁVEA PARTNERS GIF V INVESTIMENTO NO EXTERIOR FI MULTIMERCADO</v>
          </cell>
          <cell r="I10273" t="str">
            <v>Não</v>
          </cell>
        </row>
        <row r="10274">
          <cell r="B10274" t="str">
            <v>GÁVEA SUL FIDC MULTISSETORIAL SÊNIOR 6 LP</v>
          </cell>
          <cell r="I10274" t="str">
            <v>Não classificado</v>
          </cell>
        </row>
        <row r="10275">
          <cell r="B10275" t="str">
            <v>GÁVEA SUL FIDC MULTISSETORIAL SUBORDINADA MEZANINO 2 LP</v>
          </cell>
          <cell r="I10275" t="str">
            <v>Não</v>
          </cell>
        </row>
        <row r="10276">
          <cell r="B10276" t="str">
            <v>GÁVEA SUL FIDC MULTISSETORIAL SUBORDINADA MEZANINO 3 LP</v>
          </cell>
          <cell r="I10276" t="str">
            <v>Não</v>
          </cell>
        </row>
        <row r="10277">
          <cell r="B10277" t="str">
            <v>GAVIOTAS INVESTIMENTO NO EXTERIOR FI MULTIMERCADO CRÉDITO PRIVADO</v>
          </cell>
          <cell r="I10277" t="str">
            <v>Não</v>
          </cell>
        </row>
        <row r="10278">
          <cell r="B10278" t="str">
            <v>GBJN INVESTIMENTO NO EXTERIOR FI MULTIMERCADO CRÉDITO PRIVADO</v>
          </cell>
          <cell r="I10278" t="str">
            <v>Não</v>
          </cell>
        </row>
        <row r="10279">
          <cell r="B10279" t="str">
            <v>GBOEX MAX FI RENDA FIXA</v>
          </cell>
          <cell r="I10279" t="str">
            <v>Sim</v>
          </cell>
        </row>
        <row r="10280">
          <cell r="B10280" t="str">
            <v>GCB SMART CAPITAL FI MULTIMERCADO</v>
          </cell>
          <cell r="I10280" t="str">
            <v>Não</v>
          </cell>
        </row>
        <row r="10281">
          <cell r="B10281" t="str">
            <v>GDM BRAZIL INVESTIMENTO NO EXTERIOR FIC MULTIMERCADO CRÉDITO PRIVADO</v>
          </cell>
          <cell r="I10281" t="str">
            <v>Não</v>
          </cell>
        </row>
        <row r="10282">
          <cell r="B10282" t="str">
            <v>GE32 INVESTIMENTO NO EXTERIOR FI MULTIMERCADO CRÉDITO PRIVADO</v>
          </cell>
          <cell r="I10282" t="str">
            <v>Não</v>
          </cell>
        </row>
        <row r="10283">
          <cell r="B10283" t="str">
            <v>GENEBRA INVESTIMENTO NO EXTERIOR FI MULTIMERCADO CRÉDITO PRIVADO</v>
          </cell>
          <cell r="I10283" t="str">
            <v>Não</v>
          </cell>
        </row>
        <row r="10284">
          <cell r="B10284" t="str">
            <v>GENERATOR INVESTIMENTO NO EXTERIOR FI MULTIMERCADO CRÉDITO PRIVADO</v>
          </cell>
          <cell r="I10284" t="str">
            <v>Não</v>
          </cell>
        </row>
        <row r="10285">
          <cell r="B10285" t="str">
            <v>GENESIS FIDC NP SUBORDINADA JÚNIOR</v>
          </cell>
          <cell r="I10285" t="str">
            <v>Não</v>
          </cell>
        </row>
        <row r="10286">
          <cell r="B10286" t="str">
            <v>GENESIS PLUS FI MULTIMERCADO CRÉDITO PRIVADO</v>
          </cell>
          <cell r="I10286" t="str">
            <v>Sim</v>
          </cell>
        </row>
        <row r="10287">
          <cell r="B10287" t="str">
            <v>GENIAL INVESTIMENTO NO EXTERIOR FI MULTIMERCADO CRÉDITO PRIVADO</v>
          </cell>
          <cell r="I10287" t="str">
            <v>Não</v>
          </cell>
        </row>
        <row r="10288">
          <cell r="B10288" t="str">
            <v>GENOA CAPITAL ARPA CSHG FIC MULTIMERCADO</v>
          </cell>
          <cell r="I10288" t="str">
            <v>Não</v>
          </cell>
        </row>
        <row r="10289">
          <cell r="B10289" t="str">
            <v>GENOA CAPITAL ARPA ESTAI FIC MULTIMERCADO</v>
          </cell>
          <cell r="I10289" t="str">
            <v>Não</v>
          </cell>
        </row>
        <row r="10290">
          <cell r="B10290" t="str">
            <v>GENOA CAPITAL ARPA FIC MULTIMERCADO</v>
          </cell>
          <cell r="I10290" t="str">
            <v>Não</v>
          </cell>
        </row>
        <row r="10291">
          <cell r="B10291" t="str">
            <v>GENOA CAPITAL RADAR 701 FIC MULTIMERCADO</v>
          </cell>
          <cell r="I10291" t="str">
            <v>Não</v>
          </cell>
        </row>
        <row r="10292">
          <cell r="B10292" t="str">
            <v>GENOA CAPITAL RADAR ANNECY FIC MULTIMERCADO</v>
          </cell>
          <cell r="I10292" t="str">
            <v>Não</v>
          </cell>
        </row>
        <row r="10293">
          <cell r="B10293" t="str">
            <v>GENOA CAPITAL RADAR ESTAI FIC MULTIMERCADO</v>
          </cell>
          <cell r="I10293" t="str">
            <v>Não</v>
          </cell>
        </row>
        <row r="10294">
          <cell r="B10294" t="str">
            <v>GENOA CAPITAL RADAR I FIC MULTIMERCADO</v>
          </cell>
          <cell r="I10294" t="str">
            <v>Não</v>
          </cell>
        </row>
        <row r="10295">
          <cell r="B10295" t="str">
            <v>GENOA CAPITAL RADAR SELECTION FIC MULTIMERCADO</v>
          </cell>
          <cell r="I10295" t="str">
            <v>Não</v>
          </cell>
        </row>
        <row r="10296">
          <cell r="B10296" t="str">
            <v>GENOA CAPITAL RADAR VNC FIC MULTIMERCADO</v>
          </cell>
          <cell r="I10296" t="str">
            <v>Não</v>
          </cell>
        </row>
        <row r="10297">
          <cell r="B10297" t="str">
            <v>GENOA CAPITAL RADAR WHG FIC MULTIMERCADO</v>
          </cell>
          <cell r="I10297" t="str">
            <v>Não</v>
          </cell>
        </row>
        <row r="10298">
          <cell r="B10298" t="str">
            <v>GENOA TL FIC MULTIMERCADO</v>
          </cell>
          <cell r="I10298" t="str">
            <v>Não</v>
          </cell>
        </row>
        <row r="10299">
          <cell r="B10299" t="str">
            <v>GÊNOVA FIDC NP</v>
          </cell>
          <cell r="I10299" t="str">
            <v>Não classificado</v>
          </cell>
        </row>
        <row r="10300">
          <cell r="B10300" t="str">
            <v>GEO ALOCADORES 34 EM DÓLARES INVESTIMENTO NO EXTERIOR FIC AÇÕES</v>
          </cell>
          <cell r="I10300" t="str">
            <v>Não</v>
          </cell>
        </row>
        <row r="10301">
          <cell r="B10301" t="str">
            <v>GEO ALOCADORES 34 EM DOLÁRES PVT INVESTIMENTO NO EXTERIOR FIC AÇÕES</v>
          </cell>
          <cell r="I10301" t="str">
            <v>Não</v>
          </cell>
        </row>
        <row r="10302">
          <cell r="B10302" t="str">
            <v>GEO ALOCADORES EM DÓLARES INVESTIMENTO NO EXTERIOR FIC AÇÕES</v>
          </cell>
          <cell r="I10302" t="str">
            <v>Não</v>
          </cell>
        </row>
        <row r="10303">
          <cell r="B10303" t="str">
            <v>GEO CONCENTRATED PORTFÓLIO EM DÓLARES MASTER INVESTIMENTO NO EXTERIOR FI AÇÕES</v>
          </cell>
          <cell r="I10303" t="str">
            <v>Não</v>
          </cell>
        </row>
        <row r="10304">
          <cell r="B10304" t="str">
            <v>GEO GCP I EM DÓLARES INVESTIMENTO NO EXTERIOR FIC AÇÕES</v>
          </cell>
          <cell r="I10304" t="str">
            <v>Não</v>
          </cell>
        </row>
        <row r="10305">
          <cell r="B10305" t="str">
            <v>GEO ÍNDICE DE QUALIDADE EM DÓLARES MASTER INVESTIMENTO NO EXTERIOR FI AÇÕES</v>
          </cell>
          <cell r="I10305" t="str">
            <v>Não</v>
          </cell>
        </row>
        <row r="10306">
          <cell r="B10306" t="str">
            <v>GEO SMART BETA DE QUALIDADE EM DÓLARES INVESTIMENTO NO EXTERIOR FIC AÇÕES</v>
          </cell>
          <cell r="I10306" t="str">
            <v>Não</v>
          </cell>
        </row>
        <row r="10307">
          <cell r="B10307" t="str">
            <v>GERAÇÃO FUTURO GARDA FI AÇÕES</v>
          </cell>
          <cell r="I10307" t="str">
            <v>Não</v>
          </cell>
        </row>
        <row r="10308">
          <cell r="B10308" t="str">
            <v>GERAÇÃO FUTURO L PAR FIC AÇÕES</v>
          </cell>
          <cell r="I10308" t="str">
            <v>Não</v>
          </cell>
        </row>
        <row r="10309">
          <cell r="B10309" t="str">
            <v>GERAÇÃO P INVESTIMENTO NO EXTERIOR FI MULTIMERCADO CRÉDITO PRIVADO</v>
          </cell>
          <cell r="I10309" t="str">
            <v>Não</v>
          </cell>
        </row>
        <row r="10310">
          <cell r="B10310" t="str">
            <v>GERAL FATO FI AÇÕES</v>
          </cell>
          <cell r="I10310" t="str">
            <v>Sim</v>
          </cell>
        </row>
        <row r="10311">
          <cell r="B10311" t="str">
            <v>GERIBÁ MAIS ENERGIA I FIP MULTIESTRATÉGIA</v>
          </cell>
          <cell r="I10311" t="str">
            <v>Não classificado</v>
          </cell>
        </row>
        <row r="10312">
          <cell r="B10312" t="str">
            <v>GERVAL KARBEN INVESTIMENTO NO EXTERIOR FI MULTIMERCADO CRÉDITO PRIVADO</v>
          </cell>
          <cell r="I10312" t="str">
            <v>Sim</v>
          </cell>
        </row>
        <row r="10313">
          <cell r="B10313" t="str">
            <v>GESTÃO RECEBÍVEIS DE ENERGIA FIC MULTIMERCADO CRÉDITO PRIVADO</v>
          </cell>
          <cell r="I10313" t="str">
            <v>Não</v>
          </cell>
        </row>
        <row r="10314">
          <cell r="B10314" t="str">
            <v>GEVI INVESTIMENTO NO EXTERIOR FI MULTIMERCADO CRÉDITO PRIVADO</v>
          </cell>
          <cell r="I10314" t="str">
            <v>Não</v>
          </cell>
        </row>
        <row r="10315">
          <cell r="B10315" t="str">
            <v>GEWÜRZTRAMINER INVESTIMENTO NO EXTERIOR FIC MULTIMERCADO CRÉDITO PRIVADO I</v>
          </cell>
          <cell r="I10315" t="str">
            <v>Sim</v>
          </cell>
        </row>
        <row r="10316">
          <cell r="B10316" t="str">
            <v>GFI AC4 INVESTIMENTO NO EXTERIOR FIC MULTIMERCADO</v>
          </cell>
          <cell r="I10316" t="str">
            <v>Não</v>
          </cell>
        </row>
        <row r="10317">
          <cell r="B10317" t="str">
            <v>GFM FIDC MULTICRÉDITO SUBORDINADA</v>
          </cell>
          <cell r="I10317" t="str">
            <v>Sim</v>
          </cell>
        </row>
        <row r="10318">
          <cell r="B10318" t="str">
            <v>GG FIC MULTIMERCADO CRÉDITO PRIVADO</v>
          </cell>
          <cell r="I10318" t="str">
            <v>Não</v>
          </cell>
        </row>
        <row r="10319">
          <cell r="B10319" t="str">
            <v>GGR INSTITUCIONAL IMA-B 5 FI RENDA FIXA</v>
          </cell>
          <cell r="I10319" t="str">
            <v>Não</v>
          </cell>
        </row>
        <row r="10320">
          <cell r="B10320" t="str">
            <v>GIANT BWM FIC MULTIMERCADO</v>
          </cell>
          <cell r="I10320" t="str">
            <v>Não</v>
          </cell>
        </row>
        <row r="10321">
          <cell r="B10321" t="str">
            <v>GIANT DARIUS A FIC MULTIMERCADO</v>
          </cell>
          <cell r="I10321" t="str">
            <v>Não</v>
          </cell>
        </row>
        <row r="10322">
          <cell r="B10322" t="str">
            <v>GIANT FIC RENDA FIXA REFERENCIADO DI</v>
          </cell>
          <cell r="I10322" t="str">
            <v>Não</v>
          </cell>
        </row>
        <row r="10323">
          <cell r="B10323" t="str">
            <v>GIANT HANABI ADVISORY FIC AÇÕES</v>
          </cell>
          <cell r="I10323" t="str">
            <v>Não</v>
          </cell>
        </row>
        <row r="10324">
          <cell r="B10324" t="str">
            <v>GIANT HANABI MASTER FI AÇÕES</v>
          </cell>
          <cell r="I10324" t="str">
            <v>Não</v>
          </cell>
        </row>
        <row r="10325">
          <cell r="B10325" t="str">
            <v>GIANT PREV BTG FIE FIC MULTIMERCADO</v>
          </cell>
          <cell r="I10325" t="str">
            <v>Sim</v>
          </cell>
        </row>
        <row r="10326">
          <cell r="B10326" t="str">
            <v>GIANT PREV ICATU I FIE FIC MULTIMERCADO</v>
          </cell>
          <cell r="I10326" t="str">
            <v>Sim</v>
          </cell>
        </row>
        <row r="10327">
          <cell r="B10327" t="str">
            <v>GIANT PV INVESTIMENTO NO EXTERIOR FI MULTIMERCADO</v>
          </cell>
          <cell r="I10327" t="str">
            <v>Não</v>
          </cell>
        </row>
        <row r="10328">
          <cell r="B10328" t="str">
            <v>GIANT QI FIC MULTIMERCADO</v>
          </cell>
          <cell r="I10328" t="str">
            <v>Não</v>
          </cell>
        </row>
        <row r="10329">
          <cell r="B10329" t="str">
            <v>GIANT TACITUS FIC MULTIMERCADO</v>
          </cell>
          <cell r="I10329" t="str">
            <v>Não</v>
          </cell>
        </row>
        <row r="10330">
          <cell r="B10330" t="str">
            <v>GIANT ZARATHUSTRA ÁGORA FIC MULTIMERCADO</v>
          </cell>
          <cell r="I10330" t="str">
            <v>Não</v>
          </cell>
        </row>
        <row r="10331">
          <cell r="B10331" t="str">
            <v>GIANT ZARATHUSTRA SANTANDER FIC MULTIMERCADO</v>
          </cell>
          <cell r="I10331" t="str">
            <v>Não</v>
          </cell>
        </row>
        <row r="10332">
          <cell r="B10332" t="str">
            <v>GIANT ZARATHUSTRA VITREO FIC MULTIMERCADO</v>
          </cell>
          <cell r="I10332" t="str">
            <v>Não</v>
          </cell>
        </row>
        <row r="10333">
          <cell r="B10333" t="str">
            <v>GIF V INVESTIDOR INVESTIMENTO NO EXTERIOR FI MULTIMERCADO</v>
          </cell>
          <cell r="I10333" t="str">
            <v>Não</v>
          </cell>
        </row>
        <row r="10334">
          <cell r="B10334" t="str">
            <v>GIF V INVESTIMENTO NO EXTERIOR FI MULTIMERCADO</v>
          </cell>
          <cell r="I10334" t="str">
            <v>Não</v>
          </cell>
        </row>
        <row r="10335">
          <cell r="B10335" t="str">
            <v>GIF V PLUS FIP MULTIESTRATÉGIA</v>
          </cell>
          <cell r="I10335" t="str">
            <v>Não classificado</v>
          </cell>
        </row>
        <row r="10336">
          <cell r="B10336" t="str">
            <v>GIF V PLUS INVESTIMENTO NO EXTERIOR FI MULTIMERCADO</v>
          </cell>
          <cell r="I10336" t="str">
            <v>Não</v>
          </cell>
        </row>
        <row r="10337">
          <cell r="B10337" t="str">
            <v>GIHS FI MULTIMERCADO</v>
          </cell>
          <cell r="I10337" t="str">
            <v>Sim</v>
          </cell>
        </row>
        <row r="10338">
          <cell r="B10338" t="str">
            <v>GIPÓIA INVESTIMENTO NO EXTERIOR FIC MULTIMERCADO CRÉDITO PRIVADO</v>
          </cell>
          <cell r="I10338" t="str">
            <v>Não</v>
          </cell>
        </row>
        <row r="10339">
          <cell r="B10339" t="str">
            <v>GIUSEPPE INVESTIMENTO NO EXTERIOR FI MULTIMERCADO CRÉDITO PRIVADO</v>
          </cell>
          <cell r="I10339" t="str">
            <v>Não</v>
          </cell>
        </row>
        <row r="10340">
          <cell r="B10340" t="str">
            <v>GJ33 PREV FI MULTIMERCADO CRÉDITO PRIVADO</v>
          </cell>
          <cell r="I10340" t="str">
            <v>Sim</v>
          </cell>
        </row>
        <row r="10341">
          <cell r="B10341" t="str">
            <v>GK INVESTIMENTO NO EXTERIOR FI MULTIMERCADO CRÉDITO PRIVADO</v>
          </cell>
          <cell r="I10341" t="str">
            <v>Sim</v>
          </cell>
        </row>
        <row r="10342">
          <cell r="B10342" t="str">
            <v>GLAUPA FIC MULTIMERCADO CRÉDITO PRIVADO</v>
          </cell>
          <cell r="I10342" t="str">
            <v>Sim</v>
          </cell>
        </row>
        <row r="10343">
          <cell r="B10343" t="str">
            <v>GLITTER INVESTIMENTO NO EXTERIOR FIC MULTIMERCADO CRÉDITO PRIVADO</v>
          </cell>
          <cell r="I10343" t="str">
            <v>Sim</v>
          </cell>
        </row>
        <row r="10344">
          <cell r="B10344" t="str">
            <v>GLOBAL INSIGHT FUND DÓLAR INVESTIMENTO NO EXTERIOR FIC AÇÕES</v>
          </cell>
          <cell r="I10344" t="str">
            <v>Não</v>
          </cell>
        </row>
        <row r="10345">
          <cell r="B10345" t="str">
            <v>GLOBAL PARTICIPAÇÕES E INVESTIMENTOS INVESTIMENTO NO EXTERIOR FI MULTIMERCADO CRÉDITO PRIVADO</v>
          </cell>
          <cell r="I10345" t="str">
            <v>Não</v>
          </cell>
        </row>
        <row r="10346">
          <cell r="B10346" t="str">
            <v>GLOBAL ROCKET INVESTIMENTO NO EXTERIOR FI AÇÕES BDR NÍVEL I</v>
          </cell>
          <cell r="I10346" t="str">
            <v>Sim</v>
          </cell>
        </row>
        <row r="10347">
          <cell r="B10347" t="str">
            <v>GLOBAL STOCK INDEX ÁGORA INVESTIMENTO NO EXTERIOR FIC AÇÕES</v>
          </cell>
          <cell r="I10347" t="str">
            <v>Não</v>
          </cell>
        </row>
        <row r="10348">
          <cell r="B10348" t="str">
            <v>GLOBAL VANGUARD INVESTIMENTO NO EXTERIOR FIC MULTIMERCADO CRÉDITO PRIVADO</v>
          </cell>
          <cell r="I10348" t="str">
            <v>Sim</v>
          </cell>
        </row>
        <row r="10349">
          <cell r="B10349" t="str">
            <v>GLOBEMASTER INVESTIMENTO NO EXTERIOR FIC MULTIMERCADO CRÉDITO PRIVADO</v>
          </cell>
          <cell r="I10349" t="str">
            <v>Não</v>
          </cell>
        </row>
        <row r="10350">
          <cell r="B10350" t="str">
            <v>GLOBUS FIC MULTIMERCADO</v>
          </cell>
          <cell r="I10350" t="str">
            <v>Não</v>
          </cell>
        </row>
        <row r="10351">
          <cell r="B10351" t="str">
            <v>GLOSTER E FIC AÇÕES</v>
          </cell>
          <cell r="I10351" t="str">
            <v>Não</v>
          </cell>
        </row>
        <row r="10352">
          <cell r="B10352" t="str">
            <v>GLOSTER FIC AÇÕES</v>
          </cell>
          <cell r="I10352" t="str">
            <v>Não</v>
          </cell>
        </row>
        <row r="10353">
          <cell r="B10353" t="str">
            <v>GM INVESTIMENTO NO EXTERIOR FIC MULTIMERCADO CRÉDITO PRIVADO</v>
          </cell>
          <cell r="I10353" t="str">
            <v>Não</v>
          </cell>
        </row>
        <row r="10354">
          <cell r="B10354" t="str">
            <v>GMREIS III PREV FI MULTIMERCADO CRÉDITO PRIVADO</v>
          </cell>
          <cell r="I10354" t="str">
            <v>Sim</v>
          </cell>
        </row>
        <row r="10355">
          <cell r="B10355" t="str">
            <v>GMT FI AÇÕES</v>
          </cell>
          <cell r="I10355" t="str">
            <v>Sim</v>
          </cell>
        </row>
        <row r="10356">
          <cell r="B10356" t="str">
            <v>GNG FIC MULTIMERCADO</v>
          </cell>
          <cell r="I10356" t="str">
            <v>Não</v>
          </cell>
        </row>
        <row r="10357">
          <cell r="B10357" t="str">
            <v>GOLD FIELDS INVESTIMENTO NO EXTERIOR FI AÇÕES</v>
          </cell>
          <cell r="I10357" t="str">
            <v>Não</v>
          </cell>
        </row>
        <row r="10358">
          <cell r="B10358" t="str">
            <v>GOLD INVESTIMENTO NO EXTERIOR FI MULTIMERCADO CRÉDITO PRIVADO</v>
          </cell>
          <cell r="I10358" t="str">
            <v>Não</v>
          </cell>
        </row>
        <row r="10359">
          <cell r="B10359" t="str">
            <v>GOLDEN EAGLE INVESTMENTS INVESTIMENTO NO EXTERIOR FI AÇÕES</v>
          </cell>
          <cell r="I10359" t="str">
            <v>Sim</v>
          </cell>
        </row>
        <row r="10360">
          <cell r="B10360" t="str">
            <v>GOLDEN ICE FIP MULTIESTRATÉGIA</v>
          </cell>
          <cell r="I10360" t="str">
            <v>Não classificado</v>
          </cell>
        </row>
        <row r="10361">
          <cell r="B10361" t="str">
            <v>GOLDMAX FI MULTIMERCADO CRÉDITO PRIVADO</v>
          </cell>
          <cell r="I10361" t="str">
            <v>Não</v>
          </cell>
        </row>
        <row r="10362">
          <cell r="B10362" t="str">
            <v>GOLIATH INVESTIMENTO NO EXTERIOR FI MULTIMERCADO CRÉDITO PRIVADO</v>
          </cell>
          <cell r="I10362" t="str">
            <v>Não</v>
          </cell>
        </row>
        <row r="10363">
          <cell r="B10363" t="str">
            <v>GOSEN INVESTIMENTO NO EXTERIOR FI MULTIMERCADO CRÉDITO PRIVADO</v>
          </cell>
          <cell r="I10363" t="str">
            <v>Sim</v>
          </cell>
        </row>
        <row r="10364">
          <cell r="B10364" t="str">
            <v>GP FIC MULTIMERCADO</v>
          </cell>
          <cell r="I10364" t="str">
            <v>Não</v>
          </cell>
        </row>
        <row r="10365">
          <cell r="B10365" t="str">
            <v>GP II INVESTIMENTO NO EXTERIOR FI MULTIMERCADO CRÉDITO PRIVADO</v>
          </cell>
          <cell r="I10365" t="str">
            <v>Sim</v>
          </cell>
        </row>
        <row r="10366">
          <cell r="B10366" t="str">
            <v>GP INVESTIMENTO NO EXTERIOR FIC MULTIMERCADO CRÉDITO PRIVADO</v>
          </cell>
          <cell r="I10366" t="str">
            <v>Sim</v>
          </cell>
        </row>
        <row r="10367">
          <cell r="B10367" t="str">
            <v>GPD PREV FI MULTIMERCADO CRÉDITO PRIVADO</v>
          </cell>
          <cell r="I10367" t="str">
            <v>Sim</v>
          </cell>
        </row>
        <row r="10368">
          <cell r="B10368" t="str">
            <v>GPS FIC MULTIMERCADO CRÉDITO PRIVADO</v>
          </cell>
          <cell r="I10368" t="str">
            <v>Sim</v>
          </cell>
        </row>
        <row r="10369">
          <cell r="B10369" t="str">
            <v>GPS START INVESTIMENTO NO EXTERIOR FI MULTIMERCADO CRÉDITO PRIVADO</v>
          </cell>
          <cell r="I10369" t="str">
            <v>Não</v>
          </cell>
        </row>
        <row r="10370">
          <cell r="B10370" t="str">
            <v>GPW INVESTIMENTOS FIC MULTIMERCADO CRÉDITO PRIVADO</v>
          </cell>
          <cell r="I10370" t="str">
            <v>Não</v>
          </cell>
        </row>
        <row r="10371">
          <cell r="B10371" t="str">
            <v>GPZ INVESTIMENTO NO EXTERIOR FI MULTIMERCADO CRÉDITO PRIVADO</v>
          </cell>
          <cell r="I10371" t="str">
            <v>Não</v>
          </cell>
        </row>
        <row r="10372">
          <cell r="B10372" t="str">
            <v>GQG EMERGING MARKETS MASTER INVESTIMENTO NO EXTERIOR FI AÇÕES</v>
          </cell>
          <cell r="I10372" t="str">
            <v>Não</v>
          </cell>
        </row>
        <row r="10373">
          <cell r="B10373" t="str">
            <v>GQG FEEDER USD INVESTIMENTO NO EXTERIOR FIC AÇÕES</v>
          </cell>
          <cell r="I10373" t="str">
            <v>Não</v>
          </cell>
        </row>
        <row r="10374">
          <cell r="B10374" t="str">
            <v>GR ULTIMATE FIC MULTIMERCADO CRÉDITO PRIVADO</v>
          </cell>
          <cell r="I10374" t="str">
            <v>Sim</v>
          </cell>
        </row>
        <row r="10375">
          <cell r="B10375" t="str">
            <v>GRA INVESTIMENTO NO EXTERIOR FI MULTIMERCADO CRÉDITO PRIVADO</v>
          </cell>
          <cell r="I10375" t="str">
            <v>Não</v>
          </cell>
        </row>
        <row r="10376">
          <cell r="B10376" t="str">
            <v>GRA3 FIC MULTIMERCADO</v>
          </cell>
          <cell r="I10376" t="str">
            <v>Não</v>
          </cell>
        </row>
        <row r="10377">
          <cell r="B10377" t="str">
            <v>GRAFENO FIP MULTIESTRATÉGIA</v>
          </cell>
          <cell r="I10377" t="str">
            <v>Não classificado</v>
          </cell>
        </row>
        <row r="10378">
          <cell r="B10378" t="str">
            <v>GRAN EMPÍRICA LÓTUS FIC MULTIMERCADO CRÉDITO PRIVADO</v>
          </cell>
          <cell r="I10378" t="str">
            <v>Não</v>
          </cell>
        </row>
        <row r="10379">
          <cell r="B10379" t="str">
            <v>GRAN FIC MULTIMERCADO CRÉDITO PRIVADO</v>
          </cell>
          <cell r="I10379" t="str">
            <v>Não</v>
          </cell>
        </row>
        <row r="10380">
          <cell r="B10380" t="str">
            <v>GRANADA INVEST INVESTIMENTO NO EXTERIOR FI MULTIMERCADO CRÉDITO PRIVADO</v>
          </cell>
          <cell r="I10380" t="str">
            <v>Não</v>
          </cell>
        </row>
        <row r="10381">
          <cell r="B10381" t="str">
            <v>GRAND SLAM FI AÇÕES</v>
          </cell>
          <cell r="I10381" t="str">
            <v>Não</v>
          </cell>
        </row>
        <row r="10382">
          <cell r="B10382" t="str">
            <v>GRATTA FIC MULTIMERCADO CRÉDITO PRIVADO</v>
          </cell>
          <cell r="I10382" t="str">
            <v>Não</v>
          </cell>
        </row>
        <row r="10383">
          <cell r="B10383" t="str">
            <v>GRAÚNA 96 INVESTIMENTO NO EXTERIOR FI MULTIMERCADO CRÉDITO PRIVADO</v>
          </cell>
          <cell r="I10383" t="str">
            <v>Não</v>
          </cell>
        </row>
        <row r="10384">
          <cell r="B10384" t="str">
            <v>GRÉCIA INVESTIMENTO NO EXTERIOR FIC MULTIMERCADO CRÉDITO PRIVADO</v>
          </cell>
          <cell r="I10384" t="str">
            <v>Não</v>
          </cell>
        </row>
        <row r="10385">
          <cell r="B10385" t="str">
            <v>GREEN ANGÁ-SOLFÁCIL FIDC SUBORDINADA MEZANINO 1</v>
          </cell>
          <cell r="I10385" t="str">
            <v>Não classificado</v>
          </cell>
        </row>
        <row r="10386">
          <cell r="B10386" t="str">
            <v>GREEN FIELD 17 INVESTIMENTO NO EXTERIOR FIC MULTIMERCADO CRÉDITO PRIVADO</v>
          </cell>
          <cell r="I10386" t="str">
            <v>Sim</v>
          </cell>
        </row>
        <row r="10387">
          <cell r="B10387" t="str">
            <v>GREEN VALUE FIDC NP SUBORDINADA MEZANINO 1</v>
          </cell>
          <cell r="I10387" t="str">
            <v>Não classificado</v>
          </cell>
        </row>
        <row r="10388">
          <cell r="B10388" t="str">
            <v>GREEN VIEW FIC MULTIMERCADO CRÉDITO PRIVADO</v>
          </cell>
          <cell r="I10388" t="str">
            <v>Não</v>
          </cell>
        </row>
        <row r="10389">
          <cell r="B10389" t="str">
            <v>GREENBAY CONVEX ADVISORY FIC MULTIMERCADO</v>
          </cell>
          <cell r="I10389" t="str">
            <v>Não</v>
          </cell>
        </row>
        <row r="10390">
          <cell r="B10390" t="str">
            <v>GREENWICH CAPITAL MARKETS FIC MULTIMERCADO CRÉDITO PRIVADO</v>
          </cell>
          <cell r="I10390" t="str">
            <v>Não</v>
          </cell>
        </row>
        <row r="10391">
          <cell r="B10391" t="str">
            <v>GREENWICH SELECT FIC MULTIMERCADO CRÉDITO PRIVADO</v>
          </cell>
          <cell r="I10391" t="str">
            <v>Não</v>
          </cell>
        </row>
        <row r="10392">
          <cell r="B10392" t="str">
            <v>GREENWICH SPIDER FI AÇÕES</v>
          </cell>
          <cell r="I10392" t="str">
            <v>Não</v>
          </cell>
        </row>
        <row r="10393">
          <cell r="B10393" t="str">
            <v>GREENWOOD FIDC NP</v>
          </cell>
          <cell r="I10393" t="str">
            <v>Não classificado</v>
          </cell>
        </row>
        <row r="10394">
          <cell r="B10394" t="str">
            <v>GRESS INVESTIMENTO NO EXTERIOR FI MULTIMERCADO CRÉDITO PRIVADO</v>
          </cell>
          <cell r="I10394" t="str">
            <v>Sim</v>
          </cell>
        </row>
        <row r="10395">
          <cell r="B10395" t="str">
            <v>GRIFO INVESTIMENTO NO EXTERIOR FI MULTIMERCADO CRÉDITO PRIVADO</v>
          </cell>
          <cell r="I10395" t="str">
            <v>Não</v>
          </cell>
        </row>
        <row r="10396">
          <cell r="B10396" t="str">
            <v>GRIMPER BLANC MFO FIC MULTIMERCADO</v>
          </cell>
          <cell r="I10396" t="str">
            <v>Não</v>
          </cell>
        </row>
        <row r="10397">
          <cell r="B10397" t="str">
            <v>GRIMPER BLANC WHG FIC MULTIMERCADO</v>
          </cell>
          <cell r="I10397" t="str">
            <v>Não</v>
          </cell>
        </row>
        <row r="10398">
          <cell r="B10398" t="str">
            <v>GRIMPER MERU LONG BIAS CSHG FIC MULTIMERCADO</v>
          </cell>
          <cell r="I10398" t="str">
            <v>Não</v>
          </cell>
        </row>
        <row r="10399">
          <cell r="B10399" t="str">
            <v>GRMPRP INVESTIMENTO NO EXTERIOR FIC AÇÕES</v>
          </cell>
          <cell r="I10399" t="str">
            <v>Não</v>
          </cell>
        </row>
        <row r="10400">
          <cell r="B10400" t="str">
            <v>GROENLÂNDIA INVESTIMENTO NO EXTERIOR FIC MULTIMERCADO CRÉDITO PRIVADO</v>
          </cell>
          <cell r="I10400" t="str">
            <v>Não</v>
          </cell>
        </row>
        <row r="10401">
          <cell r="B10401" t="str">
            <v>GROU ABSOLUTO 30 MASTER FI AÇÕES</v>
          </cell>
          <cell r="I10401" t="str">
            <v>Não</v>
          </cell>
        </row>
        <row r="10402">
          <cell r="B10402" t="str">
            <v>GROU ABSOLUTO FIC MULTIMERCADO</v>
          </cell>
          <cell r="I10402" t="str">
            <v>Não</v>
          </cell>
        </row>
        <row r="10403">
          <cell r="B10403" t="str">
            <v>GROU ORIZURU FI AÇÕES</v>
          </cell>
          <cell r="I10403" t="str">
            <v>Não</v>
          </cell>
        </row>
        <row r="10404">
          <cell r="B10404" t="str">
            <v>GROU PROVENCE INVESTIMENTO NO EXTERIOR FI AÇÕES</v>
          </cell>
          <cell r="I10404" t="str">
            <v>Sim</v>
          </cell>
        </row>
        <row r="10405">
          <cell r="B10405" t="str">
            <v>GROU SPO INVESTIMENTO NO EXTERIOR FI AÇÕES</v>
          </cell>
          <cell r="I10405" t="str">
            <v>Não</v>
          </cell>
        </row>
        <row r="10406">
          <cell r="B10406" t="str">
            <v>GROUND CREDIT INVESTIMENTO NO EXTERIOR FIC MULTIMERCADO CRÉDITO PRIVADO</v>
          </cell>
          <cell r="I10406" t="str">
            <v>Não</v>
          </cell>
        </row>
        <row r="10407">
          <cell r="B10407" t="str">
            <v>GROUND EQUITY FI AÇÕES</v>
          </cell>
          <cell r="I10407" t="str">
            <v>Não</v>
          </cell>
        </row>
        <row r="10408">
          <cell r="B10408" t="str">
            <v>GROWLER GERAL FIC MULTIMERCADO</v>
          </cell>
          <cell r="I10408" t="str">
            <v>Não</v>
          </cell>
        </row>
        <row r="10409">
          <cell r="B10409" t="str">
            <v>GRUPO SMAN INVESTIMENTO NO EXTERIOR FIC MULTIMERCADO CRÉDITO PRIVADO</v>
          </cell>
          <cell r="I10409" t="str">
            <v>Não</v>
          </cell>
        </row>
        <row r="10410">
          <cell r="B10410" t="str">
            <v>GRUPO TIRADENTES EDUCACIONAL FIDC SUBORDINADA</v>
          </cell>
          <cell r="I10410" t="str">
            <v>Não classificado</v>
          </cell>
        </row>
        <row r="10411">
          <cell r="B10411" t="str">
            <v>GRVT FIC MULTIMERCADO</v>
          </cell>
          <cell r="I10411" t="str">
            <v>Não</v>
          </cell>
        </row>
        <row r="10412">
          <cell r="B10412" t="str">
            <v>GSALES INVESTIMENTO NO EXTERIOR FI MULTIMERCADO CRÉDITO PRIVADO</v>
          </cell>
          <cell r="I10412" t="str">
            <v>Sim</v>
          </cell>
        </row>
        <row r="10413">
          <cell r="B10413" t="str">
            <v>GSFC INVESTIMENTO NO EXTERIOR FI MULTIMERCADO CRÉDITO PRIVADO</v>
          </cell>
          <cell r="I10413" t="str">
            <v>Sim</v>
          </cell>
        </row>
        <row r="10414">
          <cell r="B10414" t="str">
            <v>GTB INVESTIMENTO NO EXTERIOR FI MULTIMERCADO CRÉDITO PRIVADO</v>
          </cell>
          <cell r="I10414" t="str">
            <v>Não</v>
          </cell>
        </row>
        <row r="10415">
          <cell r="B10415" t="str">
            <v>GTC INVESTIMENTO NO EXTERIOR FI MULTIMERCADO CRÉDITO PRIVADO</v>
          </cell>
          <cell r="I10415" t="str">
            <v>Sim</v>
          </cell>
        </row>
        <row r="10416">
          <cell r="B10416" t="str">
            <v>GUADELUPE INVESTIMENTO NO EXTERIOR FIC MULTIMERCADO</v>
          </cell>
          <cell r="I10416" t="str">
            <v>Sim</v>
          </cell>
        </row>
        <row r="10417">
          <cell r="B10417" t="str">
            <v>GUAECA INVESTIMENTO NO EXTERIOR FI MULTIMERCADO CRÉDITO PRIVADO</v>
          </cell>
          <cell r="I10417" t="str">
            <v>Não</v>
          </cell>
        </row>
        <row r="10418">
          <cell r="B10418" t="str">
            <v>GUAIUBA FIC MULTIMERCADO</v>
          </cell>
          <cell r="I10418" t="str">
            <v>Não</v>
          </cell>
        </row>
        <row r="10419">
          <cell r="B10419" t="str">
            <v>GUAJUPIÁ INVESTIMENTO NO EXTERIOR FI MULTIMERCADO CRÉDITO PRIVADO</v>
          </cell>
          <cell r="I10419" t="str">
            <v>Não</v>
          </cell>
        </row>
        <row r="10420">
          <cell r="B10420" t="str">
            <v>GUANDRÉ INVESTIMENTO NO EXTERIOR FI MULTIMERCADO CRÉDITO PRIVADO</v>
          </cell>
          <cell r="I10420" t="str">
            <v>Não</v>
          </cell>
        </row>
        <row r="10421">
          <cell r="B10421" t="str">
            <v>GUAPORÉ FICFIDC NP SÊNIOR</v>
          </cell>
          <cell r="I10421" t="str">
            <v>Não</v>
          </cell>
        </row>
        <row r="10422">
          <cell r="B10422" t="str">
            <v>GUAPURUVU FI MULTIMERCADO CRÉDITO PRIVADO</v>
          </cell>
          <cell r="I10422" t="str">
            <v>Não</v>
          </cell>
        </row>
        <row r="10423">
          <cell r="B10423" t="str">
            <v>GUARÁ FIP INFRAESTRUTURA</v>
          </cell>
          <cell r="I10423" t="str">
            <v>Não classificado</v>
          </cell>
        </row>
        <row r="10424">
          <cell r="B10424" t="str">
            <v>GUARANÁ FIC MULTIMERCADO CRÉDITO PRIVADO</v>
          </cell>
          <cell r="I10424" t="str">
            <v>Não</v>
          </cell>
        </row>
        <row r="10425">
          <cell r="B10425" t="str">
            <v>GUARATIBA INVESTIMENTO NO EXTERIOR FI MULTIMERCADO CRÉDITO PRIVADO</v>
          </cell>
          <cell r="I10425" t="str">
            <v>Não</v>
          </cell>
        </row>
        <row r="10426">
          <cell r="B10426" t="str">
            <v>GUARDA FIC MULTIMERCADO CRÉDITO PRIVADO</v>
          </cell>
          <cell r="I10426" t="str">
            <v>Sim</v>
          </cell>
        </row>
        <row r="10427">
          <cell r="B10427" t="str">
            <v>GUARDANAPO INVESTIMENTO NO EXTERIOR FI MULTIMERCADO CRÉDITO PRIVADO</v>
          </cell>
          <cell r="I10427" t="str">
            <v>Não</v>
          </cell>
        </row>
        <row r="10428">
          <cell r="B10428" t="str">
            <v>GUARDIAN FIC MULTIMERCADO CRÉDITO PRIVADO</v>
          </cell>
          <cell r="I10428" t="str">
            <v>Não</v>
          </cell>
        </row>
        <row r="10429">
          <cell r="B10429" t="str">
            <v>GUARDIAN HOGAN GLOBAL EQUITY INVESTIMENTO NO EXTERIOR FI MULTIMERCADO</v>
          </cell>
          <cell r="I10429" t="str">
            <v>Não</v>
          </cell>
        </row>
        <row r="10430">
          <cell r="B10430" t="str">
            <v>GUARDIAN HOGAN GLOBAL EQUITY INVESTIMENTO NO EXTERIOR FIC MULTIMERCADO</v>
          </cell>
          <cell r="I10430" t="str">
            <v>Não</v>
          </cell>
        </row>
        <row r="10431">
          <cell r="B10431" t="str">
            <v>GUEPARDO C FIC AÇÕES</v>
          </cell>
          <cell r="I10431" t="str">
            <v>Não</v>
          </cell>
        </row>
        <row r="10432">
          <cell r="B10432" t="str">
            <v>GUFA INVESTIMENTO NO EXTERIOR FI AÇÕES</v>
          </cell>
          <cell r="I10432" t="str">
            <v>Não</v>
          </cell>
        </row>
        <row r="10433">
          <cell r="B10433" t="str">
            <v>GUIDARA FI MULTIMERCADO CRÉDITO PRIVADO</v>
          </cell>
          <cell r="I10433" t="str">
            <v>Não</v>
          </cell>
        </row>
        <row r="10434">
          <cell r="B10434" t="str">
            <v>GUILDER ZURICH PREV FI MULTIMERCADO CRÉDITO PRIVADO</v>
          </cell>
          <cell r="I10434" t="str">
            <v>Sim</v>
          </cell>
        </row>
        <row r="10435">
          <cell r="B10435" t="str">
            <v>GUIMACK FI MULTIMERCADO CRÉDITO PRIVADO</v>
          </cell>
          <cell r="I10435" t="str">
            <v>Não</v>
          </cell>
        </row>
        <row r="10436">
          <cell r="B10436" t="str">
            <v>GULF III INVESTIMENTO NO EXTERIOR FI AÇÕES</v>
          </cell>
          <cell r="I10436" t="str">
            <v>Não</v>
          </cell>
        </row>
        <row r="10437">
          <cell r="B10437" t="str">
            <v>GULF INVESTIMENTO NO EXTERIOR FI MULTIMERCADO CRÉDITO PRIVADO</v>
          </cell>
          <cell r="I10437" t="str">
            <v>Não</v>
          </cell>
        </row>
        <row r="10438">
          <cell r="B10438" t="str">
            <v>GUVIDALA INVESTIMENTO NO EXTERIOR FI MULTIMERCADO CRÉDITO PRIVADO</v>
          </cell>
          <cell r="I10438" t="str">
            <v>Sim</v>
          </cell>
        </row>
        <row r="10439">
          <cell r="B10439" t="str">
            <v>H&amp;R INVESTIMENTO NO EXTERIOR FI MULTIMERCADO CRÉDITO PRIVADO</v>
          </cell>
          <cell r="I10439" t="str">
            <v>Não</v>
          </cell>
        </row>
        <row r="10440">
          <cell r="B10440" t="str">
            <v>H2SP INVESTIMENTO NO EXTERIOR FIC MULTIMERCADO</v>
          </cell>
          <cell r="I10440" t="str">
            <v>Não</v>
          </cell>
        </row>
        <row r="10441">
          <cell r="B10441" t="str">
            <v>H3 VERT FIC MULTIMERCADO</v>
          </cell>
          <cell r="I10441" t="str">
            <v>Não</v>
          </cell>
        </row>
        <row r="10442">
          <cell r="B10442" t="str">
            <v>HAIFA INVESTIMENTO NO EXTERIOR FIC MULTIMERCADO CRÉDITO PRIVADO</v>
          </cell>
          <cell r="I10442" t="str">
            <v>Não</v>
          </cell>
        </row>
        <row r="10443">
          <cell r="B10443" t="str">
            <v>HAKKA FI MULTIMERCADO CRÉDITO PRIVADO</v>
          </cell>
          <cell r="I10443" t="str">
            <v>Não</v>
          </cell>
        </row>
        <row r="10444">
          <cell r="B10444" t="str">
            <v>HALF MOON BAY INVESTIMENTO NO EXTERIOR FI AÇÕES</v>
          </cell>
          <cell r="I10444" t="str">
            <v>Sim</v>
          </cell>
        </row>
        <row r="10445">
          <cell r="B10445" t="str">
            <v>HANDMADE INVESTIMENTO NO EXTERIOR FIC MULTIMERCADO CRÉDITO PRIVADO</v>
          </cell>
          <cell r="I10445" t="str">
            <v>Sim</v>
          </cell>
        </row>
        <row r="10446">
          <cell r="B10446" t="str">
            <v>HARE PREVIDÊNCIA FI MULTIMERCADO CRÉDITO PRIVADO</v>
          </cell>
          <cell r="I10446" t="str">
            <v>Sim</v>
          </cell>
        </row>
        <row r="10447">
          <cell r="B10447" t="str">
            <v>HARMONICUS B INVESTIMENTO NO EXTERIOR FIC MULTIMERCADO CRÉDITO PRIVADO</v>
          </cell>
          <cell r="I10447" t="str">
            <v>Não</v>
          </cell>
        </row>
        <row r="10448">
          <cell r="B10448" t="str">
            <v>HARMONICUS II INVESTIMENTO NO EXTERIOR FI MULTIMERCADO CRÉDITO PRIVADO</v>
          </cell>
          <cell r="I10448" t="str">
            <v>Não</v>
          </cell>
        </row>
        <row r="10449">
          <cell r="B10449" t="str">
            <v>HARPIA FIDC</v>
          </cell>
          <cell r="I10449" t="str">
            <v>Sim</v>
          </cell>
        </row>
        <row r="10450">
          <cell r="B10450" t="str">
            <v>HARPIA FIDC SÊNIOR 4</v>
          </cell>
          <cell r="I10450" t="str">
            <v>Não classificado</v>
          </cell>
        </row>
        <row r="10451">
          <cell r="B10451" t="str">
            <v>HARPIA FIDC SÊNIOR 5</v>
          </cell>
          <cell r="I10451" t="str">
            <v>Não classificado</v>
          </cell>
        </row>
        <row r="10452">
          <cell r="B10452" t="str">
            <v>HARPIA INVESTIMENTO NO EXTERIOR FI AÇÕES</v>
          </cell>
          <cell r="I10452" t="str">
            <v>Não</v>
          </cell>
        </row>
        <row r="10453">
          <cell r="B10453" t="str">
            <v>HATEU FI AÇÕES</v>
          </cell>
          <cell r="I10453" t="str">
            <v>Não</v>
          </cell>
        </row>
        <row r="10454">
          <cell r="B10454" t="str">
            <v>HATHOR INVESTIMENTO NO EXTERIOR FI MULTIMERCADO CRÉDITO PRIVADO</v>
          </cell>
          <cell r="I10454" t="str">
            <v>Sim</v>
          </cell>
        </row>
        <row r="10455">
          <cell r="B10455" t="str">
            <v>HAWKER FI MULTIMERCADO CRÉDITO PRIVADO</v>
          </cell>
          <cell r="I10455" t="str">
            <v>Sim</v>
          </cell>
        </row>
        <row r="10456">
          <cell r="B10456" t="str">
            <v>HAWKSWELL INVESTIMENTO NO EXTERIOR FI MULTIMERCADO CRÉDITO PRIVADO</v>
          </cell>
          <cell r="I10456" t="str">
            <v>Não</v>
          </cell>
        </row>
        <row r="10457">
          <cell r="B10457" t="str">
            <v>HAYA INVESTIMENTO NO EXTERIOR FIC MULTIMERCADO CRÉDITO PRIVADO</v>
          </cell>
          <cell r="I10457" t="str">
            <v>Não</v>
          </cell>
        </row>
        <row r="10458">
          <cell r="B10458" t="str">
            <v>HB FI MULTIMERCADO CRÉDITO PRIVADO</v>
          </cell>
          <cell r="I10458" t="str">
            <v>Não</v>
          </cell>
        </row>
        <row r="10459">
          <cell r="B10459" t="str">
            <v>HB INVESTIMENTO NO EXTERIOR FI MULTIMERCADO</v>
          </cell>
          <cell r="I10459" t="str">
            <v>Sim</v>
          </cell>
        </row>
        <row r="10460">
          <cell r="B10460" t="str">
            <v>HB RAMA INVESTIMENTO NO EXTERIOR FI MULTIMERCADO CRÉDITO PRIVADO</v>
          </cell>
          <cell r="I10460" t="str">
            <v>Não</v>
          </cell>
        </row>
        <row r="10461">
          <cell r="B10461" t="str">
            <v>HBC RENDA URBANA FII - HBCR11</v>
          </cell>
          <cell r="I10461" t="str">
            <v>Não classificado</v>
          </cell>
        </row>
        <row r="10462">
          <cell r="B10462" t="str">
            <v>HBL INVESTIMENTO NO EXTERIOR FIC MULTIMERCADO CRÉDITO PRIVADO</v>
          </cell>
          <cell r="I10462" t="str">
            <v>Não</v>
          </cell>
        </row>
        <row r="10463">
          <cell r="B10463" t="str">
            <v>HEBROM INVESTIMENTO NO EXTERIOR FI MULTIMERCADO CRÉDITO PRIVADO</v>
          </cell>
          <cell r="I10463" t="str">
            <v>Não</v>
          </cell>
        </row>
        <row r="10464">
          <cell r="B10464" t="str">
            <v>HECTARE DESENVOLVIMENTO STUDENT HOUSING FII - HCST11</v>
          </cell>
          <cell r="I10464" t="str">
            <v>Não classificado</v>
          </cell>
        </row>
        <row r="10465">
          <cell r="B10465" t="str">
            <v>HEDGE ALTERNATIVE W FIC MULTIMERCADO CRÉDITO PRIVADO</v>
          </cell>
          <cell r="I10465" t="str">
            <v>Não</v>
          </cell>
        </row>
        <row r="10466">
          <cell r="B10466" t="str">
            <v>HELENA II INVESTIMENTO NO EXTERIOR FI MULTIMERCADO CRÉDITO PRIVADO</v>
          </cell>
          <cell r="I10466" t="str">
            <v>Não</v>
          </cell>
        </row>
        <row r="10467">
          <cell r="B10467" t="str">
            <v>HENRY INVESTIMENTO NO EXTERIOR FIC MULTIMERCADO CRÉDITO PRIVADO</v>
          </cell>
          <cell r="I10467" t="str">
            <v>Não</v>
          </cell>
        </row>
        <row r="10468">
          <cell r="B10468" t="str">
            <v>HERA INVESTIMENTO NO EXTERIOR FI MULTIMERCADO CRÉDITO PRIVADO</v>
          </cell>
          <cell r="I10468" t="str">
            <v>Não</v>
          </cell>
        </row>
        <row r="10469">
          <cell r="B10469" t="str">
            <v>HÉRCULES FI MULTIMERCADO CRÉDITO PRIVADO</v>
          </cell>
          <cell r="I10469" t="str">
            <v>Não</v>
          </cell>
        </row>
        <row r="10470">
          <cell r="B10470" t="str">
            <v>HÉRCULES FIDC MULTISSETORIAL SUBORDINADA JÚNIOR</v>
          </cell>
          <cell r="I10470" t="str">
            <v>Não classificado</v>
          </cell>
        </row>
        <row r="10471">
          <cell r="B10471" t="str">
            <v>HERILDÃO INVESTIMENTO NO EXTERIOR FIC MULTIMERCADO CRÉDITO PRIVADO</v>
          </cell>
          <cell r="I10471" t="str">
            <v>Não</v>
          </cell>
        </row>
        <row r="10472">
          <cell r="B10472" t="str">
            <v>HERMIONE INVESTIMENTO NO EXTERIOR FI MULTIMERCADO CRÉDITO PRIVADO</v>
          </cell>
          <cell r="I10472" t="str">
            <v>Não</v>
          </cell>
        </row>
        <row r="10473">
          <cell r="B10473" t="str">
            <v>HGI CRÉDITOS IMOBILIÁRIOS FII - HGIC11</v>
          </cell>
          <cell r="I10473" t="str">
            <v>Não classificado</v>
          </cell>
        </row>
        <row r="10474">
          <cell r="B10474" t="str">
            <v>HGI FIC MULTIMERCADO CRÉDITO PRIVADO</v>
          </cell>
          <cell r="I10474" t="str">
            <v>Não</v>
          </cell>
        </row>
        <row r="10475">
          <cell r="B10475" t="str">
            <v>HIBER FIC MULTIMERCADO CRÉDITO PRIVADO</v>
          </cell>
          <cell r="I10475" t="str">
            <v>Não</v>
          </cell>
        </row>
        <row r="10476">
          <cell r="B10476" t="str">
            <v>HIGH LEVEL INVESTIMENTO NO EXTERIOR FI MULTIMERCADO CRÉDITO PRIVADO</v>
          </cell>
          <cell r="I10476" t="str">
            <v>Não</v>
          </cell>
        </row>
        <row r="10477">
          <cell r="B10477" t="str">
            <v>HIGH YIELD DISTRESSED FIDC NP</v>
          </cell>
          <cell r="I10477" t="str">
            <v>Não</v>
          </cell>
        </row>
        <row r="10478">
          <cell r="B10478" t="str">
            <v>HILLES MASTER FI AÇÕES</v>
          </cell>
          <cell r="I10478" t="str">
            <v>Não</v>
          </cell>
        </row>
        <row r="10479">
          <cell r="B10479" t="str">
            <v>HILO HW INVESTIMENTO NO EXTERIOR FIC MULTIMERCADO CRÉDITO PRIVADO</v>
          </cell>
          <cell r="I10479" t="str">
            <v>Não</v>
          </cell>
        </row>
        <row r="10480">
          <cell r="B10480" t="str">
            <v>HIX CAPITAL BWM FIC AÇÕES</v>
          </cell>
          <cell r="I10480" t="str">
            <v>Não</v>
          </cell>
        </row>
        <row r="10481">
          <cell r="B10481" t="str">
            <v>HIX CAPITAL FEEDER INVESTIMENTO NO EXTERIOR FI MULTIMERCADO</v>
          </cell>
          <cell r="I10481" t="str">
            <v>Não</v>
          </cell>
        </row>
        <row r="10482">
          <cell r="B10482" t="str">
            <v>HIX CAPITAL LONG TERM FI AÇÕES</v>
          </cell>
          <cell r="I10482" t="str">
            <v>Não</v>
          </cell>
        </row>
        <row r="10483">
          <cell r="B10483" t="str">
            <v>HIX DUO CAPITAL FI AÇÕES</v>
          </cell>
          <cell r="I10483" t="str">
            <v>Não</v>
          </cell>
        </row>
        <row r="10484">
          <cell r="B10484" t="str">
            <v>HIX SAAS I FEEDER INVESTIMENTO NO EXTERIOR FI MULTIMERCADO CRÉDITO PRIVADO</v>
          </cell>
          <cell r="I10484" t="str">
            <v>Não</v>
          </cell>
        </row>
        <row r="10485">
          <cell r="B10485" t="str">
            <v>HIX SEED FI AÇÕES</v>
          </cell>
          <cell r="I10485" t="str">
            <v>Não</v>
          </cell>
        </row>
        <row r="10486">
          <cell r="B10486" t="str">
            <v>HMN FIC MULTIMERCADO CRÉDITO PRIVADO</v>
          </cell>
          <cell r="I10486" t="str">
            <v>Sim</v>
          </cell>
        </row>
        <row r="10487">
          <cell r="B10487" t="str">
            <v>HMN INVESTIMENTO NO EXTERIOR FIC MULTIMERCADO CRÉDITO PRIVADO</v>
          </cell>
          <cell r="I10487" t="str">
            <v>Não</v>
          </cell>
        </row>
        <row r="10488">
          <cell r="B10488" t="str">
            <v>HOD FICFIDC SUBORDINADA JÚNIOR</v>
          </cell>
          <cell r="I10488" t="str">
            <v>Não classificado</v>
          </cell>
        </row>
        <row r="10489">
          <cell r="B10489" t="str">
            <v>HOD FICFIDC SUBORDINADA MEZANINO 3</v>
          </cell>
          <cell r="I10489" t="str">
            <v>Não classificado</v>
          </cell>
        </row>
        <row r="10490">
          <cell r="B10490" t="str">
            <v>HOD GLOBAL 30 FI MULTIMERCADO</v>
          </cell>
          <cell r="I10490" t="str">
            <v>Não</v>
          </cell>
        </row>
        <row r="10491">
          <cell r="B10491" t="str">
            <v>HOD II FICFIDC NP SUBORDINADA JÚNIOR</v>
          </cell>
          <cell r="I10491" t="str">
            <v>Não classificado</v>
          </cell>
        </row>
        <row r="10492">
          <cell r="B10492" t="str">
            <v>HOD II FICFIDC NP SUBORDINADA MEZANINO 1</v>
          </cell>
          <cell r="I10492" t="str">
            <v>Não classificado</v>
          </cell>
        </row>
        <row r="10493">
          <cell r="B10493" t="str">
            <v>HOGAN ABSOLUTO FI MULTIMERCADO</v>
          </cell>
          <cell r="I10493" t="str">
            <v>Não</v>
          </cell>
        </row>
        <row r="10494">
          <cell r="B10494" t="str">
            <v>HOLAMBRA INVESTIMENTO NO EXTERIOR FIC MULTIMERCADO CRÉDITO PRIVADO</v>
          </cell>
          <cell r="I10494" t="str">
            <v>Não</v>
          </cell>
        </row>
        <row r="10495">
          <cell r="B10495" t="str">
            <v>HOPE FIDC MULTISSETORIAL SÊNIOR 9</v>
          </cell>
          <cell r="I10495" t="str">
            <v>Não classificado</v>
          </cell>
        </row>
        <row r="10496">
          <cell r="B10496" t="str">
            <v>HOPE FIDC NP</v>
          </cell>
          <cell r="I10496" t="str">
            <v>Não</v>
          </cell>
        </row>
        <row r="10497">
          <cell r="B10497" t="str">
            <v>HOPLON INVESTIMENTO NO EXTERIOR FI MULTIMERCADO CRÉDITO PRIVADO</v>
          </cell>
          <cell r="I10497" t="str">
            <v>Não</v>
          </cell>
        </row>
        <row r="10498">
          <cell r="B10498" t="str">
            <v>HORIZONTE FI AÇÕES BDR NÍVEL I</v>
          </cell>
          <cell r="I10498" t="str">
            <v>Não</v>
          </cell>
        </row>
        <row r="10499">
          <cell r="B10499" t="str">
            <v>HORIZONTE FIC MULTIMERCADO CRÉDITO PRIVADO</v>
          </cell>
          <cell r="I10499" t="str">
            <v>Não</v>
          </cell>
        </row>
        <row r="10500">
          <cell r="B10500" t="str">
            <v>HORIZONTE INVESTIMENTO NO EXTERIOR FI MULTIMERCADO CRÉDITO PRIVADO</v>
          </cell>
          <cell r="I10500" t="str">
            <v>Não</v>
          </cell>
        </row>
        <row r="10501">
          <cell r="B10501" t="str">
            <v>HORTO 21 FIC MULTIMERCADO</v>
          </cell>
          <cell r="I10501" t="str">
            <v>Não</v>
          </cell>
        </row>
        <row r="10502">
          <cell r="B10502" t="str">
            <v>HORUS FI MULTIMERCADO LP</v>
          </cell>
          <cell r="I10502" t="str">
            <v>Não</v>
          </cell>
        </row>
        <row r="10503">
          <cell r="B10503" t="str">
            <v>HOUSI FII - HOSI11</v>
          </cell>
          <cell r="I10503" t="str">
            <v>Não classificado</v>
          </cell>
        </row>
        <row r="10504">
          <cell r="B10504" t="str">
            <v>HSN INVESTIMENTO NO EXTERIOR FIC MULTIMERCADO CRÉDITO PRIVADO</v>
          </cell>
          <cell r="I10504" t="str">
            <v>Não</v>
          </cell>
        </row>
        <row r="10505">
          <cell r="B10505" t="str">
            <v>HUNTER FI MULTIMERCADO</v>
          </cell>
          <cell r="I10505" t="str">
            <v>Não</v>
          </cell>
        </row>
        <row r="10506">
          <cell r="B10506" t="str">
            <v>HVAR INVESTIMENTO NO EXTERIOR FIC MULTIMERCADO CRÉDITO PRIVADO</v>
          </cell>
          <cell r="I10506" t="str">
            <v>Não</v>
          </cell>
        </row>
        <row r="10507">
          <cell r="B10507" t="str">
            <v>HVBR INVESTIMENTO NO EXTERIOR FIC MULTIMERCADO CRÉDITO PRIVADO</v>
          </cell>
          <cell r="I10507" t="str">
            <v>Não</v>
          </cell>
        </row>
        <row r="10508">
          <cell r="B10508" t="str">
            <v>HX INVESTIMENTO NO EXTERIOR FI MULTIMERCADO CRÉDITO PRIVADO</v>
          </cell>
          <cell r="I10508" t="str">
            <v>Não</v>
          </cell>
        </row>
        <row r="10509">
          <cell r="B10509" t="str">
            <v>I2RT FI MULTIMERCADO CRÉDITO PRIVADO LP</v>
          </cell>
          <cell r="I10509" t="str">
            <v>Não</v>
          </cell>
        </row>
        <row r="10510">
          <cell r="B10510" t="str">
            <v>IASD AGRESSIVO FIC MULTIMERCADO</v>
          </cell>
          <cell r="I10510" t="str">
            <v>Não</v>
          </cell>
        </row>
        <row r="10511">
          <cell r="B10511" t="str">
            <v>IBA BR FI MULTIMERCADO CRÉDITO PRIVADO</v>
          </cell>
          <cell r="I10511" t="str">
            <v>Não</v>
          </cell>
        </row>
        <row r="10512">
          <cell r="B10512" t="str">
            <v>IBIUNA HEDGE ÁGORA FIC MULTIMERCADO</v>
          </cell>
          <cell r="I10512" t="str">
            <v>Não</v>
          </cell>
        </row>
        <row r="10513">
          <cell r="B10513" t="str">
            <v>IBIUNA HEDGE BP FIC MULTIMERCADO</v>
          </cell>
          <cell r="I10513" t="str">
            <v>Não</v>
          </cell>
        </row>
        <row r="10514">
          <cell r="B10514" t="str">
            <v>IBIUNA HEDGE STC FIC MULTIMERCADO</v>
          </cell>
          <cell r="I10514" t="str">
            <v>Não</v>
          </cell>
        </row>
        <row r="10515">
          <cell r="B10515" t="str">
            <v>IBIUNA HEDGE STR SELEÇÃO FIC MULTIMERCADO</v>
          </cell>
          <cell r="I10515" t="str">
            <v>Não</v>
          </cell>
        </row>
        <row r="10516">
          <cell r="B10516" t="str">
            <v>IBIUNA LONG BIASED ÁGORA FIC MULTIMERCADO</v>
          </cell>
          <cell r="I10516" t="str">
            <v>Não</v>
          </cell>
        </row>
        <row r="10517">
          <cell r="B10517" t="str">
            <v>IBIUNA LONG SHORT SF FIC MULTIMERCADO</v>
          </cell>
          <cell r="I10517" t="str">
            <v>Não</v>
          </cell>
        </row>
        <row r="10518">
          <cell r="B10518" t="str">
            <v>IBIUNA TOTAL CREDIT FI MULTIMERCADO CRÉDITO PRIVADO</v>
          </cell>
          <cell r="I10518" t="str">
            <v>Não</v>
          </cell>
        </row>
        <row r="10519">
          <cell r="B10519" t="str">
            <v>IBIUNA TOTAL CREDIT FIC MULTIMERCADO CRÉDITO PRIVADO</v>
          </cell>
          <cell r="I10519" t="str">
            <v>Não</v>
          </cell>
        </row>
        <row r="10520">
          <cell r="B10520" t="str">
            <v>IBOVESPA ALOCAÇÃO FI AÇÕES</v>
          </cell>
          <cell r="I10520" t="str">
            <v>Não</v>
          </cell>
        </row>
        <row r="10521">
          <cell r="B10521" t="str">
            <v>IC CF FIDC SUBORDINADA 1</v>
          </cell>
          <cell r="I10521" t="str">
            <v>Sim</v>
          </cell>
        </row>
        <row r="10522">
          <cell r="B10522" t="str">
            <v>ICATU FUJI FI MULTIMERCADO CRÉDITO PRIVADO</v>
          </cell>
          <cell r="I10522" t="str">
            <v>Não</v>
          </cell>
        </row>
        <row r="10523">
          <cell r="B10523" t="str">
            <v>ICATU INSTITUCIONAL SINAF FIC MULTIMERCADO CRÉDITO PRIVADO</v>
          </cell>
          <cell r="I10523" t="str">
            <v>Não</v>
          </cell>
        </row>
        <row r="10524">
          <cell r="B10524" t="str">
            <v>ICATU JUNO FI MULTIMERCADO PREVIDENCIÁRIO</v>
          </cell>
          <cell r="I10524" t="str">
            <v>Sim</v>
          </cell>
        </row>
        <row r="10525">
          <cell r="B10525" t="str">
            <v>ICATU QI INFINITY PREV FI MULTIMERCADO</v>
          </cell>
          <cell r="I10525" t="str">
            <v>Sim</v>
          </cell>
        </row>
        <row r="10526">
          <cell r="B10526" t="str">
            <v>ICATU SEG ALFERE FI MULTIMERCADO CRÉDITO PRIVADO</v>
          </cell>
          <cell r="I10526" t="str">
            <v>Não</v>
          </cell>
        </row>
        <row r="10527">
          <cell r="B10527" t="str">
            <v>ICATU SEG ALOCC PREVIDÊNCIA PRIVADA FIC MULTIMERCADO CRÉDITO PRIVADO</v>
          </cell>
          <cell r="I10527" t="str">
            <v>Sim</v>
          </cell>
        </row>
        <row r="10528">
          <cell r="B10528" t="str">
            <v>ICATU SEG ALPHA QUALIFICADO FI MULTIMERCADO PREVIDENCIÁRIO CRÉDITO PRIVADO</v>
          </cell>
          <cell r="I10528" t="str">
            <v>Sim</v>
          </cell>
        </row>
        <row r="10529">
          <cell r="B10529" t="str">
            <v>ICATU SEG AMOREIRA FI MULTIMERCADO CRÉDITO PRIVADO</v>
          </cell>
          <cell r="I10529" t="str">
            <v>Sim</v>
          </cell>
        </row>
        <row r="10530">
          <cell r="B10530" t="str">
            <v>ICATU SEG ANIS PREV FI MULTIMERCADO CRÉDITO PRIVADO</v>
          </cell>
          <cell r="I10530" t="str">
            <v>Sim</v>
          </cell>
        </row>
        <row r="10531">
          <cell r="B10531" t="str">
            <v>ICATU SEG APOSENTADORIA II FI RENDA FIXA</v>
          </cell>
          <cell r="I10531" t="str">
            <v>Não</v>
          </cell>
        </row>
        <row r="10532">
          <cell r="B10532" t="str">
            <v>ICATU SEG ATALAIA QUALIFICADO CRED PRIV FI MULTIMERCADO PREVIDENCIÁRIO</v>
          </cell>
          <cell r="I10532" t="str">
            <v>Sim</v>
          </cell>
        </row>
        <row r="10533">
          <cell r="B10533" t="str">
            <v>ICATU SEG BLACK SEA FI MULTIMERCADO</v>
          </cell>
          <cell r="I10533" t="str">
            <v>Sim</v>
          </cell>
        </row>
        <row r="10534">
          <cell r="B10534" t="str">
            <v>ICATU SEG BRASIL TOTAL FI MULTIMERCADO</v>
          </cell>
          <cell r="I10534" t="str">
            <v>Sim</v>
          </cell>
        </row>
        <row r="10535">
          <cell r="B10535" t="str">
            <v>ICATU SEG BRASIL TOTAL FIC MULTIMERCADO</v>
          </cell>
          <cell r="I10535" t="str">
            <v>Sim</v>
          </cell>
        </row>
        <row r="10536">
          <cell r="B10536" t="str">
            <v>ICATU SEG COMPOSTO 10B FIC MULTIMERCADO</v>
          </cell>
          <cell r="I10536" t="str">
            <v>Sim</v>
          </cell>
        </row>
        <row r="10537">
          <cell r="B10537" t="str">
            <v>ICATU SEG COMPOSTO 10C FIC MULTIMERCADO</v>
          </cell>
          <cell r="I10537" t="str">
            <v>Sim</v>
          </cell>
        </row>
        <row r="10538">
          <cell r="B10538" t="str">
            <v>ICATU SEG COMPOSTO 10E FIC MULTIMERCADO</v>
          </cell>
          <cell r="I10538" t="str">
            <v>Sim</v>
          </cell>
        </row>
        <row r="10539">
          <cell r="B10539" t="str">
            <v>ICATU SEG COMPOSTO 20B FIC MULTIMERCADO</v>
          </cell>
          <cell r="I10539" t="str">
            <v>Não</v>
          </cell>
        </row>
        <row r="10540">
          <cell r="B10540" t="str">
            <v>ICATU SEG COMPOSTO 49B FIC MULTIMERCADO</v>
          </cell>
          <cell r="I10540" t="str">
            <v>Sim</v>
          </cell>
        </row>
        <row r="10541">
          <cell r="B10541" t="str">
            <v>ICATU SEG PREV FVI INFLAÇÃO FI MULTIMERCADO CRÉDITO PRIVADO</v>
          </cell>
          <cell r="I10541" t="str">
            <v>Sim</v>
          </cell>
        </row>
        <row r="10542">
          <cell r="B10542" t="str">
            <v>ICATU SEG PREV QUALIFICADO FVI EQUITIES FI MULTIMERCADO</v>
          </cell>
          <cell r="I10542" t="str">
            <v>Sim</v>
          </cell>
        </row>
        <row r="10543">
          <cell r="B10543" t="str">
            <v>ICATU SEG PREV QUALIFICADO FVI MULTIESTRATÉGIA FI MULTIMERCADO CRÉDITO PRIVADO</v>
          </cell>
          <cell r="I10543" t="str">
            <v>Sim</v>
          </cell>
        </row>
        <row r="10544">
          <cell r="B10544" t="str">
            <v>ICATU SEG PREVIDÊNCIA GROWTH FIC MULTIMERCADO</v>
          </cell>
          <cell r="I10544" t="str">
            <v>Sim</v>
          </cell>
        </row>
        <row r="10545">
          <cell r="B10545" t="str">
            <v>ICATU SEG PRIVILEGE JUROS E MOEDAS FI MULTIMERCADO</v>
          </cell>
          <cell r="I10545" t="str">
            <v>Sim</v>
          </cell>
        </row>
        <row r="10546">
          <cell r="B10546" t="str">
            <v>ICATU SEG RIP FI MULTIMERCADO</v>
          </cell>
          <cell r="I10546" t="str">
            <v>Sim</v>
          </cell>
        </row>
        <row r="10547">
          <cell r="B10547" t="str">
            <v>ICATU SEG SOBERANO FI RENDA FIXA PREVIDENCIÁRIO</v>
          </cell>
          <cell r="I10547" t="str">
            <v>Não</v>
          </cell>
        </row>
        <row r="10548">
          <cell r="B10548" t="str">
            <v>ICATU SEG SUMMIT FI MULTIMERCADO</v>
          </cell>
          <cell r="I10548" t="str">
            <v>Sim</v>
          </cell>
        </row>
        <row r="10549">
          <cell r="B10549" t="str">
            <v>ICATU SEG TESOURO JURO REAL 2024 FI RENDA FIXA</v>
          </cell>
          <cell r="I10549" t="str">
            <v>Não</v>
          </cell>
        </row>
        <row r="10550">
          <cell r="B10550" t="str">
            <v>ICATU SEG TESOURO JURO REAL 2024 FIC RENDA FIXA</v>
          </cell>
          <cell r="I10550" t="str">
            <v>Sim</v>
          </cell>
        </row>
        <row r="10551">
          <cell r="B10551" t="str">
            <v>ICATU SEG TFO FIFE FI RENDA FIXA PREVIDENCIÁRIO CRÉDITO PRIVADO</v>
          </cell>
          <cell r="I10551" t="str">
            <v>Não</v>
          </cell>
        </row>
        <row r="10552">
          <cell r="B10552" t="str">
            <v>ICATU SEG VIC ILB FIC RENDA FIXA</v>
          </cell>
          <cell r="I10552" t="str">
            <v>Sim</v>
          </cell>
        </row>
        <row r="10553">
          <cell r="B10553" t="str">
            <v>ICATU VANGUARDA ACR-CORP FI MULTIMERCADO CRÉDITO PRIVADO LP</v>
          </cell>
          <cell r="I10553" t="str">
            <v>Não</v>
          </cell>
        </row>
        <row r="10554">
          <cell r="B10554" t="str">
            <v>ICATU VANGUARDA APCDPREV FIC MULTIMERCADO</v>
          </cell>
          <cell r="I10554" t="str">
            <v>Sim</v>
          </cell>
        </row>
        <row r="10555">
          <cell r="B10555" t="str">
            <v>ICATU VANGUARDA CAP PARCERIAS IV FI RENDA FIXA</v>
          </cell>
          <cell r="I10555" t="str">
            <v>Sim</v>
          </cell>
        </row>
        <row r="10556">
          <cell r="B10556" t="str">
            <v>ICATU VANGUARDA DATA ALVO 2030 FIC MULTIMERCADO</v>
          </cell>
          <cell r="I10556" t="str">
            <v>Não</v>
          </cell>
        </row>
        <row r="10557">
          <cell r="B10557" t="str">
            <v>ICATU VANGUARDA DATA ALVO 2040 FIC MULTIMERCADO</v>
          </cell>
          <cell r="I10557" t="str">
            <v>Não</v>
          </cell>
        </row>
        <row r="10558">
          <cell r="B10558" t="str">
            <v>ICATU VANGUARDA DATA ALVO 2050 FIC MULTIMERCADO CRÉDITO PRIVADO</v>
          </cell>
          <cell r="I10558" t="str">
            <v>Não</v>
          </cell>
        </row>
        <row r="10559">
          <cell r="B10559" t="str">
            <v>ICATU VANGUARDA FOF FI MULTIMERCADO PREVIDENCIÁRIO CRÉDITO PRIVADO</v>
          </cell>
          <cell r="I10559" t="str">
            <v>Sim</v>
          </cell>
        </row>
        <row r="10560">
          <cell r="B10560" t="str">
            <v>ICATU VANGUARDA FOF INVESTIMENTO NO EXTERIOR FI MULTIMERCADO</v>
          </cell>
          <cell r="I10560" t="str">
            <v>Não</v>
          </cell>
        </row>
        <row r="10561">
          <cell r="B10561" t="str">
            <v>ICATU VANGUARDA HEDGE FIFE FI MULTIMERCADO PREVIDENCIÁRIO</v>
          </cell>
          <cell r="I10561" t="str">
            <v>Não</v>
          </cell>
        </row>
        <row r="10562">
          <cell r="B10562" t="str">
            <v>ICATU VANGUARDA LONG BIASED FI MULTIMERCADO</v>
          </cell>
          <cell r="I10562" t="str">
            <v>Não</v>
          </cell>
        </row>
        <row r="10563">
          <cell r="B10563" t="str">
            <v>ICATU VANGUARDA MULTIESTRATÉGIA ARROJADO FIC MULTIMERCADO</v>
          </cell>
          <cell r="I10563" t="str">
            <v>Não</v>
          </cell>
        </row>
        <row r="10564">
          <cell r="B10564" t="str">
            <v>ICATU VANGUARDA MULTIESTRATÉGIA FIC MULTIMERCADO CRÉDITO PRIVADO</v>
          </cell>
          <cell r="I10564" t="str">
            <v>Não</v>
          </cell>
        </row>
        <row r="10565">
          <cell r="B10565" t="str">
            <v>ICATU VANGUARDA MULTIESTRATÉGIA MODERADO FIC MULTIMERCADO PREVIDENCIÁRIO</v>
          </cell>
          <cell r="I10565" t="str">
            <v>Sim</v>
          </cell>
        </row>
        <row r="10566">
          <cell r="B10566" t="str">
            <v>ICATU VANGUARDA OUTONO FI RENDA FIXA</v>
          </cell>
          <cell r="I10566" t="str">
            <v>Sim</v>
          </cell>
        </row>
        <row r="10567">
          <cell r="B10567" t="str">
            <v>ICATU VANGUARDA PG FI MULTIMERCADO CRÉDITO PRIVADO</v>
          </cell>
          <cell r="I10567" t="str">
            <v>Não</v>
          </cell>
        </row>
        <row r="10568">
          <cell r="B10568" t="str">
            <v>ICATU VANGUARDA PRÉ FIFE FI RENDA FIXA PREVIDENCIÁRIO</v>
          </cell>
          <cell r="I10568" t="str">
            <v>Sim</v>
          </cell>
        </row>
        <row r="10569">
          <cell r="B10569" t="str">
            <v>ICATU VANGUARDA PREVIDÊNCIA ASSOCIATIVA FIC MULTIMERCADO</v>
          </cell>
          <cell r="I10569" t="str">
            <v>Não</v>
          </cell>
        </row>
        <row r="10570">
          <cell r="B10570" t="str">
            <v>ICATU VANGUARDA RENDA IPCA SOBERANO FI RENDA FIXA</v>
          </cell>
          <cell r="I10570" t="str">
            <v>Não</v>
          </cell>
        </row>
        <row r="10571">
          <cell r="B10571" t="str">
            <v>ICATU VANGUARDA SOBERANO FI RENDA FIXA SIMPLES</v>
          </cell>
          <cell r="I10571" t="str">
            <v>Não</v>
          </cell>
        </row>
        <row r="10572">
          <cell r="B10572" t="str">
            <v>ICHGENHAUSS INVESTIMENTO NO EXTERIOR FIC MULTIMERCADO CRÉDITO PRIVADO</v>
          </cell>
          <cell r="I10572" t="str">
            <v>Não</v>
          </cell>
        </row>
        <row r="10573">
          <cell r="B10573" t="str">
            <v>ICHIBAN INVESTIMENTO NO EXTERIOR FIC MULTIMERCADO CRÉDITO PRIVADO</v>
          </cell>
          <cell r="I10573" t="str">
            <v>Não</v>
          </cell>
        </row>
        <row r="10574">
          <cell r="B10574" t="str">
            <v>IDA DEBÊNTURES INCENTIVADAS FI MULTIMERCADO CRÉDITO PRIVADO</v>
          </cell>
          <cell r="I10574" t="str">
            <v>Não</v>
          </cell>
        </row>
        <row r="10575">
          <cell r="B10575" t="str">
            <v>IEMANJÁ 2 INVESTIMENTO NO EXTERIOR FIC MULTIMERCADO CRÉDITO PRIVADO</v>
          </cell>
          <cell r="I10575" t="str">
            <v>Não</v>
          </cell>
        </row>
        <row r="10576">
          <cell r="B10576" t="str">
            <v>IGIA INVESTIMENTO NO EXTERIOR FI MULTIMERCADO CRÉDITO PRIVADO</v>
          </cell>
          <cell r="I10576" t="str">
            <v>Não</v>
          </cell>
        </row>
        <row r="10577">
          <cell r="B10577" t="str">
            <v>IGUANA FIDC NP SUBORDINADA</v>
          </cell>
          <cell r="I10577" t="str">
            <v>Sim</v>
          </cell>
        </row>
        <row r="10578">
          <cell r="B10578" t="str">
            <v>IHARA FI MULTIMERCADO CRÉDITO PRIVADO</v>
          </cell>
          <cell r="I10578" t="str">
            <v>Sim</v>
          </cell>
        </row>
        <row r="10579">
          <cell r="B10579" t="str">
            <v>IHARA II FI MULTIMERCADO PREVIDENCIÁRIO</v>
          </cell>
          <cell r="I10579" t="str">
            <v>Sim</v>
          </cell>
        </row>
        <row r="10580">
          <cell r="B10580" t="str">
            <v>IKOPORAN ENDOWMENT FI MULTIMERCADO</v>
          </cell>
          <cell r="I10580" t="str">
            <v>Não</v>
          </cell>
        </row>
        <row r="10581">
          <cell r="B10581" t="str">
            <v>ILHA GRANDE FI RENDA FIXA REFERENCIADO DI</v>
          </cell>
          <cell r="I10581" t="str">
            <v>Sim</v>
          </cell>
        </row>
        <row r="10582">
          <cell r="B10582" t="str">
            <v>ILHA SANTORINI INVESTIMENTO NO EXTERIOR FI MULTIMERCADO CRÉDITO PRIVADO</v>
          </cell>
          <cell r="I10582" t="str">
            <v>Não</v>
          </cell>
        </row>
        <row r="10583">
          <cell r="B10583" t="str">
            <v>ILHABELA FI MULTIMERCADO CRÉDITO PRIVADO</v>
          </cell>
          <cell r="I10583" t="str">
            <v>Não</v>
          </cell>
        </row>
        <row r="10584">
          <cell r="B10584" t="str">
            <v>ILHABELA INVESTIDOR PROFISSIONAL INVESTIMENTO NO EXTERIOR FI MULTIMERCADO CRÉDITO PRIVADO</v>
          </cell>
          <cell r="I10584" t="str">
            <v>Não</v>
          </cell>
        </row>
        <row r="10585">
          <cell r="B10585" t="str">
            <v>IMARI INVESTIMENTO NO EXTERIOR FIC MULTIMERCADO CRÉDITO PRIVADO</v>
          </cell>
          <cell r="I10585" t="str">
            <v>Sim</v>
          </cell>
        </row>
        <row r="10586">
          <cell r="B10586" t="str">
            <v>IMB FIC MULTIMERCADO CRÉDITO PRIVADO</v>
          </cell>
          <cell r="I10586" t="str">
            <v>Sim</v>
          </cell>
        </row>
        <row r="10587">
          <cell r="B10587" t="str">
            <v>IMBETIBA INVESTIMENTO NO EXTERIOR FI AÇÕES</v>
          </cell>
          <cell r="I10587" t="str">
            <v>Sim</v>
          </cell>
        </row>
        <row r="10588">
          <cell r="B10588" t="str">
            <v>IMBUIA INVESTIMENTO NO EXTERIOR FIC MULTIMERCADO CRÉDITO PRIVADO</v>
          </cell>
          <cell r="I10588" t="str">
            <v>Não</v>
          </cell>
        </row>
        <row r="10589">
          <cell r="B10589" t="str">
            <v>IMP 7.7 FIC MULTIMERCADO</v>
          </cell>
          <cell r="I10589" t="str">
            <v>Não</v>
          </cell>
        </row>
        <row r="10590">
          <cell r="B10590" t="str">
            <v>IMP ARISTE INVESTIMENTO NO EXTERIOR FIC MULTIMERCADO CRÉDITO PRIVADO</v>
          </cell>
          <cell r="I10590" t="str">
            <v>Não</v>
          </cell>
        </row>
        <row r="10591">
          <cell r="B10591" t="str">
            <v>IMP BARRA DO SAHY FIC MULTIMERCADO</v>
          </cell>
          <cell r="I10591" t="str">
            <v>Não</v>
          </cell>
        </row>
        <row r="10592">
          <cell r="B10592" t="str">
            <v>IMP BLUAURA FIC MULTIMERCADO</v>
          </cell>
          <cell r="I10592" t="str">
            <v>Não</v>
          </cell>
        </row>
        <row r="10593">
          <cell r="B10593" t="str">
            <v>IMP CAMBRIDGE FIC MULTIMERCADO</v>
          </cell>
          <cell r="I10593" t="str">
            <v>Sim</v>
          </cell>
        </row>
        <row r="10594">
          <cell r="B10594" t="str">
            <v>IMP DIAMOND FI MULTIMERCADO</v>
          </cell>
          <cell r="I10594" t="str">
            <v>Não</v>
          </cell>
        </row>
        <row r="10595">
          <cell r="B10595" t="str">
            <v>IMP EQUILÍBRIO SIX FIC MULTIMERCADO</v>
          </cell>
          <cell r="I10595" t="str">
            <v>Não</v>
          </cell>
        </row>
        <row r="10596">
          <cell r="B10596" t="str">
            <v>IMP FARROUPILHA FIC MULTIMERCADO</v>
          </cell>
          <cell r="I10596" t="str">
            <v>Não</v>
          </cell>
        </row>
        <row r="10597">
          <cell r="B10597" t="str">
            <v>IMP FONTABA FIC MULTIMERCADO</v>
          </cell>
          <cell r="I10597" t="str">
            <v>Não</v>
          </cell>
        </row>
        <row r="10598">
          <cell r="B10598" t="str">
            <v>IMP GRAMADO FIC MULTIMERCADO</v>
          </cell>
          <cell r="I10598" t="str">
            <v>Não</v>
          </cell>
        </row>
        <row r="10599">
          <cell r="B10599" t="str">
            <v>IMP GUERRA PRIME CORPORATE FIC MULTIMERCADO</v>
          </cell>
          <cell r="I10599" t="str">
            <v>Não</v>
          </cell>
        </row>
        <row r="10600">
          <cell r="B10600" t="str">
            <v>IMP HARD ROCK I FIC MULTIMERCADO</v>
          </cell>
          <cell r="I10600" t="str">
            <v>Sim</v>
          </cell>
        </row>
        <row r="10601">
          <cell r="B10601" t="str">
            <v>IMP JALUTHI FIC MULTIMERCADO</v>
          </cell>
          <cell r="I10601" t="str">
            <v>Sim</v>
          </cell>
        </row>
        <row r="10602">
          <cell r="B10602" t="str">
            <v>IMP JENNIFE FIC MULTIMERCADO</v>
          </cell>
          <cell r="I10602" t="str">
            <v>Não</v>
          </cell>
        </row>
        <row r="10603">
          <cell r="B10603" t="str">
            <v>IMP LEPARC FIC MULTIMERCADO</v>
          </cell>
          <cell r="I10603" t="str">
            <v>Não</v>
          </cell>
        </row>
        <row r="10604">
          <cell r="B10604" t="str">
            <v>IMP MAYDER FIC MULTIMERCADO</v>
          </cell>
          <cell r="I10604" t="str">
            <v>Não</v>
          </cell>
        </row>
        <row r="10605">
          <cell r="B10605" t="str">
            <v>IMP REDENTOR FIC MULTIMERCADO</v>
          </cell>
          <cell r="I10605" t="str">
            <v>Sim</v>
          </cell>
        </row>
        <row r="10606">
          <cell r="B10606" t="str">
            <v>IMP STINGRAY FIC MULTIMERCADO</v>
          </cell>
          <cell r="I10606" t="str">
            <v>Sim</v>
          </cell>
        </row>
        <row r="10607">
          <cell r="B10607" t="str">
            <v>IMP TELCO FIC MULTIMERCADO</v>
          </cell>
          <cell r="I10607" t="str">
            <v>Não</v>
          </cell>
        </row>
        <row r="10608">
          <cell r="B10608" t="str">
            <v>IMP VPA BLACK FIC MULTIMERCADO</v>
          </cell>
          <cell r="I10608" t="str">
            <v>Não</v>
          </cell>
        </row>
        <row r="10609">
          <cell r="B10609" t="str">
            <v>IMP ZERMATT FIC MULTIMERCADO</v>
          </cell>
          <cell r="I10609" t="str">
            <v>Sim</v>
          </cell>
        </row>
        <row r="10610">
          <cell r="B10610" t="str">
            <v>IMPACTO 1908 FI MULTIMERCADO CRÉDITO PRIVADO</v>
          </cell>
          <cell r="I10610" t="str">
            <v>Não</v>
          </cell>
        </row>
        <row r="10611">
          <cell r="B10611" t="str">
            <v>IMPACTO LIBERTADOR FIC MULTIMERCADO CRÉDITO PRIVADO</v>
          </cell>
          <cell r="I10611" t="str">
            <v>Não</v>
          </cell>
        </row>
        <row r="10612">
          <cell r="B10612" t="str">
            <v>IMPACTO VALOR FI AÇÕES BDR NÍVEL I</v>
          </cell>
          <cell r="I10612" t="str">
            <v>Não</v>
          </cell>
        </row>
        <row r="10613">
          <cell r="B10613" t="str">
            <v>IMPAR INVESTIMENTO NO EXTERIOR FI MULTIMERCADO CRÉDITO PRIVADO</v>
          </cell>
          <cell r="I10613" t="str">
            <v>Sim</v>
          </cell>
        </row>
        <row r="10614">
          <cell r="B10614" t="str">
            <v>IMPERA I INVESTIMENTO NO EXTERIOR FI MULTIMERCADO CRÉDITO PRIVADO</v>
          </cell>
          <cell r="I10614" t="str">
            <v>Não</v>
          </cell>
        </row>
        <row r="10615">
          <cell r="B10615" t="str">
            <v>IMPERATOR INVESTIMENTO NO EXTERIOR FIC MULTIMERCADO CRÉDITO PRIVADO</v>
          </cell>
          <cell r="I10615" t="str">
            <v>Sim</v>
          </cell>
        </row>
        <row r="10616">
          <cell r="B10616" t="str">
            <v>IMPÉRIO INVESTIMENTO NO EXTERIOR FIC MULTIMERCADO CRÉDITO PRIVADO</v>
          </cell>
          <cell r="I10616" t="str">
            <v>Sim</v>
          </cell>
        </row>
        <row r="10617">
          <cell r="B10617" t="str">
            <v>IMPERIUM INVESTIMENTO NO EXTERIOR FIC MULTIMERCADO CRÉDITO PRIVADO</v>
          </cell>
          <cell r="I10617" t="str">
            <v>Não</v>
          </cell>
        </row>
        <row r="10618">
          <cell r="B10618" t="str">
            <v>INDAIATUBA FIC MULTIMERCADO CRÉDITO PRIVADO</v>
          </cell>
          <cell r="I10618" t="str">
            <v>Sim</v>
          </cell>
        </row>
        <row r="10619">
          <cell r="B10619" t="str">
            <v>INDIANA INVESTIMENTO NO EXTERIOR FI MULTIMERCADO CRÉDITO PRIVADO</v>
          </cell>
          <cell r="I10619" t="str">
            <v>Sim</v>
          </cell>
        </row>
        <row r="10620">
          <cell r="B10620" t="str">
            <v>INDIANAPOLIS INVESTIMENTO NO EXTERIOR FI MULTIMERCADO CRÉDITO PRIVADO</v>
          </cell>
          <cell r="I10620" t="str">
            <v>Não</v>
          </cell>
        </row>
        <row r="10621">
          <cell r="B10621" t="str">
            <v>INDIE ICATU PREVIDÊNCIA FIC MULTIMERCADO</v>
          </cell>
          <cell r="I10621" t="str">
            <v>Não</v>
          </cell>
        </row>
        <row r="10622">
          <cell r="B10622" t="str">
            <v>INDRA INVESTIMENTO NO EXTERIOR FI MULTIMERCADO CRÉDITO PRIVADO</v>
          </cell>
          <cell r="I10622" t="str">
            <v>Não</v>
          </cell>
        </row>
        <row r="10623">
          <cell r="B10623" t="str">
            <v>INDÚSTRIA EXODUS INSTITUCIONAL FIDC SUBORDINADA JÚNIOR 1</v>
          </cell>
          <cell r="I10623" t="str">
            <v>Não</v>
          </cell>
        </row>
        <row r="10624">
          <cell r="B10624" t="str">
            <v>INDÚSTRIA EXODUS INSTITUCIONAL FIDC SUBORDINADA MEZANINO 2</v>
          </cell>
          <cell r="I10624" t="str">
            <v>Não</v>
          </cell>
        </row>
        <row r="10625">
          <cell r="B10625" t="str">
            <v>INDY INVESTIMENTO NO EXTERIOR FI MULTIMERCADO CRÉDITO PRIVADO</v>
          </cell>
          <cell r="I10625" t="str">
            <v>Não</v>
          </cell>
        </row>
        <row r="10626">
          <cell r="B10626" t="str">
            <v>INFINITE ALPHA INVESTIMENTO NO EXTERIOR FI MULTIMERCADO CRÉDITO PRIVADO</v>
          </cell>
          <cell r="I10626" t="str">
            <v>Não</v>
          </cell>
        </row>
        <row r="10627">
          <cell r="B10627" t="str">
            <v>INFINITO INVESTIMENTO NO EXTERIOR FIC MULTIMERCADO CRÉDITO PRIVADO</v>
          </cell>
          <cell r="I10627" t="str">
            <v>Não</v>
          </cell>
        </row>
        <row r="10628">
          <cell r="B10628" t="str">
            <v>INFINITY FI MULTIMERCADO CRÉDITO PRIVADO</v>
          </cell>
          <cell r="I10628" t="str">
            <v>Não</v>
          </cell>
        </row>
        <row r="10629">
          <cell r="B10629" t="str">
            <v>INFLAÇÃO FI RENDA FIXA</v>
          </cell>
          <cell r="I10629" t="str">
            <v>Sim</v>
          </cell>
        </row>
        <row r="10630">
          <cell r="B10630" t="str">
            <v>INFRABRASIL FIP MULTIESTRATÉGIA</v>
          </cell>
          <cell r="I10630" t="str">
            <v>Não classificado</v>
          </cell>
        </row>
        <row r="10631">
          <cell r="B10631" t="str">
            <v>INGAZINHO KINEA DEBÊNTURES FI INFRA RENDA FIXA CRÉDITO PRIVADO</v>
          </cell>
          <cell r="I10631" t="str">
            <v>Não</v>
          </cell>
        </row>
        <row r="10632">
          <cell r="B10632" t="str">
            <v>INHAMBU II INVESTIMENTO NO EXTERIOR FI MULTIMERCADO CRÉDITO PRIVADO</v>
          </cell>
          <cell r="I10632" t="str">
            <v>Não</v>
          </cell>
        </row>
        <row r="10633">
          <cell r="B10633" t="str">
            <v>INNERTHAL INVESTIMENTO NO EXTERIOR FIC MULTIMERCADO CRÉDITO PRIVADO</v>
          </cell>
          <cell r="I10633" t="str">
            <v>Não</v>
          </cell>
        </row>
        <row r="10634">
          <cell r="B10634" t="str">
            <v>INNOVA GLOBAL TECH FIP MULTIESTRATÉGIA</v>
          </cell>
          <cell r="I10634" t="str">
            <v>Não classificado</v>
          </cell>
        </row>
        <row r="10635">
          <cell r="B10635" t="str">
            <v>INNOVARE FI MULTIMERCADO</v>
          </cell>
          <cell r="I10635" t="str">
            <v>Sim</v>
          </cell>
        </row>
        <row r="10636">
          <cell r="B10636" t="str">
            <v>INOVA EMPRESA MPE PRIMATEC FIP CAPITAL SEMENTE</v>
          </cell>
          <cell r="I10636" t="str">
            <v>Não classificado</v>
          </cell>
        </row>
        <row r="10637">
          <cell r="B10637" t="str">
            <v>INOVA VII FIP CAPITAL SEMENTE</v>
          </cell>
          <cell r="I10637" t="str">
            <v>Não classificado</v>
          </cell>
        </row>
        <row r="10638">
          <cell r="B10638" t="str">
            <v>INOVA WE EMPREENDEDORISMO FEMININO FIP CAPITAL SEMENTE</v>
          </cell>
          <cell r="I10638" t="str">
            <v>Não classificado</v>
          </cell>
        </row>
        <row r="10639">
          <cell r="B10639" t="str">
            <v>INOVAÇÃO PAULISTA FI MULTIMERCADO CRÉDITO PRIVADO</v>
          </cell>
          <cell r="I10639" t="str">
            <v>Não</v>
          </cell>
        </row>
        <row r="10640">
          <cell r="B10640" t="str">
            <v>INOVAR ATIVO I FI MULTIMERCADO</v>
          </cell>
          <cell r="I10640" t="str">
            <v>Sim</v>
          </cell>
        </row>
        <row r="10641">
          <cell r="B10641" t="str">
            <v>INOVAR ATIVO II FI MULTIMERCADO</v>
          </cell>
          <cell r="I10641" t="str">
            <v>Sim</v>
          </cell>
        </row>
        <row r="10642">
          <cell r="B10642" t="str">
            <v>INOVE FI AÇÕES</v>
          </cell>
          <cell r="I10642" t="str">
            <v>Não</v>
          </cell>
        </row>
        <row r="10643">
          <cell r="B10643" t="str">
            <v>INSTITUCIONAL BLUE FI RENDA FIXA REFERENCIADO DI</v>
          </cell>
          <cell r="I10643" t="str">
            <v>Sim</v>
          </cell>
        </row>
        <row r="10644">
          <cell r="B10644" t="str">
            <v>INTEGRAL ALPHA FIC MULTIMERCADO</v>
          </cell>
          <cell r="I10644" t="str">
            <v>Sim</v>
          </cell>
        </row>
        <row r="10645">
          <cell r="B10645" t="str">
            <v>INTEGRAL CORUJA FI RENDA FIXA CRÉDITO PRIVADO</v>
          </cell>
          <cell r="I10645" t="str">
            <v>Sim</v>
          </cell>
        </row>
        <row r="10646">
          <cell r="B10646" t="str">
            <v>INTEGRAL POXIM FI MULTIMERCADO CRÉDITO PRIVADO</v>
          </cell>
          <cell r="I10646" t="str">
            <v>Sim</v>
          </cell>
        </row>
        <row r="10647">
          <cell r="B10647" t="str">
            <v>INTEGRAL SELECTION FI RENDA FIXA CRÉDITO PRIVADO LP</v>
          </cell>
          <cell r="I10647" t="str">
            <v>Não</v>
          </cell>
        </row>
        <row r="10648">
          <cell r="B10648" t="str">
            <v>INTEGRARE INVESTIMENTO NO EXTERIOR FI MULTIMERCADO CRÉDITO PRIVADO</v>
          </cell>
          <cell r="I10648" t="str">
            <v>Não</v>
          </cell>
        </row>
        <row r="10649">
          <cell r="B10649" t="str">
            <v>INTER ACCESS BOGARI VALUE FIC AÇÕES</v>
          </cell>
          <cell r="I10649" t="str">
            <v>Não</v>
          </cell>
        </row>
        <row r="10650">
          <cell r="B10650" t="str">
            <v>INTER ACCESS LEGACY CAPITAL FIC MULTIMERCADO</v>
          </cell>
          <cell r="I10650" t="str">
            <v>Não</v>
          </cell>
        </row>
        <row r="10651">
          <cell r="B10651" t="str">
            <v>INTER BRUMAFE INVESTIMENTO NO EXTERIOR FIC MULTIMERCADO CRÉDITO PRIVADO</v>
          </cell>
          <cell r="I10651" t="str">
            <v>Não</v>
          </cell>
        </row>
        <row r="10652">
          <cell r="B10652" t="str">
            <v>INTER CONSERVADOR SEG PREVIDÊNCIA FI MULTIMERCADO CRÉDITO PRIVADO</v>
          </cell>
          <cell r="I10652" t="str">
            <v>Sim</v>
          </cell>
        </row>
        <row r="10653">
          <cell r="B10653" t="str">
            <v>INTER PRIMUS FI RENDA FIXA CRÉDITO PRIVADO</v>
          </cell>
          <cell r="I10653" t="str">
            <v>Não</v>
          </cell>
        </row>
        <row r="10654">
          <cell r="B10654" t="str">
            <v>INTER SELECTION DEBÊNTURES INCENTIVADAS FIC INFRA RENDA FIXA CRÉDITO PRIVADO</v>
          </cell>
          <cell r="I10654" t="str">
            <v>Não</v>
          </cell>
        </row>
        <row r="10655">
          <cell r="B10655" t="str">
            <v>INTER SELECTION MULTIESTRATÉGIA FIC MULTIMERCADO CRÉDITO PRIVADO</v>
          </cell>
          <cell r="I10655" t="str">
            <v>Não</v>
          </cell>
        </row>
        <row r="10656">
          <cell r="B10656" t="str">
            <v>INTER SELECTION TOP PREVIDÊNCIA ICATU FI MULTIMERCADO CRÉDITO PRIVADO</v>
          </cell>
          <cell r="I10656" t="str">
            <v>Sim</v>
          </cell>
        </row>
        <row r="10657">
          <cell r="B10657" t="str">
            <v>INTER TÍTULOS IMOBILIÁRIOS FII - BICR11</v>
          </cell>
          <cell r="I10657" t="str">
            <v>Não classificado</v>
          </cell>
        </row>
        <row r="10658">
          <cell r="B10658" t="str">
            <v>INTER VALOR FI AÇÕES</v>
          </cell>
          <cell r="I10658" t="str">
            <v>Não</v>
          </cell>
        </row>
        <row r="10659">
          <cell r="B10659" t="str">
            <v>INTERATIVO INVESTIMENTO NO EXTERIOR FIC MULTIMERCADO</v>
          </cell>
          <cell r="I10659" t="str">
            <v>Não</v>
          </cell>
        </row>
        <row r="10660">
          <cell r="B10660" t="str">
            <v>INTERCAPITAL FIDC SUBORDINADA JÚNIOR</v>
          </cell>
          <cell r="I10660" t="str">
            <v>Não</v>
          </cell>
        </row>
        <row r="10661">
          <cell r="B10661" t="str">
            <v>INTRABANK INVEST FI MULTIMERCADO CRÉDITO PRIVADO</v>
          </cell>
          <cell r="I10661" t="str">
            <v>Não</v>
          </cell>
        </row>
        <row r="10662">
          <cell r="B10662" t="str">
            <v>INVERSE IIPREV IQ FI MULTIMERCADO CRÉDITO PRIVADO</v>
          </cell>
          <cell r="I10662" t="str">
            <v>Sim</v>
          </cell>
        </row>
        <row r="10663">
          <cell r="B10663" t="str">
            <v>INVEST TINO FI MULTIMERCADO CRÉDITO PRIVADO</v>
          </cell>
          <cell r="I10663" t="str">
            <v>Não</v>
          </cell>
        </row>
        <row r="10664">
          <cell r="B10664" t="str">
            <v>INVEST VITI INVESTIMENTO NO EXTERIOR FIC MULTIMERCADO CRÉDITO PRIVADO</v>
          </cell>
          <cell r="I10664" t="str">
            <v>Não</v>
          </cell>
        </row>
        <row r="10665">
          <cell r="B10665" t="str">
            <v>INVEST7 INVESTIMENTO NO EXTERIOR FIC MULTIMERCADO CRÉDITO PRIVADO</v>
          </cell>
          <cell r="I10665" t="str">
            <v>Não</v>
          </cell>
        </row>
        <row r="10666">
          <cell r="B10666" t="str">
            <v>INVESTCOOP UNIMED FIC RENDA FIXA CRÉDITO PRIVADO</v>
          </cell>
          <cell r="I10666" t="str">
            <v>Não</v>
          </cell>
        </row>
        <row r="10667">
          <cell r="B10667" t="str">
            <v>INVESTIMENTO NO EXTERIOR C 14 FIC MULTIMERCADO CRÉDITO PRIVADO</v>
          </cell>
          <cell r="I10667" t="str">
            <v>Não</v>
          </cell>
        </row>
        <row r="10668">
          <cell r="B10668" t="str">
            <v>INVESTMONSTER FI MULTIMERCADO CRÉDITO PRIVADO</v>
          </cell>
          <cell r="I10668" t="str">
            <v>Não</v>
          </cell>
        </row>
        <row r="10669">
          <cell r="B10669" t="str">
            <v>INVESTUS PREMIUM INVESTIMENTO NO EXTERIOR FI AÇÕES</v>
          </cell>
          <cell r="I10669" t="str">
            <v>Sim</v>
          </cell>
        </row>
        <row r="10670">
          <cell r="B10670" t="str">
            <v>INVISTA I FICFIDC NP MULTISSETORIAL SUBORDINADA MEZANINO 10</v>
          </cell>
          <cell r="I10670" t="str">
            <v>Não</v>
          </cell>
        </row>
        <row r="10671">
          <cell r="B10671" t="str">
            <v>INVISTA MARK HIGH YIELD FIDC NP SUBORDINADA JÚNIOR</v>
          </cell>
          <cell r="I10671" t="str">
            <v>Sim</v>
          </cell>
        </row>
        <row r="10672">
          <cell r="B10672" t="str">
            <v>INVISTE INVESTIMENTO NO EXTERIOR FI MULTIMERCADO CRÉDITO PRIVADO</v>
          </cell>
          <cell r="I10672" t="str">
            <v>Não</v>
          </cell>
        </row>
        <row r="10673">
          <cell r="B10673" t="str">
            <v>INVP FIDC SUBORDINADA JÚNIOR</v>
          </cell>
          <cell r="I10673" t="str">
            <v>Não classificado</v>
          </cell>
        </row>
        <row r="10674">
          <cell r="B10674" t="str">
            <v>IODA FIC AÇÕES</v>
          </cell>
          <cell r="I10674" t="str">
            <v>Não</v>
          </cell>
        </row>
        <row r="10675">
          <cell r="B10675" t="str">
            <v>IOWA INVESTIMENTO NO EXTERIOR FIC MULTIMERCADO CRÉDITO PRIVADO</v>
          </cell>
          <cell r="I10675" t="str">
            <v>Sim</v>
          </cell>
        </row>
        <row r="10676">
          <cell r="B10676" t="str">
            <v>IP 55 FI MULTIMERCADO CRÉDITO PRIVADO</v>
          </cell>
          <cell r="I10676" t="str">
            <v>Não</v>
          </cell>
        </row>
        <row r="10677">
          <cell r="B10677" t="str">
            <v>IP PARTICIPAÇÕES PARTNERS FIC AÇÕES BDR NÍVEL I</v>
          </cell>
          <cell r="I10677" t="str">
            <v>Não</v>
          </cell>
        </row>
        <row r="10678">
          <cell r="B10678" t="str">
            <v>IP VH PR ATIVOS INTERNACIONAIS INVESTIMENTO NO EXTERIOR FI MULTIMERCADO</v>
          </cell>
          <cell r="I10678" t="str">
            <v>Não</v>
          </cell>
        </row>
        <row r="10679">
          <cell r="B10679" t="str">
            <v>IP-VALUE HEDGE PARTNERS S FIC AÇÕES BDR NÍVEL I</v>
          </cell>
          <cell r="I10679" t="str">
            <v>Não</v>
          </cell>
        </row>
        <row r="10680">
          <cell r="B10680" t="str">
            <v>IPANEMA INVESTIMENTO NO EXTERIOR FI MULTIMERCADO CRÉDITO PRIVADO</v>
          </cell>
          <cell r="I10680" t="str">
            <v>Não</v>
          </cell>
        </row>
        <row r="10681">
          <cell r="B10681" t="str">
            <v>IPÊ DA SERRA INVESTIMENTO NO EXTERIOR FI AÇÕES</v>
          </cell>
          <cell r="I10681" t="str">
            <v>Não</v>
          </cell>
        </row>
        <row r="10682">
          <cell r="B10682" t="str">
            <v>IPÊ FIDC NP</v>
          </cell>
          <cell r="I10682" t="str">
            <v>Não classificado</v>
          </cell>
        </row>
        <row r="10683">
          <cell r="B10683" t="str">
            <v>IPE INVESTIMENTO NO EXTERIOR FIC MULTIMERCADO CRÉDITO PRIVADO</v>
          </cell>
          <cell r="I10683" t="str">
            <v>Sim</v>
          </cell>
        </row>
        <row r="10684">
          <cell r="B10684" t="str">
            <v>IPF INVESTIMENTO NO EXTERIOR FI MULTIMERCADO CRÉDITO PRIVADO</v>
          </cell>
          <cell r="I10684" t="str">
            <v>Não</v>
          </cell>
        </row>
        <row r="10685">
          <cell r="B10685" t="str">
            <v>IPIOCA FI RENDA FIXA</v>
          </cell>
          <cell r="I10685" t="str">
            <v>Sim</v>
          </cell>
        </row>
        <row r="10686">
          <cell r="B10686" t="str">
            <v>IPORANGA FI AÇÕES</v>
          </cell>
          <cell r="I10686" t="str">
            <v>Não</v>
          </cell>
        </row>
        <row r="10687">
          <cell r="B10687" t="str">
            <v>IPORANGA INVESTIMENTO NO EXTERIOR FIC MULTIMERCADO CRÉDITO PRIVADO</v>
          </cell>
          <cell r="I10687" t="str">
            <v>Sim</v>
          </cell>
        </row>
        <row r="10688">
          <cell r="B10688" t="str">
            <v>IPORANGA MACRO FI MULTIMERCADO</v>
          </cell>
          <cell r="I10688" t="str">
            <v>Não</v>
          </cell>
        </row>
        <row r="10689">
          <cell r="B10689" t="str">
            <v>IPORANGA MACRO FIC MULTIMERCADO</v>
          </cell>
          <cell r="I10689" t="str">
            <v>Não</v>
          </cell>
        </row>
        <row r="10690">
          <cell r="B10690" t="str">
            <v>IRACEMA II FIDC SÊNIOR</v>
          </cell>
          <cell r="I10690" t="str">
            <v>Sim</v>
          </cell>
        </row>
        <row r="10691">
          <cell r="B10691" t="str">
            <v>IRAJÁ INVESTIMENTO NO EXTERIOR FI MULTIMERCADO CRÉDITO PRIVADO</v>
          </cell>
          <cell r="I10691" t="str">
            <v>Não</v>
          </cell>
        </row>
        <row r="10692">
          <cell r="B10692" t="str">
            <v>IRB ASSET CAIXA FI RENDA FIXA CURTO PRAZO</v>
          </cell>
          <cell r="I10692" t="str">
            <v>Sim</v>
          </cell>
        </row>
        <row r="10693">
          <cell r="B10693" t="str">
            <v>IRIDIUM DRAGON FI MULTIMERCADO CRÉDITO PRIVADO</v>
          </cell>
          <cell r="I10693" t="str">
            <v>Não</v>
          </cell>
        </row>
        <row r="10694">
          <cell r="B10694" t="str">
            <v>IRIDIUM TITAN ADVISORY FIC RENDA FIXA CRÉDITO PRIVADO</v>
          </cell>
          <cell r="I10694" t="str">
            <v>Não</v>
          </cell>
        </row>
        <row r="10695">
          <cell r="B10695" t="str">
            <v>IRIDIUM TITAN MASTER FI RENDA FIXA CRÉDITO PRIVADO</v>
          </cell>
          <cell r="I10695" t="str">
            <v>Não</v>
          </cell>
        </row>
        <row r="10696">
          <cell r="B10696" t="str">
            <v>IRLA FIDC MULTISSETORIAL SUBORDINADA 1</v>
          </cell>
          <cell r="I10696" t="str">
            <v>Sim</v>
          </cell>
        </row>
        <row r="10697">
          <cell r="B10697" t="str">
            <v>IRMAZI C INVESTIMENTO NO EXTERIOR FI MULTIMERCADO CRÉDITO PRIVADO</v>
          </cell>
          <cell r="I10697" t="str">
            <v>Não</v>
          </cell>
        </row>
        <row r="10698">
          <cell r="B10698" t="str">
            <v>IRMAZI F INVESTIMENTO NO EXTERIOR FI MULTIMERCADO CRÉDITO PRIVADO</v>
          </cell>
          <cell r="I10698" t="str">
            <v>Não</v>
          </cell>
        </row>
        <row r="10699">
          <cell r="B10699" t="str">
            <v>IRMB INVESTIMENTO NO EXTERIOR FIC MULTIMERCADO CRÉDITO PRIVADO</v>
          </cell>
          <cell r="I10699" t="str">
            <v>Não</v>
          </cell>
        </row>
        <row r="10700">
          <cell r="B10700" t="str">
            <v>IRON CAPITAL SPECIAL OPPORTUNITIES FIDC NP</v>
          </cell>
          <cell r="I10700" t="str">
            <v>Não classificado</v>
          </cell>
        </row>
        <row r="10701">
          <cell r="B10701" t="str">
            <v>IRON FUND RPC INVESTIMENTO NO EXTERIOR FI MULTIMERCADO CRÉDITO PRIVADO</v>
          </cell>
          <cell r="I10701" t="str">
            <v>Não</v>
          </cell>
        </row>
        <row r="10702">
          <cell r="B10702" t="str">
            <v>IRON INVESTIMENTO NO EXTERIOR FI MULTIMERCADO CRÉDITO PRIVADO</v>
          </cell>
          <cell r="I10702" t="str">
            <v>Não</v>
          </cell>
        </row>
        <row r="10703">
          <cell r="B10703" t="str">
            <v>ISAMAR INVESTIMENTO NO EXTERIOR FIC MULTIMERCADO CRÉDITO PRIVADO</v>
          </cell>
          <cell r="I10703" t="str">
            <v>Não</v>
          </cell>
        </row>
        <row r="10704">
          <cell r="B10704" t="str">
            <v>ISHARES ÍNDICE CARBONO EFICIENTE BRASIL FUNDO DE ÍNDICE - ECOO11</v>
          </cell>
          <cell r="I10704" t="str">
            <v>Não</v>
          </cell>
        </row>
        <row r="10705">
          <cell r="B10705" t="str">
            <v>IT NOW ISE FUNDO DE ÍNDICE - ISUS11</v>
          </cell>
          <cell r="I10705" t="str">
            <v>Não classificado</v>
          </cell>
        </row>
        <row r="10706">
          <cell r="B10706" t="str">
            <v>ITABAIANA INVESTIMENTO NO EXTERIOR FI MULTIMERCADO CRÉDITO PRIVADO</v>
          </cell>
          <cell r="I10706" t="str">
            <v>Não</v>
          </cell>
        </row>
        <row r="10707">
          <cell r="B10707" t="str">
            <v>ÍTACA FIDC NP SUBORDINADA</v>
          </cell>
          <cell r="I10707" t="str">
            <v>Sim</v>
          </cell>
        </row>
        <row r="10708">
          <cell r="B10708" t="str">
            <v>ITACOATIARA FI AÇÕES</v>
          </cell>
          <cell r="I10708" t="str">
            <v>Sim</v>
          </cell>
        </row>
        <row r="10709">
          <cell r="B10709" t="str">
            <v>ITÁLIA FIC MULTIMERCADO</v>
          </cell>
          <cell r="I10709" t="str">
            <v>Não</v>
          </cell>
        </row>
        <row r="10710">
          <cell r="B10710" t="str">
            <v>ITALPORT FIC MULTIMERCADO CRÉDITO PRIVADO</v>
          </cell>
          <cell r="I10710" t="str">
            <v>Sim</v>
          </cell>
        </row>
        <row r="10711">
          <cell r="B10711" t="str">
            <v>ITAMARACA INVESTIMENTO NO EXTERIOR FIC MULTIMERCADO CRÉDITO PRIVADO</v>
          </cell>
          <cell r="I10711" t="str">
            <v>Não</v>
          </cell>
        </row>
        <row r="10712">
          <cell r="B10712" t="str">
            <v>ITAMARATY I FIC MULTIMERCADO CRÉDITO PRIVADO</v>
          </cell>
          <cell r="I10712" t="str">
            <v>Sim</v>
          </cell>
        </row>
        <row r="10713">
          <cell r="B10713" t="str">
            <v>ITAMARATY II INVESTIMENTO NO EXTERIOR FIC MULTIMERCADO CRÉDITO PRIVADO</v>
          </cell>
          <cell r="I10713" t="str">
            <v>Sim</v>
          </cell>
        </row>
        <row r="10714">
          <cell r="B10714" t="str">
            <v>ITAPARICA FIC MULTIMERCADO CRÉDITO PRIVADO</v>
          </cell>
          <cell r="I10714" t="str">
            <v>Sim</v>
          </cell>
        </row>
        <row r="10715">
          <cell r="B10715" t="str">
            <v>ITAPEMA FI MULTIMERCADO</v>
          </cell>
          <cell r="I10715" t="str">
            <v>Sim</v>
          </cell>
        </row>
        <row r="10716">
          <cell r="B10716" t="str">
            <v>ITAPUÃ FICFIDC SÊNIOR</v>
          </cell>
          <cell r="I10716" t="str">
            <v>Sim</v>
          </cell>
        </row>
        <row r="10717">
          <cell r="B10717" t="str">
            <v>ITAPUÃ FICFIDC SÊNIOR 2</v>
          </cell>
          <cell r="I10717" t="str">
            <v>Não classificado</v>
          </cell>
        </row>
        <row r="10718">
          <cell r="B10718" t="str">
            <v>ITAQUI INVESTIMENTO NO EXTERIOR FI MULTIMERCADO CRÉDITO PRIVADO</v>
          </cell>
          <cell r="I10718" t="str">
            <v>Não</v>
          </cell>
        </row>
        <row r="10719">
          <cell r="B10719" t="str">
            <v>ITARARÉ FIC MULTIMERCADO CRÉDITO PRIVADO</v>
          </cell>
          <cell r="I10719" t="str">
            <v>Sim</v>
          </cell>
        </row>
        <row r="10720">
          <cell r="B10720" t="str">
            <v>ITAÚ 3I IDEIAS DE INVESTIMENTO E-SPORTS ESTRATÉGIA PROTEGIDA FI MULTIMERCADO</v>
          </cell>
          <cell r="I10720" t="str">
            <v>Não</v>
          </cell>
        </row>
        <row r="10721">
          <cell r="B10721" t="str">
            <v>ITAÚ 3I IDEIAS DE INVESTIMENTO ESTRATÉGIA PROTEGIDA IV FIC MULTIMERCADO</v>
          </cell>
          <cell r="I10721" t="str">
            <v>Não</v>
          </cell>
        </row>
        <row r="10722">
          <cell r="B10722" t="str">
            <v>ITAÚ ACTIVE FIX FIC MULTIMERCADO CRÉDITO PRIVADO</v>
          </cell>
          <cell r="I10722" t="str">
            <v>Não</v>
          </cell>
        </row>
        <row r="10723">
          <cell r="B10723" t="str">
            <v>ITAÚ ACTIVE FIX FIC RENDA FIXA CRÉDITO PRIVADO</v>
          </cell>
          <cell r="I10723" t="str">
            <v>Não</v>
          </cell>
        </row>
        <row r="10724">
          <cell r="B10724" t="str">
            <v>ITAÚ ARAGUAIA INVESTIMENTO NO EXTERIOR FIC MULTIMERCADO CRÉDITO PRIVADO</v>
          </cell>
          <cell r="I10724" t="str">
            <v>Não</v>
          </cell>
        </row>
        <row r="10725">
          <cell r="B10725" t="str">
            <v>ITAÚ ASGARD DISTRIBUIDORES FIC AÇÕES</v>
          </cell>
          <cell r="I10725" t="str">
            <v>Não</v>
          </cell>
        </row>
        <row r="10726">
          <cell r="B10726" t="str">
            <v>ITAÚ BBA ACTIVE FIX FIC RENDA FIXA CRÉDITO PRIVADO</v>
          </cell>
          <cell r="I10726" t="str">
            <v>Não</v>
          </cell>
        </row>
        <row r="10727">
          <cell r="B10727" t="str">
            <v>ITAÚ BBA ÍCARUS FIC RENDA FIXA CURTO PRAZO</v>
          </cell>
          <cell r="I10727" t="str">
            <v>Não</v>
          </cell>
        </row>
        <row r="10728">
          <cell r="B10728" t="str">
            <v>ITAÚ BEAGLE INVESTIMENTO NO EXTERIOR FIC MULTIMERCADO CRÉDITO PRIVADO</v>
          </cell>
          <cell r="I10728" t="str">
            <v>Não</v>
          </cell>
        </row>
        <row r="10729">
          <cell r="B10729" t="str">
            <v>ITAÚ BRIGHTON INVESTIMENTO NO EXTERIOR FIC MULTIMERCADO CRÉDITO PRIVADO</v>
          </cell>
          <cell r="I10729" t="str">
            <v>Não</v>
          </cell>
        </row>
        <row r="10730">
          <cell r="B10730" t="str">
            <v>ITAÚ BURITI MASTER FI MULTIMERCADO</v>
          </cell>
          <cell r="I10730" t="str">
            <v>Não</v>
          </cell>
        </row>
        <row r="10731">
          <cell r="B10731" t="str">
            <v>ITAÚ CHINA TECH INVESTIMENTO NO EXTERIOR FI AÇÕES</v>
          </cell>
          <cell r="I10731" t="str">
            <v>Não</v>
          </cell>
        </row>
        <row r="10732">
          <cell r="B10732" t="str">
            <v>ITAÚ CLASSE MUNDIAL FIC AÇÕES</v>
          </cell>
          <cell r="I10732" t="str">
            <v>Não</v>
          </cell>
        </row>
        <row r="10733">
          <cell r="B10733" t="str">
            <v>ITAÚ COLABORADORES DUNAMIS FIC AÇÕES</v>
          </cell>
          <cell r="I10733" t="str">
            <v>Não</v>
          </cell>
        </row>
        <row r="10734">
          <cell r="B10734" t="str">
            <v>ITAÚ COLABORADORES GLOBAL DINÂMICO PLUS FIC MULTIMERCADO</v>
          </cell>
          <cell r="I10734" t="str">
            <v>Não</v>
          </cell>
        </row>
        <row r="10735">
          <cell r="B10735" t="str">
            <v>ITAÚ CP 1810 INVESTIMENTO NO EXTERIOR FIC MULTIMERCADO CRÉDITO PRIVADO</v>
          </cell>
          <cell r="I10735" t="str">
            <v>Sim</v>
          </cell>
        </row>
        <row r="10736">
          <cell r="B10736" t="str">
            <v>ITAÚ CRÉDITO ESTRUTURADO AGRO MASTER FI MULTIMERCADO CRÉDITO PRIVADO</v>
          </cell>
          <cell r="I10736" t="str">
            <v>Não</v>
          </cell>
        </row>
        <row r="10737">
          <cell r="B10737" t="str">
            <v>ITAÚ CRESCIMENTO IQ FIC MULTIMERCADO</v>
          </cell>
          <cell r="I10737" t="str">
            <v>Não</v>
          </cell>
        </row>
        <row r="10738">
          <cell r="B10738" t="str">
            <v>ITAÚ DAFES FI MULTIMERCADO CRÉDITO PRIVADO</v>
          </cell>
          <cell r="I10738" t="str">
            <v>Sim</v>
          </cell>
        </row>
        <row r="10739">
          <cell r="B10739" t="str">
            <v>ITAÚ DAILY FIC RENDA FIXA CURTO PRAZO</v>
          </cell>
          <cell r="I10739" t="str">
            <v>Não</v>
          </cell>
        </row>
        <row r="10740">
          <cell r="B10740" t="str">
            <v>ITAÚ DESENVOLVIMENTO PETROBRAS FMP FGTS</v>
          </cell>
          <cell r="I10740" t="str">
            <v>Não classificado</v>
          </cell>
        </row>
        <row r="10741">
          <cell r="B10741" t="str">
            <v>ITAÚ DISTRIBUIDORES HUNTER TOTAL RETURN FIC MULTIMERCADO</v>
          </cell>
          <cell r="I10741" t="str">
            <v>Não</v>
          </cell>
        </row>
        <row r="10742">
          <cell r="B10742" t="str">
            <v>ITAÚ DIVIDENDOS FIC AÇÕES</v>
          </cell>
          <cell r="I10742" t="str">
            <v>Não</v>
          </cell>
        </row>
        <row r="10743">
          <cell r="B10743" t="str">
            <v>ITAÚ DÓLAR FIC CAMBIAL</v>
          </cell>
          <cell r="I10743" t="str">
            <v>Não</v>
          </cell>
        </row>
        <row r="10744">
          <cell r="B10744" t="str">
            <v>ITAÚ EMPRESA FIC RENDA FIXA REFERENCIADO DI</v>
          </cell>
          <cell r="I10744" t="str">
            <v>Não</v>
          </cell>
        </row>
        <row r="10745">
          <cell r="B10745" t="str">
            <v>ITAÚ EQUITY HEDGE ADVANCED 30 FIC MULTIMERCADO</v>
          </cell>
          <cell r="I10745" t="str">
            <v>Não</v>
          </cell>
        </row>
        <row r="10746">
          <cell r="B10746" t="str">
            <v>ITAÚ ESG ENERGIA LIMPA INVESTIMENTO NO EXTERIOR FI AÇÕES</v>
          </cell>
          <cell r="I10746" t="str">
            <v>Não</v>
          </cell>
        </row>
        <row r="10747">
          <cell r="B10747" t="str">
            <v>ITAÚ ESG H2O INVESTIMENTO NO EXTERIOR FI AÇÕES</v>
          </cell>
          <cell r="I10747" t="str">
            <v>Não</v>
          </cell>
        </row>
        <row r="10748">
          <cell r="B10748" t="str">
            <v>ITAÚ ESMERALDA INVESTIMENTO NO EXTERIOR FIC MULTIMERCADO CRÉDITO PRIVADO</v>
          </cell>
          <cell r="I10748" t="str">
            <v>Não</v>
          </cell>
        </row>
        <row r="10749">
          <cell r="B10749" t="str">
            <v>ITAÚ ESTRATÉGIA USD X YEN FI MULTIMERCADO</v>
          </cell>
          <cell r="I10749" t="str">
            <v>Não</v>
          </cell>
        </row>
        <row r="10750">
          <cell r="B10750" t="str">
            <v>ITAÚ ESTRATÉGIA USD X YEN FIC MULTIMERCADO</v>
          </cell>
          <cell r="I10750" t="str">
            <v>Não</v>
          </cell>
        </row>
        <row r="10751">
          <cell r="B10751" t="str">
            <v>ITAÚ FEEDER VINCI III FIP MULTIESTRATÉGIA</v>
          </cell>
          <cell r="I10751" t="str">
            <v>Não classificado</v>
          </cell>
        </row>
        <row r="10752">
          <cell r="B10752" t="str">
            <v>ITAÚ FLAG FIC MULTIMERCADO CRÉDITO PRIVADO</v>
          </cell>
          <cell r="I10752" t="str">
            <v>Não</v>
          </cell>
        </row>
        <row r="10753">
          <cell r="B10753" t="str">
            <v>ITAÚ FLEXPREV AERO FIC MULTIMERCADO CRÉDITO PRIVADO</v>
          </cell>
          <cell r="I10753" t="str">
            <v>Sim</v>
          </cell>
        </row>
        <row r="10754">
          <cell r="B10754" t="str">
            <v>ITAÚ FLEXPREV AGILE II FIC MULTIMERCADO CRÉDITO PRIVADO</v>
          </cell>
          <cell r="I10754" t="str">
            <v>Sim</v>
          </cell>
        </row>
        <row r="10755">
          <cell r="B10755" t="str">
            <v>ITAÚ FLEXPREV AGRA FIC MULTIMERCADO CRÉDITO PRIVADO</v>
          </cell>
          <cell r="I10755" t="str">
            <v>Sim</v>
          </cell>
        </row>
        <row r="10756">
          <cell r="B10756" t="str">
            <v>ITAÚ FLEXPREV AIAKOS FI MULTIMERCADO CRÉDITO PRIVADO</v>
          </cell>
          <cell r="I10756" t="str">
            <v>Sim</v>
          </cell>
        </row>
        <row r="10757">
          <cell r="B10757" t="str">
            <v>ITAÚ FLEXPREV ALEA FI MULTIMERCADO CRÉDITO PRIVADO</v>
          </cell>
          <cell r="I10757" t="str">
            <v>Sim</v>
          </cell>
        </row>
        <row r="10758">
          <cell r="B10758" t="str">
            <v>ITAÚ FLEXPREV AMALFI FIC MULTIMERCADO CRÉDITO PRIVADO</v>
          </cell>
          <cell r="I10758" t="str">
            <v>Sim</v>
          </cell>
        </row>
        <row r="10759">
          <cell r="B10759" t="str">
            <v>ITAÚ FLEXPREV AMBM FIC MULTIMERCADO CRÉDITO PRIVADO</v>
          </cell>
          <cell r="I10759" t="str">
            <v>Sim</v>
          </cell>
        </row>
        <row r="10760">
          <cell r="B10760" t="str">
            <v>ITAÚ FLEXPREV ARAUCÁRIA FIC MULTIMERCADO CRÉDITO PRIVADO</v>
          </cell>
          <cell r="I10760" t="str">
            <v>Sim</v>
          </cell>
        </row>
        <row r="10761">
          <cell r="B10761" t="str">
            <v>ITAÚ FLEXPREV AURA FIC MULTIMERCADO CRÉDITO PRIVADO</v>
          </cell>
          <cell r="I10761" t="str">
            <v>Sim</v>
          </cell>
        </row>
        <row r="10762">
          <cell r="B10762" t="str">
            <v>ITAÚ FLEXPREV AZUL ARDÓSIA FIC MULTIMERCADO</v>
          </cell>
          <cell r="I10762" t="str">
            <v>Sim</v>
          </cell>
        </row>
        <row r="10763">
          <cell r="B10763" t="str">
            <v>ITAÚ FLEXPREV BALENO FIC MULTIMERCADO CRÉDITO PRIVADO</v>
          </cell>
          <cell r="I10763" t="str">
            <v>Sim</v>
          </cell>
        </row>
        <row r="10764">
          <cell r="B10764" t="str">
            <v>ITAÚ FLEXPREV BORIVA FIC MULTIMERCADO CRÉDITO PRIVADO</v>
          </cell>
          <cell r="I10764" t="str">
            <v>Sim</v>
          </cell>
        </row>
        <row r="10765">
          <cell r="B10765" t="str">
            <v>ITAÚ FLEXPREV BORNAL FIC MULTIMERCADO CRÉDITO PRIVADO</v>
          </cell>
          <cell r="I10765" t="str">
            <v>Sim</v>
          </cell>
        </row>
        <row r="10766">
          <cell r="B10766" t="str">
            <v>ITAÚ FLEXPREV BRAQUE FIC MULTIMERCADO CRÉDITO PRIVADO</v>
          </cell>
          <cell r="I10766" t="str">
            <v>Sim</v>
          </cell>
        </row>
        <row r="10767">
          <cell r="B10767" t="str">
            <v>ITAÚ FLEXPREV CACATETE FIC MULTIMERCADO</v>
          </cell>
          <cell r="I10767" t="str">
            <v>Sim</v>
          </cell>
        </row>
        <row r="10768">
          <cell r="B10768" t="str">
            <v>ITAÚ FLEXPREV CADU FIC MULTIMERCADO CRÉDITO PRIVADO</v>
          </cell>
          <cell r="I10768" t="str">
            <v>Sim</v>
          </cell>
        </row>
        <row r="10769">
          <cell r="B10769" t="str">
            <v>ITAÚ FLEXPREV CAIRO FIC MULTIMERCADO CRÉDITO PRIVADO</v>
          </cell>
          <cell r="I10769" t="str">
            <v>Sim</v>
          </cell>
        </row>
        <row r="10770">
          <cell r="B10770" t="str">
            <v>ITAÚ FLEXPREV CAPRICORNIUS FIC MULTIMERCADO CRÉDITO PRIVADO</v>
          </cell>
          <cell r="I10770" t="str">
            <v>Sim</v>
          </cell>
        </row>
        <row r="10771">
          <cell r="B10771" t="str">
            <v>ITAÚ FLEXPREV CATU FIC MULTIMERCADO CRÉDITO PRIVADO</v>
          </cell>
          <cell r="I10771" t="str">
            <v>Sim</v>
          </cell>
        </row>
        <row r="10772">
          <cell r="B10772" t="str">
            <v>ITAÚ FLEXPREV CINQUE TERRE FIC MULTIMERCADO CRÉDITO PRIVADO</v>
          </cell>
          <cell r="I10772" t="str">
            <v>Sim</v>
          </cell>
        </row>
        <row r="10773">
          <cell r="B10773" t="str">
            <v>ITAÚ FLEXPREV COLORADO FIC MULTIMERCADO CRÉDITO PRIVADO</v>
          </cell>
          <cell r="I10773" t="str">
            <v>Sim</v>
          </cell>
        </row>
        <row r="10774">
          <cell r="B10774" t="str">
            <v>ITAÚ FLEXPREV COMENDADOR FIC MULTIMERCADO CRÉDITO PRIVADO</v>
          </cell>
          <cell r="I10774" t="str">
            <v>Sim</v>
          </cell>
        </row>
        <row r="10775">
          <cell r="B10775" t="str">
            <v>ITAÚ FLEXPREV CORPORATE PREMIUM II FIC RENDA FIXA</v>
          </cell>
          <cell r="I10775" t="str">
            <v>Sim</v>
          </cell>
        </row>
        <row r="10776">
          <cell r="B10776" t="str">
            <v>ITAÚ FLEXPREV CORPORATE PREMIUM III FIC RENDA FIXA</v>
          </cell>
          <cell r="I10776" t="str">
            <v>Sim</v>
          </cell>
        </row>
        <row r="10777">
          <cell r="B10777" t="str">
            <v>ITAÚ FLEXPREV CORPORATE RV 15 FIC MULTIMERCADO</v>
          </cell>
          <cell r="I10777" t="str">
            <v>Sim</v>
          </cell>
        </row>
        <row r="10778">
          <cell r="B10778" t="str">
            <v>ITAÚ FLEXPREV CORPORATE RV49 FIC MULTIMERCADO</v>
          </cell>
          <cell r="I10778" t="str">
            <v>Sim</v>
          </cell>
        </row>
        <row r="10779">
          <cell r="B10779" t="str">
            <v>ITAÚ FLEXPREV CORPORATE VALOR V49 PLUS FIC MULTIMERCADO</v>
          </cell>
          <cell r="I10779" t="str">
            <v>Sim</v>
          </cell>
        </row>
        <row r="10780">
          <cell r="B10780" t="str">
            <v>ITAÚ FLEXPREV CORPORATE VII FIC RENDA FIXA</v>
          </cell>
          <cell r="I10780" t="str">
            <v>Sim</v>
          </cell>
        </row>
        <row r="10781">
          <cell r="B10781" t="str">
            <v>ITAÚ FLEXPREV CURINTIOS FI RENDA FIXA CRÉDITO PRIVADO</v>
          </cell>
          <cell r="I10781" t="str">
            <v>Sim</v>
          </cell>
        </row>
        <row r="10782">
          <cell r="B10782" t="str">
            <v>ITAÚ FLEXPREV DESAFIO FIC MULTIMERCADO CRÉDITO PRIVADO</v>
          </cell>
          <cell r="I10782" t="str">
            <v>Sim</v>
          </cell>
        </row>
        <row r="10783">
          <cell r="B10783" t="str">
            <v>ITAÚ FLEXPREV DESCARTES FIC RENDA FIXA</v>
          </cell>
          <cell r="I10783" t="str">
            <v>Sim</v>
          </cell>
        </row>
        <row r="10784">
          <cell r="B10784" t="str">
            <v>ITAÚ FLEXPREV DILETTO II FIC MULTIMERCADO CRÉDITO PRIVADO</v>
          </cell>
          <cell r="I10784" t="str">
            <v>Sim</v>
          </cell>
        </row>
        <row r="10785">
          <cell r="B10785" t="str">
            <v>ITAÚ FLEXPREV DUKE FIC MULTIMERCADO CRÉDITO PRIVADO</v>
          </cell>
          <cell r="I10785" t="str">
            <v>Sim</v>
          </cell>
        </row>
        <row r="10786">
          <cell r="B10786" t="str">
            <v>ITAÚ FLEXPREV ECLIPSE FI MULTIMERCADO CRÉDITO PRIVADO</v>
          </cell>
          <cell r="I10786" t="str">
            <v>Sim</v>
          </cell>
        </row>
        <row r="10787">
          <cell r="B10787" t="str">
            <v>ITAÚ FLEXPREV ELIM FIC MULTIMERCADO CRÉDITO PRIVADO</v>
          </cell>
          <cell r="I10787" t="str">
            <v>Sim</v>
          </cell>
        </row>
        <row r="10788">
          <cell r="B10788" t="str">
            <v>ITAÚ FLEXPREV ESMERALDA FIC MULTIMERCADO CRÉDITO PRIVADO</v>
          </cell>
          <cell r="I10788" t="str">
            <v>Sim</v>
          </cell>
        </row>
        <row r="10789">
          <cell r="B10789" t="str">
            <v>ITAÚ FLEXPREV ESPECIAL II FI MULTIMERCADO</v>
          </cell>
          <cell r="I10789" t="str">
            <v>Sim</v>
          </cell>
        </row>
        <row r="10790">
          <cell r="B10790" t="str">
            <v>ITAÚ FLEXPREV EXCELLENCE PRÓ FIC RENDA FIXA</v>
          </cell>
          <cell r="I10790" t="str">
            <v>Sim</v>
          </cell>
        </row>
        <row r="10791">
          <cell r="B10791" t="str">
            <v>ITAÚ FLEXPREV FASES DA VIDA 2020 FIC MULTIMERCADO</v>
          </cell>
          <cell r="I10791" t="str">
            <v>Sim</v>
          </cell>
        </row>
        <row r="10792">
          <cell r="B10792" t="str">
            <v>ITAÚ FLEXPREV FASES DA VIDA 2040 FIC MULTIMERCADO</v>
          </cell>
          <cell r="I10792" t="str">
            <v>Sim</v>
          </cell>
        </row>
        <row r="10793">
          <cell r="B10793" t="str">
            <v>ITAÚ FLEXPREV FIORINA I FIC MULTIMERCADO CRÉDITO PRIVADO</v>
          </cell>
          <cell r="I10793" t="str">
            <v>Sim</v>
          </cell>
        </row>
        <row r="10794">
          <cell r="B10794" t="str">
            <v>ITAÚ FLEXPREV FSF FUTURE FIC MULTIMERCADO CRÉDITO PRIVADO</v>
          </cell>
          <cell r="I10794" t="str">
            <v>Sim</v>
          </cell>
        </row>
        <row r="10795">
          <cell r="B10795" t="str">
            <v>ITAÚ FLEXPREV FUTURO 35 FI MULTIMERCADO</v>
          </cell>
          <cell r="I10795" t="str">
            <v>Sim</v>
          </cell>
        </row>
        <row r="10796">
          <cell r="B10796" t="str">
            <v>ITAÚ FLEXPREV FX STRATEGY TÁTICO FIC MULTIMERCADO</v>
          </cell>
          <cell r="I10796" t="str">
            <v>Não</v>
          </cell>
        </row>
        <row r="10797">
          <cell r="B10797" t="str">
            <v>ITAÚ FLEXPREV GALENA FIC MULTIMERCADO CRÉDITO PRIVADO</v>
          </cell>
          <cell r="I10797" t="str">
            <v>Sim</v>
          </cell>
        </row>
        <row r="10798">
          <cell r="B10798" t="str">
            <v>ITAÚ FLEXPREV GIÃO FI MULTIMERCADO CRÉDITO PRIVADO</v>
          </cell>
          <cell r="I10798" t="str">
            <v>Sim</v>
          </cell>
        </row>
        <row r="10799">
          <cell r="B10799" t="str">
            <v>ITAÚ FLEXPREV GMP FI MULTIMERCADO CRÉDITO PRIVADO</v>
          </cell>
          <cell r="I10799" t="str">
            <v>Sim</v>
          </cell>
        </row>
        <row r="10800">
          <cell r="B10800" t="str">
            <v>ITAÚ FLEXPREV GUTA FIC MULTIMERCADO CRÉDITO PRIVADO</v>
          </cell>
          <cell r="I10800" t="str">
            <v>Sim</v>
          </cell>
        </row>
        <row r="10801">
          <cell r="B10801" t="str">
            <v>ITAÚ FLEXPREV HIMALAIA FIC MULTIMERCADO CRÉDITO PRIVADO</v>
          </cell>
          <cell r="I10801" t="str">
            <v>Sim</v>
          </cell>
        </row>
        <row r="10802">
          <cell r="B10802" t="str">
            <v>ITAÚ FLEXPREV HVBR FIC MULTIMERCADO CRÉDITO PRIVADO</v>
          </cell>
          <cell r="I10802" t="str">
            <v>Sim</v>
          </cell>
        </row>
        <row r="10803">
          <cell r="B10803" t="str">
            <v>ITAÚ FLEXPREV I V40 FIC MULTIMERCADO</v>
          </cell>
          <cell r="I10803" t="str">
            <v>Sim</v>
          </cell>
        </row>
        <row r="10804">
          <cell r="B10804" t="str">
            <v>ITAÚ FLEXPREV INDEX JUROS REAIS B5 FIC RENDA FIXA</v>
          </cell>
          <cell r="I10804" t="str">
            <v>Sim</v>
          </cell>
        </row>
        <row r="10805">
          <cell r="B10805" t="str">
            <v>ITAÚ FLEXPREV INDEX JUROS REAIS B5+ FIC RENDA FIXA</v>
          </cell>
          <cell r="I10805" t="str">
            <v>Sim</v>
          </cell>
        </row>
        <row r="10806">
          <cell r="B10806" t="str">
            <v>ITAÚ FLEXPREV INDEX JUROS REAIS FIC RENDA FIXA</v>
          </cell>
          <cell r="I10806" t="str">
            <v>Sim</v>
          </cell>
        </row>
        <row r="10807">
          <cell r="B10807" t="str">
            <v>ITAÚ FLEXPREV INVESTORS V10 FIC MULTIMERCADO</v>
          </cell>
          <cell r="I10807" t="str">
            <v>Sim</v>
          </cell>
        </row>
        <row r="10808">
          <cell r="B10808" t="str">
            <v>ITAÚ FLEXPREV INVESTORS V40 FIC MULTIMERCADO</v>
          </cell>
          <cell r="I10808" t="str">
            <v>Sim</v>
          </cell>
        </row>
        <row r="10809">
          <cell r="B10809" t="str">
            <v>ITAÚ FLEXPREV JA2020 FI MULTIMERCADO CRÉDITO PRIVADO</v>
          </cell>
          <cell r="I10809" t="str">
            <v>Sim</v>
          </cell>
        </row>
        <row r="10810">
          <cell r="B10810" t="str">
            <v>ITAÚ FLEXPREV JGBL FIC MULTIMERCADO CRÉDITO PRIVADO</v>
          </cell>
          <cell r="I10810" t="str">
            <v>Sim</v>
          </cell>
        </row>
        <row r="10811">
          <cell r="B10811" t="str">
            <v>ITAÚ FLEXPREV JJJ FIC MULTIMERCADO</v>
          </cell>
          <cell r="I10811" t="str">
            <v>Sim</v>
          </cell>
        </row>
        <row r="10812">
          <cell r="B10812" t="str">
            <v>ITAÚ FLEXPREV JURO REAL TARGET 2026 II FIC RENDA FIXA</v>
          </cell>
          <cell r="I10812" t="str">
            <v>Sim</v>
          </cell>
        </row>
        <row r="10813">
          <cell r="B10813" t="str">
            <v>ITAÚ FLEXPREV KILAUEA FIC MULTIMERCADO CRÉDITO PRIVADO</v>
          </cell>
          <cell r="I10813" t="str">
            <v>Sim</v>
          </cell>
        </row>
        <row r="10814">
          <cell r="B10814" t="str">
            <v>ITAÚ FLEXPREV KYOTO FIC MULTIMERCADO CRÉDITO PRIVADO</v>
          </cell>
          <cell r="I10814" t="str">
            <v>Sim</v>
          </cell>
        </row>
        <row r="10815">
          <cell r="B10815" t="str">
            <v>ITAÚ FLEXPREV LAGOA FIC MULTIMERCADO CRÉDITO PRIVADO</v>
          </cell>
          <cell r="I10815" t="str">
            <v>Sim</v>
          </cell>
        </row>
        <row r="10816">
          <cell r="B10816" t="str">
            <v>ITAÚ FLEXPREV LALU FIC MULTIMERCADO CRÉDITO PRIVADO</v>
          </cell>
          <cell r="I10816" t="str">
            <v>Sim</v>
          </cell>
        </row>
        <row r="10817">
          <cell r="B10817" t="str">
            <v>ITAÚ FLEXPREV LINHO FIC MULTIMERCADO CRÉDITO PRIVADO</v>
          </cell>
          <cell r="I10817" t="str">
            <v>Sim</v>
          </cell>
        </row>
        <row r="10818">
          <cell r="B10818" t="str">
            <v>ITAÚ FLEXPREV LISINI PREV FIC MULTIMERCADO CRÉDITO PRIVADO</v>
          </cell>
          <cell r="I10818" t="str">
            <v>Sim</v>
          </cell>
        </row>
        <row r="10819">
          <cell r="B10819" t="str">
            <v>ITAÚ FLEXPREV LUISA FIC MULTIMERCADO</v>
          </cell>
          <cell r="I10819" t="str">
            <v>Sim</v>
          </cell>
        </row>
        <row r="10820">
          <cell r="B10820" t="str">
            <v>ITAÚ FLEXPREV LUNA FI MULTIMERCADO CRÉDITO PRIVADO</v>
          </cell>
          <cell r="I10820" t="str">
            <v>Sim</v>
          </cell>
        </row>
        <row r="10821">
          <cell r="B10821" t="str">
            <v>ITAÚ FLEXPREV MARFIM FIC MULTIMERCADO</v>
          </cell>
          <cell r="I10821" t="str">
            <v>Sim</v>
          </cell>
        </row>
        <row r="10822">
          <cell r="B10822" t="str">
            <v>ITAÚ FLEXPREV MARMARIS FI MULTIMERCADO CRÉDITO PRIVADO</v>
          </cell>
          <cell r="I10822" t="str">
            <v>Sim</v>
          </cell>
        </row>
        <row r="10823">
          <cell r="B10823" t="str">
            <v>ITAÚ FLEXPREV MARONE FI MULTIMERCADO CRÉDITO PRIVADO</v>
          </cell>
          <cell r="I10823" t="str">
            <v>Sim</v>
          </cell>
        </row>
        <row r="10824">
          <cell r="B10824" t="str">
            <v>ITAÚ FLEXPREV MARYCARMEN FIC MULTIMERCADO</v>
          </cell>
          <cell r="I10824" t="str">
            <v>Sim</v>
          </cell>
        </row>
        <row r="10825">
          <cell r="B10825" t="str">
            <v>ITAÚ FLEXPREV MASSADA FIC MULTIMERCADO</v>
          </cell>
          <cell r="I10825" t="str">
            <v>Sim</v>
          </cell>
        </row>
        <row r="10826">
          <cell r="B10826" t="str">
            <v>ITAÚ FLEXPREV MCC FIC MULTIMERCADO CRÉDITO PRIVADO</v>
          </cell>
          <cell r="I10826" t="str">
            <v>Sim</v>
          </cell>
        </row>
        <row r="10827">
          <cell r="B10827" t="str">
            <v>ITAÚ FLEXPREV MWR FI MULTIMERCADO CRÉDITO PRIVADO</v>
          </cell>
          <cell r="I10827" t="str">
            <v>Sim</v>
          </cell>
        </row>
        <row r="10828">
          <cell r="B10828" t="str">
            <v>ITAÚ FLEXPREV NVQ FIC MULTIMERCADO CRÉDITO PRIVADO</v>
          </cell>
          <cell r="I10828" t="str">
            <v>Sim</v>
          </cell>
        </row>
        <row r="10829">
          <cell r="B10829" t="str">
            <v>ITAÚ FLEXPREV OLIMPO V100 FIC AÇÕES</v>
          </cell>
          <cell r="I10829" t="str">
            <v>Sim</v>
          </cell>
        </row>
        <row r="10830">
          <cell r="B10830" t="str">
            <v>ITAÚ FLEXPREV OLIMPO XVII FI MULTIMERCADO CRÉDITO PRIVADO</v>
          </cell>
          <cell r="I10830" t="str">
            <v>Sim</v>
          </cell>
        </row>
        <row r="10831">
          <cell r="B10831" t="str">
            <v>ITAÚ FLEXPREV ÔMEGA I FIC MULTIMERCADO CRÉDITO PRIVADO</v>
          </cell>
          <cell r="I10831" t="str">
            <v>Não</v>
          </cell>
        </row>
        <row r="10832">
          <cell r="B10832" t="str">
            <v>ITAÚ FLEXPREV PASP FI MULTIMERCADO CRÉDITO PRIVADO</v>
          </cell>
          <cell r="I10832" t="str">
            <v>Sim</v>
          </cell>
        </row>
        <row r="10833">
          <cell r="B10833" t="str">
            <v>ITAÚ FLEXPREV PEDRAS FIC MULTIMERCADO CRÉDITO PRIVADO</v>
          </cell>
          <cell r="I10833" t="str">
            <v>Sim</v>
          </cell>
        </row>
        <row r="10834">
          <cell r="B10834" t="str">
            <v>ITAÚ FLEXPREV PERFIL ATIVO I FI MULTIMERCADO</v>
          </cell>
          <cell r="I10834" t="str">
            <v>Sim</v>
          </cell>
        </row>
        <row r="10835">
          <cell r="B10835" t="str">
            <v>ITAÚ FLEXPREV PERFIL ATIVO III FI MULTIMERCADO</v>
          </cell>
          <cell r="I10835" t="str">
            <v>Sim</v>
          </cell>
        </row>
        <row r="10836">
          <cell r="B10836" t="str">
            <v>ITAÚ FLEXPREV PLATINUM VI FIC RENDA FIXA</v>
          </cell>
          <cell r="I10836" t="str">
            <v>Sim</v>
          </cell>
        </row>
        <row r="10837">
          <cell r="B10837" t="str">
            <v>ITAÚ FLEXPREV PLATINUM VII FIC RENDA FIXA</v>
          </cell>
          <cell r="I10837" t="str">
            <v>Sim</v>
          </cell>
        </row>
        <row r="10838">
          <cell r="B10838" t="str">
            <v>ITAÚ FLEXPREV PLUS FIC RENDA FIXA CRÉDITO PRIVADO</v>
          </cell>
          <cell r="I10838" t="str">
            <v>Sim</v>
          </cell>
        </row>
        <row r="10839">
          <cell r="B10839" t="str">
            <v>ITAÚ FLEXPREV PLUS II I FIC RENDA FIXA CRÉDITO PRIVADO</v>
          </cell>
          <cell r="I10839" t="str">
            <v>Sim</v>
          </cell>
        </row>
        <row r="10840">
          <cell r="B10840" t="str">
            <v>ITAÚ FLEXPREV PLUS V20 FIC MULTIMERCADO</v>
          </cell>
          <cell r="I10840" t="str">
            <v>Sim</v>
          </cell>
        </row>
        <row r="10841">
          <cell r="B10841" t="str">
            <v>ITAÚ FLEXPREV PLUS V40 FIC MULTIMERCADO</v>
          </cell>
          <cell r="I10841" t="str">
            <v>Sim</v>
          </cell>
        </row>
        <row r="10842">
          <cell r="B10842" t="str">
            <v>ITAÚ FLEXPREV PORTO FIC MULTIMERCADO CRÉDITO PRIVADO</v>
          </cell>
          <cell r="I10842" t="str">
            <v>Sim</v>
          </cell>
        </row>
        <row r="10843">
          <cell r="B10843" t="str">
            <v>ITAÚ FLEXPREV PREMIUM FASES DA VIDA 2040 FIC MULTIMERCADO</v>
          </cell>
          <cell r="I10843" t="str">
            <v>Sim</v>
          </cell>
        </row>
        <row r="10844">
          <cell r="B10844" t="str">
            <v>ITAÚ FLEXPREV PRIVATE ASPÁSIA FIC MULTIMERCADO CRÉDITO PRIVADO</v>
          </cell>
          <cell r="I10844" t="str">
            <v>Sim</v>
          </cell>
        </row>
        <row r="10845">
          <cell r="B10845" t="str">
            <v>ITAÚ FLEXPREV PRIVATE JURO REAL TARGET 2026 FIC RENDA FIXA</v>
          </cell>
          <cell r="I10845" t="str">
            <v>Sim</v>
          </cell>
        </row>
        <row r="10846">
          <cell r="B10846" t="str">
            <v>ITAÚ FLEXPREV PRIVATE JURO REAL TARGET 2035 FIC RENDA FIXA</v>
          </cell>
          <cell r="I10846" t="str">
            <v>Sim</v>
          </cell>
        </row>
        <row r="10847">
          <cell r="B10847" t="str">
            <v>ITAÚ FLEXPREV PRIVATE PITTY FIC MULTIMERCADO CRÉDITO PRIVADO</v>
          </cell>
          <cell r="I10847" t="str">
            <v>Sim</v>
          </cell>
        </row>
        <row r="10848">
          <cell r="B10848" t="str">
            <v>ITAÚ FLEXPREV PUGLIA FI MULTIMERCADO CRÉDITO PRIVADO</v>
          </cell>
          <cell r="I10848" t="str">
            <v>Sim</v>
          </cell>
        </row>
        <row r="10849">
          <cell r="B10849" t="str">
            <v>ITAÚ FLEXPREV QUATTRO FIC MULTIMERCADO CRÉDITO PRIVADO</v>
          </cell>
          <cell r="I10849" t="str">
            <v>Sim</v>
          </cell>
        </row>
        <row r="10850">
          <cell r="B10850" t="str">
            <v>ITAÚ FLEXPREV RALIA FIC MULTIMERCADO CRÉDITO PRIVADO</v>
          </cell>
          <cell r="I10850" t="str">
            <v>Sim</v>
          </cell>
        </row>
        <row r="10851">
          <cell r="B10851" t="str">
            <v>ITAÚ FLEXPREV RBJR FIC MULTIMERCADO CRÉDITO PRIVADO</v>
          </cell>
          <cell r="I10851" t="str">
            <v>Sim</v>
          </cell>
        </row>
        <row r="10852">
          <cell r="B10852" t="str">
            <v>ITAÚ FLEXPREV REVALI FI MULTIMERCADO CRÉDITO PRIVADO</v>
          </cell>
          <cell r="I10852" t="str">
            <v>Sim</v>
          </cell>
        </row>
        <row r="10853">
          <cell r="B10853" t="str">
            <v>ITAÚ FLEXPREV RF LEGADO FIC MULTIMERCADO CRÉDITO PRIVADO</v>
          </cell>
          <cell r="I10853" t="str">
            <v>Sim</v>
          </cell>
        </row>
        <row r="10854">
          <cell r="B10854" t="str">
            <v>ITAÚ FLEXPREV RIACHO DOCE II FIC MULTIMERCADO CRÉDITO PRIVADO</v>
          </cell>
          <cell r="I10854" t="str">
            <v>Sim</v>
          </cell>
        </row>
        <row r="10855">
          <cell r="B10855" t="str">
            <v>ITAÚ FLEXPREV RIO MOSCOU FIC MULTIMERCADO CRÉDITO PRIVADO</v>
          </cell>
          <cell r="I10855" t="str">
            <v>Sim</v>
          </cell>
        </row>
        <row r="10856">
          <cell r="B10856" t="str">
            <v>ITAÚ FLEXPREV RIOBALDO FIC MULTIMERCADO CRÉDITO PRIVADO</v>
          </cell>
          <cell r="I10856" t="str">
            <v>Sim</v>
          </cell>
        </row>
        <row r="10857">
          <cell r="B10857" t="str">
            <v>ITAÚ FLEXPREV ROSA AMARELA FIC MULTIMERCADO CRÉDITO PRIVADO</v>
          </cell>
          <cell r="I10857" t="str">
            <v>Sim</v>
          </cell>
        </row>
        <row r="10858">
          <cell r="B10858" t="str">
            <v>ITAÚ FLEXPREV RUNNER FIC MULTIMERCADO</v>
          </cell>
          <cell r="I10858" t="str">
            <v>Sim</v>
          </cell>
        </row>
        <row r="10859">
          <cell r="B10859" t="str">
            <v>ITAÚ FLEXPREV S&amp;P/B3 LOW VOLATILITYTM FI AÇÕES</v>
          </cell>
          <cell r="I10859" t="str">
            <v>Não</v>
          </cell>
        </row>
        <row r="10860">
          <cell r="B10860" t="str">
            <v>ITAÚ FLEXPREV SAPUCAÍ MIRIM FIC MULTIMERCADO CRÉDITO PRIVADO</v>
          </cell>
          <cell r="I10860" t="str">
            <v>Sim</v>
          </cell>
        </row>
        <row r="10861">
          <cell r="B10861" t="str">
            <v>ITAÚ FLEXPREV SARDENHA FIC MULTIMERCADO CRÉDITO PRIVADO</v>
          </cell>
          <cell r="I10861" t="str">
            <v>Sim</v>
          </cell>
        </row>
        <row r="10862">
          <cell r="B10862" t="str">
            <v>ITAÚ FLEXPREV SCVZ FI MULTIMERCADO CRÉDITO PRIVADO</v>
          </cell>
          <cell r="I10862" t="str">
            <v>Sim</v>
          </cell>
        </row>
        <row r="10863">
          <cell r="B10863" t="str">
            <v>ITAÚ FLEXPREV SETOLA FIC MULTIMERCADO CRÉDITO PRIVADO</v>
          </cell>
          <cell r="I10863" t="str">
            <v>Sim</v>
          </cell>
        </row>
        <row r="10864">
          <cell r="B10864" t="str">
            <v>ITAÚ FLEXPREV SILVER FIC MULTIMERCADO CRÉDITO PRIVADO</v>
          </cell>
          <cell r="I10864" t="str">
            <v>Sim</v>
          </cell>
        </row>
        <row r="10865">
          <cell r="B10865" t="str">
            <v>ITAÚ FLEXPREV SOUL FIC MULTIMERCADO CRÉDITO PRIVADO</v>
          </cell>
          <cell r="I10865" t="str">
            <v>Sim</v>
          </cell>
        </row>
        <row r="10866">
          <cell r="B10866" t="str">
            <v>ITAÚ FLEXPREV STANLEY CAPITAL FIC MULTIMERCADO CRÉDITO PRIVADO</v>
          </cell>
          <cell r="I10866" t="str">
            <v>Sim</v>
          </cell>
        </row>
        <row r="10867">
          <cell r="B10867" t="str">
            <v>ITAÚ FLEXPREV TALICO FIC MULTIMERCADO CRÉDITO PRIVADO</v>
          </cell>
          <cell r="I10867" t="str">
            <v>Sim</v>
          </cell>
        </row>
        <row r="10868">
          <cell r="B10868" t="str">
            <v>ITAÚ FLEXPREV TOSCANA FIC MULTIMERCADO CRÉDITO PRIVADO</v>
          </cell>
          <cell r="I10868" t="str">
            <v>Sim</v>
          </cell>
        </row>
        <row r="10869">
          <cell r="B10869" t="str">
            <v>ITAÚ FLEXPREV TROPEA FI MULTIMERCADO CRÉDITO PRIVADO</v>
          </cell>
          <cell r="I10869" t="str">
            <v>Sim</v>
          </cell>
        </row>
        <row r="10870">
          <cell r="B10870" t="str">
            <v>ITAÚ FLEXPREV TURQUESA FIC MULTIMERCADO CRÉDITO PRIVADO</v>
          </cell>
          <cell r="I10870" t="str">
            <v>Sim</v>
          </cell>
        </row>
        <row r="10871">
          <cell r="B10871" t="str">
            <v>ITAÚ FLEXPREV UHURUPEAK FI MULTIMERCADO CRÉDITO PRIVADO</v>
          </cell>
          <cell r="I10871" t="str">
            <v>Sim</v>
          </cell>
        </row>
        <row r="10872">
          <cell r="B10872" t="str">
            <v>ITAÚ FLEXPREV ÚNICO FIC MULTIMERCADO CRÉDITO PRIVADO</v>
          </cell>
          <cell r="I10872" t="str">
            <v>Sim</v>
          </cell>
        </row>
        <row r="10873">
          <cell r="B10873" t="str">
            <v>ITAÚ FLEXPREV UNIVERSUS FIC MULTIMERCADO CRÉDITO PRIVADO</v>
          </cell>
          <cell r="I10873" t="str">
            <v>Sim</v>
          </cell>
        </row>
        <row r="10874">
          <cell r="B10874" t="str">
            <v>ITAÚ FLEXPREV VEGA FIC MULTIMERCADO CRÉDITO PRIVADO</v>
          </cell>
          <cell r="I10874" t="str">
            <v>Sim</v>
          </cell>
        </row>
        <row r="10875">
          <cell r="B10875" t="str">
            <v>ITAÚ FLEXPREV VÊNUS FIC MULTIMERCADO</v>
          </cell>
          <cell r="I10875" t="str">
            <v>Sim</v>
          </cell>
        </row>
        <row r="10876">
          <cell r="B10876" t="str">
            <v>ITAÚ FLEXPREV VERACE II FIC MULTIMERCADO CRÉDITO PRIVADO</v>
          </cell>
          <cell r="I10876" t="str">
            <v>Sim</v>
          </cell>
        </row>
        <row r="10877">
          <cell r="B10877" t="str">
            <v>ITAÚ FLEXPREV VÉRTICE ATIVO PJ1 FI MULTIMERCADO</v>
          </cell>
          <cell r="I10877" t="str">
            <v>Não</v>
          </cell>
        </row>
        <row r="10878">
          <cell r="B10878" t="str">
            <v>ITAÚ FLEXPREV VÉRTICE ATIVO PJ2 FI MULTIMERCADO</v>
          </cell>
          <cell r="I10878" t="str">
            <v>Não</v>
          </cell>
        </row>
        <row r="10879">
          <cell r="B10879" t="str">
            <v>ITAÚ FLEXPREV VISION PLUS PERFORMANCE FIC MULTIMERCADO</v>
          </cell>
          <cell r="I10879" t="str">
            <v>Sim</v>
          </cell>
        </row>
        <row r="10880">
          <cell r="B10880" t="str">
            <v>ITAÚ FLEXPREV WINSOME FIC MULTIMERCADO CRÉDITO PRIVADO</v>
          </cell>
          <cell r="I10880" t="str">
            <v>Sim</v>
          </cell>
        </row>
        <row r="10881">
          <cell r="B10881" t="str">
            <v>ITAÚ FLEXPREV ZAHLE FI MULTIMERCADO CRÉDITO PRIVADO</v>
          </cell>
          <cell r="I10881" t="str">
            <v>Sim</v>
          </cell>
        </row>
        <row r="10882">
          <cell r="B10882" t="str">
            <v>ITAÚ FOF MASTER LONG BIAS 92 FI AÇÕES</v>
          </cell>
          <cell r="I10882" t="str">
            <v>Não</v>
          </cell>
        </row>
        <row r="10883">
          <cell r="B10883" t="str">
            <v>ITAÚ FOF MULTI GLOBAL ALPHA INVESTIMENTO NO EXTERIOR FIC MULTIMERCADO</v>
          </cell>
          <cell r="I10883" t="str">
            <v>Não</v>
          </cell>
        </row>
        <row r="10884">
          <cell r="B10884" t="str">
            <v>ITAÚ FOF PERSEUS TOTAL RETURN MASTER FI MULTIMERCADO</v>
          </cell>
          <cell r="I10884" t="str">
            <v>Não</v>
          </cell>
        </row>
        <row r="10885">
          <cell r="B10885" t="str">
            <v>ITAÚ FTSE® RAFI BRAZIL 50 CAPPED INDEX FI AÇÕES</v>
          </cell>
          <cell r="I10885" t="str">
            <v>Não</v>
          </cell>
        </row>
        <row r="10886">
          <cell r="B10886" t="str">
            <v>ITAÚ FUTURA FIC RENDA FIXA REFERENCIADO DI</v>
          </cell>
          <cell r="I10886" t="str">
            <v>Não</v>
          </cell>
        </row>
        <row r="10887">
          <cell r="B10887" t="str">
            <v>ITAÚ FX STRATEGY 2X FIC MULTIMERCADO</v>
          </cell>
          <cell r="I10887" t="str">
            <v>Não</v>
          </cell>
        </row>
        <row r="10888">
          <cell r="B10888" t="str">
            <v>ITAÚ FX STRATEGY FIC MULTIMERCADO</v>
          </cell>
          <cell r="I10888" t="str">
            <v>Não</v>
          </cell>
        </row>
        <row r="10889">
          <cell r="B10889" t="str">
            <v>ITAÚ FX STRATEGY TÁTICO FIC MULTIMERCADO</v>
          </cell>
          <cell r="I10889" t="str">
            <v>Não</v>
          </cell>
        </row>
        <row r="10890">
          <cell r="B10890" t="str">
            <v>ITAÚ GH INVESTIMENTO NO EXTERIOR FIC MULTIMERCADO CRÉDITO PRIVADO</v>
          </cell>
          <cell r="I10890" t="str">
            <v>Não</v>
          </cell>
        </row>
        <row r="10891">
          <cell r="B10891" t="str">
            <v>ITAÚ GLOBAL DINÂMICO OFF PREV INVESTIMENTO NO EXTERIOR FI RENDA FIXA</v>
          </cell>
          <cell r="I10891" t="str">
            <v>Sim</v>
          </cell>
        </row>
        <row r="10892">
          <cell r="B10892" t="str">
            <v>ITAÚ GLOBAL EQUITY HEDGE FI MULTIMERCADO</v>
          </cell>
          <cell r="I10892" t="str">
            <v>Não</v>
          </cell>
        </row>
        <row r="10893">
          <cell r="B10893" t="str">
            <v>ITAÚ GLOBAL EQUITY HEDGE FIC MULTIMERCADO</v>
          </cell>
          <cell r="I10893" t="str">
            <v>Não</v>
          </cell>
        </row>
        <row r="10894">
          <cell r="B10894" t="str">
            <v>ITAÚ GOVERNANÇA CORPORATIVA FI AÇÕES</v>
          </cell>
          <cell r="I10894" t="str">
            <v>Não</v>
          </cell>
        </row>
        <row r="10895">
          <cell r="B10895" t="str">
            <v>ITAÚ HEDGE PLUS SA FIC MULTIMERCADO</v>
          </cell>
          <cell r="I10895" t="str">
            <v>Não</v>
          </cell>
        </row>
        <row r="10896">
          <cell r="B10896" t="str">
            <v>ITAÚ HIGH YIELD 30 FIC RENDA FIXA CRÉDITO PRIVADO LP</v>
          </cell>
          <cell r="I10896" t="str">
            <v>Não</v>
          </cell>
        </row>
        <row r="10897">
          <cell r="B10897" t="str">
            <v>ITAÚ IAJA FI AÇÕES</v>
          </cell>
          <cell r="I10897" t="str">
            <v>Não</v>
          </cell>
        </row>
        <row r="10898">
          <cell r="B10898" t="str">
            <v>ITAÚ IMP VERUS FIC MULTIMERCADO</v>
          </cell>
          <cell r="I10898" t="str">
            <v>Não</v>
          </cell>
        </row>
        <row r="10899">
          <cell r="B10899" t="str">
            <v>ITAÚ INDEX CHINA TECH CNY HKD INVESTIMENTO NO EXTERIOR FIC AÇÕES</v>
          </cell>
          <cell r="I10899" t="str">
            <v>Não</v>
          </cell>
        </row>
        <row r="10900">
          <cell r="B10900" t="str">
            <v>ITAÚ INDEX COMMODITIES FX INVESTIMENTO NO EXTERIOR FIC MULTIMERCADO</v>
          </cell>
          <cell r="I10900" t="str">
            <v>Não</v>
          </cell>
        </row>
        <row r="10901">
          <cell r="B10901" t="str">
            <v>ITAÚ INDEX CRÉDITO HIGH YIELD AMERICANO USD INVESTIMENTO NO EXTERIOR FIC RENDA FIXA</v>
          </cell>
          <cell r="I10901" t="str">
            <v>Não</v>
          </cell>
        </row>
        <row r="10902">
          <cell r="B10902" t="str">
            <v>ITAÚ INDEX ESG ÁGUA FX INVESTIMENTO NO EXTERIOR FIC AÇÕES</v>
          </cell>
          <cell r="I10902" t="str">
            <v>Não</v>
          </cell>
        </row>
        <row r="10903">
          <cell r="B10903" t="str">
            <v>ITAÚ INDEX ESG ENERGIA LIMPA FX INVESTIMENTO NO EXTERIOR FIC AÇÕES</v>
          </cell>
          <cell r="I10903" t="str">
            <v>Não</v>
          </cell>
        </row>
        <row r="10904">
          <cell r="B10904" t="str">
            <v>ITAÚ INDEX GOLD USD INVESTIMENTO NO EXTERIOR FIC MULTIMERCADO</v>
          </cell>
          <cell r="I10904" t="str">
            <v>Não</v>
          </cell>
        </row>
        <row r="10905">
          <cell r="B10905" t="str">
            <v>ITAÚ INDEX IBOVESPA 1 FI AÇÕES</v>
          </cell>
          <cell r="I10905" t="str">
            <v>Não</v>
          </cell>
        </row>
        <row r="10906">
          <cell r="B10906" t="str">
            <v>ITAÚ INDEX ITAÚ UNIBANCO FIC AÇÕES</v>
          </cell>
          <cell r="I10906" t="str">
            <v>Não</v>
          </cell>
        </row>
        <row r="10907">
          <cell r="B10907" t="str">
            <v>ITAÚ INDEX JAPÃO JPY INVESTIMENTO NO EXTERIOR FIC AÇÕES</v>
          </cell>
          <cell r="I10907" t="str">
            <v>Não</v>
          </cell>
        </row>
        <row r="10908">
          <cell r="B10908" t="str">
            <v>ITAÚ INSTITUCIONAL FI RENDA FIXA</v>
          </cell>
          <cell r="I10908" t="str">
            <v>Não</v>
          </cell>
        </row>
        <row r="10909">
          <cell r="B10909" t="str">
            <v>ITAÚ INSTITUCIONAL IPCA ACTION FI RENDA FIXA LP</v>
          </cell>
          <cell r="I10909" t="str">
            <v>Não</v>
          </cell>
        </row>
        <row r="10910">
          <cell r="B10910" t="str">
            <v>ITAÚ JM2C INVESTIMENTO NO EXTERIOR FIC MULTIMERCADO CRÉDITO PRIVADO</v>
          </cell>
          <cell r="I10910" t="str">
            <v>Não</v>
          </cell>
        </row>
        <row r="10911">
          <cell r="B10911" t="str">
            <v>ITAÚ JUPIÁ INVESTIMENTO NO EXTERIOR FIC MULTIMERCADO CRÉDITO PRIVADO</v>
          </cell>
          <cell r="I10911" t="str">
            <v>Não</v>
          </cell>
        </row>
        <row r="10912">
          <cell r="B10912" t="str">
            <v>ITAÚ JURO REAL TARGET 2050 FI RENDA FIXA</v>
          </cell>
          <cell r="I10912" t="str">
            <v>Não</v>
          </cell>
        </row>
        <row r="10913">
          <cell r="B10913" t="str">
            <v>ITAÚ KEY SOURCE FI RENDA FIXA LP</v>
          </cell>
          <cell r="I10913" t="str">
            <v>Não</v>
          </cell>
        </row>
        <row r="10914">
          <cell r="B10914" t="str">
            <v>ITAÚ LDG2 INVESTIMENTO NO EXTERIOR FIC MULTIMERCADO CRÉDITO PRIVADO</v>
          </cell>
          <cell r="I10914" t="str">
            <v>Não</v>
          </cell>
        </row>
        <row r="10915">
          <cell r="B10915" t="str">
            <v>ITAÚ LOYALL INVESTIMENTO NO EXTERIOR FI MULTIMERCADO CRÉDITO PRIVADO</v>
          </cell>
          <cell r="I10915" t="str">
            <v>Não</v>
          </cell>
        </row>
        <row r="10916">
          <cell r="B10916" t="str">
            <v>ITAÚ MASTER SHORT 2X IBOVESPA FI MULTIMERCADO</v>
          </cell>
          <cell r="I10916" t="str">
            <v>Não</v>
          </cell>
        </row>
        <row r="10917">
          <cell r="B10917" t="str">
            <v>ITAÚ MASTER SHORT DURATION PRÉ 3X FI RENDA FIXA</v>
          </cell>
          <cell r="I10917" t="str">
            <v>Não</v>
          </cell>
        </row>
        <row r="10918">
          <cell r="B10918" t="str">
            <v>ITAÚ MAXI FIC RENDA FIXA</v>
          </cell>
          <cell r="I10918" t="str">
            <v>Não</v>
          </cell>
        </row>
        <row r="10919">
          <cell r="B10919" t="str">
            <v>ITAÚ MEDIUM TERM CAPITAL FIX FIC RENDA FIXA REFERENCIADO DI</v>
          </cell>
          <cell r="I10919" t="str">
            <v>Não</v>
          </cell>
        </row>
        <row r="10920">
          <cell r="B10920" t="str">
            <v>ITAÚ MEGATRENDS INVESTIMENTO NO EXTERIOR FI AÇÕES</v>
          </cell>
          <cell r="I10920" t="str">
            <v>Não</v>
          </cell>
        </row>
        <row r="10921">
          <cell r="B10921" t="str">
            <v>ITAÚ MERCÚRIO INVESTIMENTO NO EXTERIOR FIC MULTIMERCADO CRÉDITO PRIVADO</v>
          </cell>
          <cell r="I10921" t="str">
            <v>Não</v>
          </cell>
        </row>
        <row r="10922">
          <cell r="B10922" t="str">
            <v>ITAÚ MFS INVESTIMENTO NO EXTERIOR FIC MULTIMERCADO CRÉDITO PRIVADO</v>
          </cell>
          <cell r="I10922" t="str">
            <v>Não</v>
          </cell>
        </row>
        <row r="10923">
          <cell r="B10923" t="str">
            <v>ITAÚ MOMENTO ESG FI AÇÕES</v>
          </cell>
          <cell r="I10923" t="str">
            <v>Não</v>
          </cell>
        </row>
        <row r="10924">
          <cell r="B10924" t="str">
            <v>ITAÚ MOMENTO ESG FIC AÇÕES</v>
          </cell>
          <cell r="I10924" t="str">
            <v>Não</v>
          </cell>
        </row>
        <row r="10925">
          <cell r="B10925" t="str">
            <v>ITAÚ MOMENTO FIC AÇÕES</v>
          </cell>
          <cell r="I10925" t="str">
            <v>Não</v>
          </cell>
        </row>
        <row r="10926">
          <cell r="B10926" t="str">
            <v>ITAÚ MONEY MARKET FIC RENDA FIXA</v>
          </cell>
          <cell r="I10926" t="str">
            <v>Não</v>
          </cell>
        </row>
        <row r="10927">
          <cell r="B10927" t="str">
            <v>ITAÚ MULTI ÍNDICES FIC RENDA FIXA LP</v>
          </cell>
          <cell r="I10927" t="str">
            <v>Não</v>
          </cell>
        </row>
        <row r="10928">
          <cell r="B10928" t="str">
            <v>ITAÚ NOBRE FIC RENDA FIXA REFERENCIADO DI</v>
          </cell>
          <cell r="I10928" t="str">
            <v>Não</v>
          </cell>
        </row>
        <row r="10929">
          <cell r="B10929" t="str">
            <v>ITAÚ OPTIMUS EXTREME FIC MULTIMERCADO</v>
          </cell>
          <cell r="I10929" t="str">
            <v>Não</v>
          </cell>
        </row>
        <row r="10930">
          <cell r="B10930" t="str">
            <v>ITAÚ OPTIMUS TITAN DISTRIBUIDORES FIC MULTIMERCADO</v>
          </cell>
          <cell r="I10930" t="str">
            <v>Não</v>
          </cell>
        </row>
        <row r="10931">
          <cell r="B10931" t="str">
            <v>ITAÚ PARATY II FI MULTIMERCADO CRÉDITO PRIVADO</v>
          </cell>
          <cell r="I10931" t="str">
            <v>Não</v>
          </cell>
        </row>
        <row r="10932">
          <cell r="B10932" t="str">
            <v>ITAÚ PARIS FIC MULTIMERCADO</v>
          </cell>
          <cell r="I10932" t="str">
            <v>Não</v>
          </cell>
        </row>
        <row r="10933">
          <cell r="B10933" t="str">
            <v>ITAÚ PERSONNALITÉ IBRX ATIVO FIC AÇÕES</v>
          </cell>
          <cell r="I10933" t="str">
            <v>Não</v>
          </cell>
        </row>
        <row r="10934">
          <cell r="B10934" t="str">
            <v>ITAÚ PERSONNALITÉ MULTIESTRATÉGIA FIC MULTIMERCADO</v>
          </cell>
          <cell r="I10934" t="str">
            <v>Não</v>
          </cell>
        </row>
        <row r="10935">
          <cell r="B10935" t="str">
            <v>ITAÚ PERSONNALITÉ PETROBRAS FMP FGTS</v>
          </cell>
          <cell r="I10935" t="str">
            <v>Não classificado</v>
          </cell>
        </row>
        <row r="10936">
          <cell r="B10936" t="str">
            <v>ITAÚ PERSONNALITÉ PLUS FIC RENDA FIXA</v>
          </cell>
          <cell r="I10936" t="str">
            <v>Não</v>
          </cell>
        </row>
        <row r="10937">
          <cell r="B10937" t="str">
            <v>ITAÚ PERSONNALITÉ PRÊMIO FIC RENDA FIXA REFERENCIADO DI</v>
          </cell>
          <cell r="I10937" t="str">
            <v>Não</v>
          </cell>
        </row>
        <row r="10938">
          <cell r="B10938" t="str">
            <v>ITAÚ PHOENIX IQ FI AÇÕES</v>
          </cell>
          <cell r="I10938" t="str">
            <v>Não</v>
          </cell>
        </row>
        <row r="10939">
          <cell r="B10939" t="str">
            <v>ITAÚ PLUS FIC RENDA FIXA CURTO PRAZO</v>
          </cell>
          <cell r="I10939" t="str">
            <v>Não</v>
          </cell>
        </row>
        <row r="10940">
          <cell r="B10940" t="str">
            <v>ITAÚ PRIVATE BRASIL PETRÓLEO 2 FI MULTIMERCADO CRÉDITO PRIVADO</v>
          </cell>
          <cell r="I10940" t="str">
            <v>Não</v>
          </cell>
        </row>
        <row r="10941">
          <cell r="B10941" t="str">
            <v>ITAÚ PRIVATE DUNAMIS FIC AÇÕES</v>
          </cell>
          <cell r="I10941" t="str">
            <v>Não</v>
          </cell>
        </row>
        <row r="10942">
          <cell r="B10942" t="str">
            <v>ITAÚ PRIVATE GAP ABSOLUTO FIC MULTIMERCADO</v>
          </cell>
          <cell r="I10942" t="str">
            <v>Não</v>
          </cell>
        </row>
        <row r="10943">
          <cell r="B10943" t="str">
            <v>ITAÚ PRIVATE GLOBAL DINÂMICO PLUS FIC MULTIMERCADO</v>
          </cell>
          <cell r="I10943" t="str">
            <v>Não</v>
          </cell>
        </row>
        <row r="10944">
          <cell r="B10944" t="str">
            <v>ITAÚ PRIVATE MOMENTO FIC AÇÕES</v>
          </cell>
          <cell r="I10944" t="str">
            <v>Não</v>
          </cell>
        </row>
        <row r="10945">
          <cell r="B10945" t="str">
            <v>ITAÚ PRIVATE PBE FI MULTIMERCADO CRÉDITO PRIVADO</v>
          </cell>
          <cell r="I10945" t="str">
            <v>Sim</v>
          </cell>
        </row>
        <row r="10946">
          <cell r="B10946" t="str">
            <v>ITAÚ PRIVATE PHOENIX FIC AÇÕES</v>
          </cell>
          <cell r="I10946" t="str">
            <v>Não</v>
          </cell>
        </row>
        <row r="10947">
          <cell r="B10947" t="str">
            <v>ITAÚ PRIVATE PREV ASGARD FIC AÇÕES</v>
          </cell>
          <cell r="I10947" t="str">
            <v>Sim</v>
          </cell>
        </row>
        <row r="10948">
          <cell r="B10948" t="str">
            <v>ITAÚ PRIVATE PREV EXCLUSIVO IMA-B 5+ FIC RENDA FIXA</v>
          </cell>
          <cell r="I10948" t="str">
            <v>Sim</v>
          </cell>
        </row>
        <row r="10949">
          <cell r="B10949" t="str">
            <v>ITAÚ PRIVATE PREV IMP 3 II IQ FIC MULTIMERCADO</v>
          </cell>
          <cell r="I10949" t="str">
            <v>Sim</v>
          </cell>
        </row>
        <row r="10950">
          <cell r="B10950" t="str">
            <v>ITAÚ PRIVATE PREV JURO REAL TARGET 2050 FIC RENDA FIXA</v>
          </cell>
          <cell r="I10950" t="str">
            <v>Sim</v>
          </cell>
        </row>
        <row r="10951">
          <cell r="B10951" t="str">
            <v>ITAÚ PRIVATE PREV PREMIUM FI RENDA FIXA CRÉDITO PRIVADO</v>
          </cell>
          <cell r="I10951" t="str">
            <v>Sim</v>
          </cell>
        </row>
        <row r="10952">
          <cell r="B10952" t="str">
            <v>ITAÚ PRIVATE PREV ULTRA NTN-B 2023 FIC RENDA FIXA</v>
          </cell>
          <cell r="I10952" t="str">
            <v>Sim</v>
          </cell>
        </row>
        <row r="10953">
          <cell r="B10953" t="str">
            <v>ITAÚ PRIVATE PREV ULTRA NTN-B 2024 FIC RENDA FIXA</v>
          </cell>
          <cell r="I10953" t="str">
            <v>Sim</v>
          </cell>
        </row>
        <row r="10954">
          <cell r="B10954" t="str">
            <v>ITAÚ PRIVATE SHORT IBOVESPA 2X FIC MULTIMERCADO</v>
          </cell>
          <cell r="I10954" t="str">
            <v>Não</v>
          </cell>
        </row>
        <row r="10955">
          <cell r="B10955" t="str">
            <v>ITAÚ PRIVATE VENDIDO IDKA 3 FIC RENDA FIXA</v>
          </cell>
          <cell r="I10955" t="str">
            <v>Não</v>
          </cell>
        </row>
        <row r="10956">
          <cell r="B10956" t="str">
            <v>ITAÚ PROVENCE FI MULTIMERCADO CRÉDITO PRIVADO</v>
          </cell>
          <cell r="I10956" t="str">
            <v>Sim</v>
          </cell>
        </row>
        <row r="10957">
          <cell r="B10957" t="str">
            <v>ITAÚ QUANTAMENTAL GEMS MASTER FI AÇÕES</v>
          </cell>
          <cell r="I10957" t="str">
            <v>Não</v>
          </cell>
        </row>
        <row r="10958">
          <cell r="B10958" t="str">
            <v>ITAÚ QUANTAMENTAL HEDGE FIC MULTIMERCADO</v>
          </cell>
          <cell r="I10958" t="str">
            <v>Não</v>
          </cell>
        </row>
        <row r="10959">
          <cell r="B10959" t="str">
            <v>ITAÚ RB CYAM FI MULTIMERCADO</v>
          </cell>
          <cell r="I10959" t="str">
            <v>Não</v>
          </cell>
        </row>
        <row r="10960">
          <cell r="B10960" t="str">
            <v>ITAÚ REAL 3 FI MULTIMERCADO</v>
          </cell>
          <cell r="I10960" t="str">
            <v>Não</v>
          </cell>
        </row>
        <row r="10961">
          <cell r="B10961" t="str">
            <v>ITAÚ REAL 3 FIC MULTIMERCADO</v>
          </cell>
          <cell r="I10961" t="str">
            <v>Não</v>
          </cell>
        </row>
        <row r="10962">
          <cell r="B10962" t="str">
            <v>ITAÚ RIVIERA INVESTIMENTO NO EXTERIOR FI MULTIMERCADO CRÉDITO PRIVADO</v>
          </cell>
          <cell r="I10962" t="str">
            <v>Não</v>
          </cell>
        </row>
        <row r="10963">
          <cell r="B10963" t="str">
            <v>ITAÚ S&amp;P/B3 LOW VOLATILITY FI AÇÕES</v>
          </cell>
          <cell r="I10963" t="str">
            <v>Não</v>
          </cell>
        </row>
        <row r="10964">
          <cell r="B10964" t="str">
            <v>ITAÚ SAGA INVESTIMENTO NO EXTERIOR FIC MULTIMERCADO CRÉDITO PRIVADO</v>
          </cell>
          <cell r="I10964" t="str">
            <v>Não</v>
          </cell>
        </row>
        <row r="10965">
          <cell r="B10965" t="str">
            <v>ITAÚ SELEÇÃO ADAM MACRO FIC MULTIMERCADO</v>
          </cell>
          <cell r="I10965" t="str">
            <v>Não</v>
          </cell>
        </row>
        <row r="10966">
          <cell r="B10966" t="str">
            <v>ITAÚ SELEÇÃO ADAM MACRO STRATEGY 60 FIC MULTIMERCADO</v>
          </cell>
          <cell r="I10966" t="str">
            <v>Não</v>
          </cell>
        </row>
        <row r="10967">
          <cell r="B10967" t="str">
            <v>ITAÚ SELEÇÃO AZ QUEST TOTAL RETURN IM FIC MULTIMERCADO</v>
          </cell>
          <cell r="I10967" t="str">
            <v>Não</v>
          </cell>
        </row>
        <row r="10968">
          <cell r="B10968" t="str">
            <v>ITAÚ SELEÇÃO PERSEUS TOTAL RETURN FIC MULTIMERCADO</v>
          </cell>
          <cell r="I10968" t="str">
            <v>Não</v>
          </cell>
        </row>
        <row r="10969">
          <cell r="B10969" t="str">
            <v>ITAÚ SELEÇÃO SPX NIMITZ GERAL FIC MULTIMERCADO</v>
          </cell>
          <cell r="I10969" t="str">
            <v>Não</v>
          </cell>
        </row>
        <row r="10970">
          <cell r="B10970" t="str">
            <v>ITAÚ SHORT DÓLAR FX STRATEGY 2X FIC MULTIMERCADO</v>
          </cell>
          <cell r="I10970" t="str">
            <v>Não</v>
          </cell>
        </row>
        <row r="10971">
          <cell r="B10971" t="str">
            <v>ITAÚ SHORT DURATION PRÉ 1X FI RENDA FIXA</v>
          </cell>
          <cell r="I10971" t="str">
            <v>Não</v>
          </cell>
        </row>
        <row r="10972">
          <cell r="B10972" t="str">
            <v>ITAÚ SHORT DURATION PRÉ 3X FIC RENDA FIXA</v>
          </cell>
          <cell r="I10972" t="str">
            <v>Não</v>
          </cell>
        </row>
        <row r="10973">
          <cell r="B10973" t="str">
            <v>ITAÚ SMALL CAP FIC AÇÕES</v>
          </cell>
          <cell r="I10973" t="str">
            <v>Não</v>
          </cell>
        </row>
        <row r="10974">
          <cell r="B10974" t="str">
            <v>ITAÚ SMART AÇÕES BRASIL 50 FIC AÇÕES</v>
          </cell>
          <cell r="I10974" t="str">
            <v>Não</v>
          </cell>
        </row>
        <row r="10975">
          <cell r="B10975" t="str">
            <v>ITAÚ SMART AÇÕES LOW VOL FIC AÇÕES</v>
          </cell>
          <cell r="I10975" t="str">
            <v>Não</v>
          </cell>
        </row>
        <row r="10976">
          <cell r="B10976" t="str">
            <v>ITAÚ SPIDER FI MULTIMERCADO CRÉDITO PRIVADO</v>
          </cell>
          <cell r="I10976" t="str">
            <v>Sim</v>
          </cell>
        </row>
        <row r="10977">
          <cell r="B10977" t="str">
            <v>ITAÚ STRATEGY FIC AÇÕES</v>
          </cell>
          <cell r="I10977" t="str">
            <v>Não</v>
          </cell>
        </row>
        <row r="10978">
          <cell r="B10978" t="str">
            <v>ITAÚ SUNSET INVESTIMENTO NO EXTERIOR FIC MULTIMERCADO CRÉDITO PRIVADO</v>
          </cell>
          <cell r="I10978" t="str">
            <v>Sim</v>
          </cell>
        </row>
        <row r="10979">
          <cell r="B10979" t="str">
            <v>ITAÚ TRUSTEE SOBERANO FIC RENDA FIXA REFERENCIADO DI</v>
          </cell>
          <cell r="I10979" t="str">
            <v>Não</v>
          </cell>
        </row>
        <row r="10980">
          <cell r="B10980" t="str">
            <v>ITAÚ TURMALINA INVESTIMENTO NO EXTERIOR FI MULTIMERCADO CRÉDITO PRIVADO</v>
          </cell>
          <cell r="I10980" t="str">
            <v>Não</v>
          </cell>
        </row>
        <row r="10981">
          <cell r="B10981" t="str">
            <v>ITAÚ ULTRA FIC RENDA FIXA</v>
          </cell>
          <cell r="I10981" t="str">
            <v>Não</v>
          </cell>
        </row>
        <row r="10982">
          <cell r="B10982" t="str">
            <v>ITAÚ UNIBANCO GOVERNANÇA CORPORATIVA FIC AÇÕES</v>
          </cell>
          <cell r="I10982" t="str">
            <v>Não</v>
          </cell>
        </row>
        <row r="10983">
          <cell r="B10983" t="str">
            <v>ITAÚ UNIBANCO HOLDING FI AÇÕES</v>
          </cell>
          <cell r="I10983" t="str">
            <v>Não</v>
          </cell>
        </row>
        <row r="10984">
          <cell r="B10984" t="str">
            <v>ITAÚ UNIBANCO ITAÚ FIC RENDA FIXA I</v>
          </cell>
          <cell r="I10984" t="str">
            <v>Não</v>
          </cell>
        </row>
        <row r="10985">
          <cell r="B10985" t="str">
            <v>ITAÚ UNIBANCO MULTIESTRATÉGIA GOLD FIC MULTIMERCADO</v>
          </cell>
          <cell r="I10985" t="str">
            <v>Não</v>
          </cell>
        </row>
        <row r="10986">
          <cell r="B10986" t="str">
            <v>ITAÚ UNIBANCO SUPERAÇÃO INVESTIMENTO NO EXTERIOR FIC AÇÕES</v>
          </cell>
          <cell r="I10986" t="str">
            <v>Não</v>
          </cell>
        </row>
        <row r="10987">
          <cell r="B10987" t="str">
            <v>ITAÚ US TECH DISTRIBUIDORES INVESTIMENTO NO EXTERIOR FIC AÇÕES</v>
          </cell>
          <cell r="I10987" t="str">
            <v>Não</v>
          </cell>
        </row>
        <row r="10988">
          <cell r="B10988" t="str">
            <v>ITAÚ VERSO W FIC RENDA FIXA</v>
          </cell>
          <cell r="I10988" t="str">
            <v>Não</v>
          </cell>
        </row>
        <row r="10989">
          <cell r="B10989" t="str">
            <v>ITAÚ VÉRTICE ATIVO FI RENDA FIXA CRÉDITO PRIVADO LP</v>
          </cell>
          <cell r="I10989" t="str">
            <v>Não</v>
          </cell>
        </row>
        <row r="10990">
          <cell r="B10990" t="str">
            <v>ITAÚ VÉRTICE COMPROMISSO FIC RENDA FIXA CURTO PRAZO</v>
          </cell>
          <cell r="I10990" t="str">
            <v>Não</v>
          </cell>
        </row>
        <row r="10991">
          <cell r="B10991" t="str">
            <v>ITAÚ VÉRTICE FOF GLOBAL STR PLUS INVESTIMENTO NO EXTERIOR FI MULTIMERCADO</v>
          </cell>
          <cell r="I10991" t="str">
            <v>Não</v>
          </cell>
        </row>
        <row r="10992">
          <cell r="B10992" t="str">
            <v>ITAÚ VÉRTICE LEGEND FIC RENDA FIXA LP</v>
          </cell>
          <cell r="I10992" t="str">
            <v>Não</v>
          </cell>
        </row>
        <row r="10993">
          <cell r="B10993" t="str">
            <v>ITAÚ VÉRTICE PATRIMÔNIO ALL SEASONS FI MULTIMERCADO</v>
          </cell>
          <cell r="I10993" t="str">
            <v>Não</v>
          </cell>
        </row>
        <row r="10994">
          <cell r="B10994" t="str">
            <v>ITAÚ VÉRTICE PATRIMÔNIO IQ FI MULTIMERCADO</v>
          </cell>
          <cell r="I10994" t="str">
            <v>Não</v>
          </cell>
        </row>
        <row r="10995">
          <cell r="B10995" t="str">
            <v>ITAÚ VÉRTICE PRÉ IDKA 3 FIC RENDA FIXA</v>
          </cell>
          <cell r="I10995" t="str">
            <v>Não</v>
          </cell>
        </row>
        <row r="10996">
          <cell r="B10996" t="str">
            <v>ITAÚ VISION INSTITUCIONAL FIC MULTIMERCADO</v>
          </cell>
          <cell r="I10996" t="str">
            <v>Não</v>
          </cell>
        </row>
        <row r="10997">
          <cell r="B10997" t="str">
            <v>ITAÚ VITÓRIA FIC MULTIMERCADO CRÉDITO PRIVADO</v>
          </cell>
          <cell r="I10997" t="str">
            <v>Não</v>
          </cell>
        </row>
        <row r="10998">
          <cell r="B10998" t="str">
            <v>ITAÚ WINDSOR FI MULTIMERCADO CRÉDITO PRIVADO</v>
          </cell>
          <cell r="I10998" t="str">
            <v>Não</v>
          </cell>
        </row>
        <row r="10999">
          <cell r="B10999" t="str">
            <v>ITAUBANCO PETROBRAS FMP FGTS</v>
          </cell>
          <cell r="I10999" t="str">
            <v>Não classificado</v>
          </cell>
        </row>
        <row r="11000">
          <cell r="B11000" t="str">
            <v>ITAÚNA BI INVESTIMENTO NO EXTERIOR FI MULTIMERCADO CRÉDITO PRIVADO</v>
          </cell>
          <cell r="I11000" t="str">
            <v>Não</v>
          </cell>
        </row>
        <row r="11001">
          <cell r="B11001" t="str">
            <v>ITAUPREV ANNUITY V15 FIC MULTIMERCADO</v>
          </cell>
          <cell r="I11001" t="str">
            <v>Sim</v>
          </cell>
        </row>
        <row r="11002">
          <cell r="B11002" t="str">
            <v>ITAUPREV ANNUITY V30 FIC MULTIMERCADO</v>
          </cell>
          <cell r="I11002" t="str">
            <v>Sim</v>
          </cell>
        </row>
        <row r="11003">
          <cell r="B11003" t="str">
            <v>ITAUPREV ANNUITY V5 FIC MULTIMERCADO</v>
          </cell>
          <cell r="I11003" t="str">
            <v>Sim</v>
          </cell>
        </row>
        <row r="11004">
          <cell r="B11004" t="str">
            <v>ITAUPREV CLASSIC F100 FIC RENDA FIXA</v>
          </cell>
          <cell r="I11004" t="str">
            <v>Sim</v>
          </cell>
        </row>
        <row r="11005">
          <cell r="B11005" t="str">
            <v>ITAUPREV MASTER V40 FIC MULTIMERCADO</v>
          </cell>
          <cell r="I11005" t="str">
            <v>Sim</v>
          </cell>
        </row>
        <row r="11006">
          <cell r="B11006" t="str">
            <v>ITAUVEST PLUS FIC RENDA FIXA CURTO PRAZO</v>
          </cell>
          <cell r="I11006" t="str">
            <v>Não</v>
          </cell>
        </row>
        <row r="11007">
          <cell r="B11007" t="str">
            <v>ITG INVESTIMENTO NO EXTERIOR FI AÇÕES</v>
          </cell>
          <cell r="I11007" t="str">
            <v>Não</v>
          </cell>
        </row>
        <row r="11008">
          <cell r="B11008" t="str">
            <v>ITU INVESTIMENTO NO EXTERIOR FI MULTIMERCADO CRÉDITO PRIVADO</v>
          </cell>
          <cell r="I11008" t="str">
            <v>Não</v>
          </cell>
        </row>
        <row r="11009">
          <cell r="B11009" t="str">
            <v>IV DREAM INVESTIMENTO NO EXTERIOR FI MULTIMERCADO CRÉDITO PRIVADO</v>
          </cell>
          <cell r="I11009" t="str">
            <v>Não</v>
          </cell>
        </row>
        <row r="11010">
          <cell r="B11010" t="str">
            <v>J ESG EMERGING MARKETS ADVISORY INVESTIMENTO NO EXTERIOR FI AÇÕES</v>
          </cell>
          <cell r="I11010" t="str">
            <v>Não</v>
          </cell>
        </row>
        <row r="11011">
          <cell r="B11011" t="str">
            <v>J ESG EMERGING MARKETS DÓLAR ADVISORY MASTER INVESTIMENTO NO EXTERIOR FI AÇÕES</v>
          </cell>
          <cell r="I11011" t="str">
            <v>Não</v>
          </cell>
        </row>
        <row r="11012">
          <cell r="B11012" t="str">
            <v>J SAFRA RIVIERA INVESTIMENTO NO EXTERIOR FIC MULTIMERCADO CRÉDITO PRIVADO</v>
          </cell>
          <cell r="I11012" t="str">
            <v>Não</v>
          </cell>
        </row>
        <row r="11013">
          <cell r="B11013" t="str">
            <v>JA INVEST INVESTIMENTO NO EXTERIOR FI MULTIMERCADO CRÉDITO PRIVADO</v>
          </cell>
          <cell r="I11013" t="str">
            <v>Não</v>
          </cell>
        </row>
        <row r="11014">
          <cell r="B11014" t="str">
            <v>JAA FIC MULTIMERCADO CRÉDITO PRIVADO</v>
          </cell>
          <cell r="I11014" t="str">
            <v>Sim</v>
          </cell>
        </row>
        <row r="11015">
          <cell r="B11015" t="str">
            <v>JABOTI INVESTIMENTO NO EXTERIOR FIC MULTIMERCADO CRÉDITO PRIVADO</v>
          </cell>
          <cell r="I11015" t="str">
            <v>Não</v>
          </cell>
        </row>
        <row r="11016">
          <cell r="B11016" t="str">
            <v>JABUTICABA FI MULTIMERCADO CRÉDITO PRIVADO</v>
          </cell>
          <cell r="I11016" t="str">
            <v>Sim</v>
          </cell>
        </row>
        <row r="11017">
          <cell r="B11017" t="str">
            <v>JACARÉ II INVESTIMENTO NO EXTERIOR FIC MULTIMERCADO CRÉDITO PRIVADO</v>
          </cell>
          <cell r="I11017" t="str">
            <v>Não</v>
          </cell>
        </row>
        <row r="11018">
          <cell r="B11018" t="str">
            <v>JACAREÚBA FIC MULTIMERCADO CRÉDITO PRIVADO</v>
          </cell>
          <cell r="I11018" t="str">
            <v>Sim</v>
          </cell>
        </row>
        <row r="11019">
          <cell r="B11019" t="str">
            <v>JACCL INVESTIMENTO NO EXTERIOR FIC MULTIMERCADO CRÉDITO PRIVADO</v>
          </cell>
          <cell r="I11019" t="str">
            <v>Não</v>
          </cell>
        </row>
        <row r="11020">
          <cell r="B11020" t="str">
            <v>JACK INVESTIMENTO NO EXTERIOR FI MULTIMERCADO CRÉDITO PRIVADO</v>
          </cell>
          <cell r="I11020" t="str">
            <v>Não</v>
          </cell>
        </row>
        <row r="11021">
          <cell r="B11021" t="str">
            <v>JACKY FIC MULTIMERCADO CRÉDITO PRIVADO</v>
          </cell>
          <cell r="I11021" t="str">
            <v>Sim</v>
          </cell>
        </row>
        <row r="11022">
          <cell r="B11022" t="str">
            <v>JACOBINA INVESTIMENTO NO EXTERIOR FI MULTIMERCADO CRÉDITO PRIVADO</v>
          </cell>
          <cell r="I11022" t="str">
            <v>Não</v>
          </cell>
        </row>
        <row r="11023">
          <cell r="B11023" t="str">
            <v>JADE INVESTIMENTO NO EXTERIOR FI MULTIMERCADO</v>
          </cell>
          <cell r="I11023" t="str">
            <v>Não</v>
          </cell>
        </row>
        <row r="11024">
          <cell r="B11024" t="str">
            <v>JADE INVESTIMENTO NO EXTERIOR FI MULTIMERCADO CRÉDITO PRIVADO</v>
          </cell>
          <cell r="I11024" t="str">
            <v>Não</v>
          </cell>
        </row>
        <row r="11025">
          <cell r="B11025" t="str">
            <v>JAE PREV FI MULTIMERCADO CRÉDITO PRIVADO</v>
          </cell>
          <cell r="I11025" t="str">
            <v>Sim</v>
          </cell>
        </row>
        <row r="11026">
          <cell r="B11026" t="str">
            <v>JAFFA FI MULTIMERCADO</v>
          </cell>
          <cell r="I11026" t="str">
            <v>Sim</v>
          </cell>
        </row>
        <row r="11027">
          <cell r="B11027" t="str">
            <v>JAGUAR INVESTIMENTO NO EXTERIOR FI MULTIMERCADO CRÉDITO PRIVADO</v>
          </cell>
          <cell r="I11027" t="str">
            <v>Sim</v>
          </cell>
        </row>
        <row r="11028">
          <cell r="B11028" t="str">
            <v>JALFO FI MULTIMERCADO</v>
          </cell>
          <cell r="I11028" t="str">
            <v>Não</v>
          </cell>
        </row>
        <row r="11029">
          <cell r="B11029" t="str">
            <v>JAM FEEDER FIC AÇÕES</v>
          </cell>
          <cell r="I11029" t="str">
            <v>Não</v>
          </cell>
        </row>
        <row r="11030">
          <cell r="B11030" t="str">
            <v>JAMA INVESTIMENTO NO EXTERIOR FI MULTIMERCADO CRÉDITO PRIVADO</v>
          </cell>
          <cell r="I11030" t="str">
            <v>Não</v>
          </cell>
        </row>
        <row r="11031">
          <cell r="B11031" t="str">
            <v>JAMAC I INVESTIMENTO NO EXTERIOR FIC MULTIMERCADO CRÉDITO PRIVADO</v>
          </cell>
          <cell r="I11031" t="str">
            <v>Sim</v>
          </cell>
        </row>
        <row r="11032">
          <cell r="B11032" t="str">
            <v>JANEA INVESTIMENTO NO EXTERIOR FI MULTIMERCADO CRÉDITO PRIVADO</v>
          </cell>
          <cell r="I11032" t="str">
            <v>Não</v>
          </cell>
        </row>
        <row r="11033">
          <cell r="B11033" t="str">
            <v>JANUS HENDERSON GLOBAL TECHNOLOGY DÓLAR INVESTIMENTO NO EXTERIOR FI AÇÕES</v>
          </cell>
          <cell r="I11033" t="str">
            <v>Não</v>
          </cell>
        </row>
        <row r="11034">
          <cell r="B11034" t="str">
            <v>JAPI INVESTIMENTO NO EXTERIOR FI MULTIMERCADO CRÉDITO PRIVADO</v>
          </cell>
          <cell r="I11034" t="str">
            <v>Não</v>
          </cell>
        </row>
        <row r="11035">
          <cell r="B11035" t="str">
            <v>JARDIM BOTÂNICO VC I FIP MULTIESTRATÉGIA</v>
          </cell>
          <cell r="I11035" t="str">
            <v>Não classificado</v>
          </cell>
        </row>
        <row r="11036">
          <cell r="B11036" t="str">
            <v>JARDIM FIC MULTIMERCADO CRÉDITO PRIVADO</v>
          </cell>
          <cell r="I11036" t="str">
            <v>Sim</v>
          </cell>
        </row>
        <row r="11037">
          <cell r="B11037" t="str">
            <v>JARF INVESTIMENTO NO EXTERIOR FIC MULTIMERCADO CRÉDITO PRIVADO</v>
          </cell>
          <cell r="I11037" t="str">
            <v>Não</v>
          </cell>
        </row>
        <row r="11038">
          <cell r="B11038" t="str">
            <v>JASMIM ICATU QUALIFICADO FI MULTIMERCADO PREVIDENCIÁRIO CRÉDITO PRIVADO</v>
          </cell>
          <cell r="I11038" t="str">
            <v>Sim</v>
          </cell>
        </row>
        <row r="11039">
          <cell r="B11039" t="str">
            <v>JAURU FIP MULTIESTRATÉGIA</v>
          </cell>
          <cell r="I11039" t="str">
            <v>Não</v>
          </cell>
        </row>
        <row r="11040">
          <cell r="B11040" t="str">
            <v>JBFO ATMOS FIC AÇÕES</v>
          </cell>
          <cell r="I11040" t="str">
            <v>Não</v>
          </cell>
        </row>
        <row r="11041">
          <cell r="B11041" t="str">
            <v>JBFO DIJON INVESTIMENTO NO EXTERIOR FI MULTIMERCADO CRÉDITO PRIVADO</v>
          </cell>
          <cell r="I11041" t="str">
            <v>Não</v>
          </cell>
        </row>
        <row r="11042">
          <cell r="B11042" t="str">
            <v>JBFO EMPÍRICA NITRO FIC MULTIMERCADO CRÉDITO PRIVADO</v>
          </cell>
          <cell r="I11042" t="str">
            <v>Não</v>
          </cell>
        </row>
        <row r="11043">
          <cell r="B11043" t="str">
            <v>JBFO OPPORTUNITIES II FIC AÇÕES</v>
          </cell>
          <cell r="I11043" t="str">
            <v>Não</v>
          </cell>
        </row>
        <row r="11044">
          <cell r="B11044" t="str">
            <v>JBI FOCUS FIC AÇÕES</v>
          </cell>
          <cell r="I11044" t="str">
            <v>Não</v>
          </cell>
        </row>
        <row r="11045">
          <cell r="B11045" t="str">
            <v>JBI FOCUS MASTER FI AÇÕES</v>
          </cell>
          <cell r="I11045" t="str">
            <v>Não</v>
          </cell>
        </row>
        <row r="11046">
          <cell r="B11046" t="str">
            <v>JBP FIC MULTIMERCADO CRÉDITO PRIVADO</v>
          </cell>
          <cell r="I11046" t="str">
            <v>Sim</v>
          </cell>
        </row>
        <row r="11047">
          <cell r="B11047" t="str">
            <v>JC 4870 IV FIDC NP SUBORDINADA MEZANINO</v>
          </cell>
          <cell r="I11047" t="str">
            <v>Sim</v>
          </cell>
        </row>
        <row r="11048">
          <cell r="B11048" t="str">
            <v>JC 4870 V FIDC NP SÊNIOR</v>
          </cell>
          <cell r="I11048" t="str">
            <v>Não</v>
          </cell>
        </row>
        <row r="11049">
          <cell r="B11049" t="str">
            <v>JC BG FICFIDC NP SÊNIOR 1</v>
          </cell>
          <cell r="I11049" t="str">
            <v>Não classificado</v>
          </cell>
        </row>
        <row r="11050">
          <cell r="B11050" t="str">
            <v>JC BG FIDC NP</v>
          </cell>
          <cell r="I11050" t="str">
            <v>Sim</v>
          </cell>
        </row>
        <row r="11051">
          <cell r="B11051" t="str">
            <v>JC CACAU FIDC NP SUBORDINADA MEZANINO 1</v>
          </cell>
          <cell r="I11051" t="str">
            <v>Não classificado</v>
          </cell>
        </row>
        <row r="11052">
          <cell r="B11052" t="str">
            <v>JC DIVERSIFICADO FIDC NP SUBORDINADA</v>
          </cell>
          <cell r="I11052" t="str">
            <v>Sim</v>
          </cell>
        </row>
        <row r="11053">
          <cell r="B11053" t="str">
            <v>JC DIVERSIFICADO VI FIDC NP SÊNIOR</v>
          </cell>
          <cell r="I11053" t="str">
            <v>Sim</v>
          </cell>
        </row>
        <row r="11054">
          <cell r="B11054" t="str">
            <v>JC HONORÁRIOS TDA FIDC NP SÊNIOR</v>
          </cell>
          <cell r="I11054" t="str">
            <v>Não</v>
          </cell>
        </row>
        <row r="11055">
          <cell r="B11055" t="str">
            <v>JC PLÁSTICOS FIDC NP SÊNIOR 1</v>
          </cell>
          <cell r="I11055" t="str">
            <v>Sim</v>
          </cell>
        </row>
        <row r="11056">
          <cell r="B11056" t="str">
            <v>JCBS FIC MULTIMERCADO CRÉDITO PRIVADO</v>
          </cell>
          <cell r="I11056" t="str">
            <v>Não</v>
          </cell>
        </row>
        <row r="11057">
          <cell r="B11057" t="str">
            <v>JDV MULTIESTRATÉGIA INVESTIMENTO NO EXTERIOR FI MULTIMERCADO CRÉDITO PRIVADO</v>
          </cell>
          <cell r="I11057" t="str">
            <v>Não</v>
          </cell>
        </row>
        <row r="11058">
          <cell r="B11058" t="str">
            <v>JE3 INVESTIMENTO NO EXTERIOR FIC MULTIMERCADO CRÉDITO PRIVADO</v>
          </cell>
          <cell r="I11058" t="str">
            <v>Não</v>
          </cell>
        </row>
        <row r="11059">
          <cell r="B11059" t="str">
            <v>JEBFRANCO FIC MULTIMERCADO CRÉDITO PRIVADO</v>
          </cell>
          <cell r="I11059" t="str">
            <v>Sim</v>
          </cell>
        </row>
        <row r="11060">
          <cell r="B11060" t="str">
            <v>JEH INVESTIMENTOS INVESTIMENTO NO EXTERIOR FIC MULTIMERCADO CRÉDITO PRIVADO</v>
          </cell>
          <cell r="I11060" t="str">
            <v>Não</v>
          </cell>
        </row>
        <row r="11061">
          <cell r="B11061" t="str">
            <v>JEQUITIBÁ INVESTIMENTO NO EXTERIOR FIC MULTIMERCADO CRÉDITO PRIVADO</v>
          </cell>
          <cell r="I11061" t="str">
            <v>Sim</v>
          </cell>
        </row>
        <row r="11062">
          <cell r="B11062" t="str">
            <v>JERA INVESTIMENTO NO EXTERIOR FI MULTIMERCADO CRÉDITO PRIVADO</v>
          </cell>
          <cell r="I11062" t="str">
            <v>Não</v>
          </cell>
        </row>
        <row r="11063">
          <cell r="B11063" t="str">
            <v>JF HARMONY 2 INVESTIMENTO NO EXTERIOR FIC MULTIMERCADO CRÉDITO PRIVADO</v>
          </cell>
          <cell r="I11063" t="str">
            <v>Não</v>
          </cell>
        </row>
        <row r="11064">
          <cell r="B11064" t="str">
            <v>JF HARMONY INVESTIMENTO NO EXTERIOR FIC MULTIMERCADO CRÉDITO PRIVADO</v>
          </cell>
          <cell r="I11064" t="str">
            <v>Sim</v>
          </cell>
        </row>
        <row r="11065">
          <cell r="B11065" t="str">
            <v>JFG PEELO INVESTIMENTO NO EXTERIOR FI MULTIMERCADO CRÉDITO PRIVADO</v>
          </cell>
          <cell r="I11065" t="str">
            <v>Não</v>
          </cell>
        </row>
        <row r="11066">
          <cell r="B11066" t="str">
            <v>JG2 INVESTIMENTO NO EXTERIOR FI MULTIMERCADO CRÉDITO PRIVADO</v>
          </cell>
          <cell r="I11066" t="str">
            <v>Não</v>
          </cell>
        </row>
        <row r="11067">
          <cell r="B11067" t="str">
            <v>JGA CAPITAL INVESTIMENTO NO EXTERIOR FI MULTIMERCADO CRÉDITO PRIVADO</v>
          </cell>
          <cell r="I11067" t="str">
            <v>Sim</v>
          </cell>
        </row>
        <row r="11068">
          <cell r="B11068" t="str">
            <v>JGP ALOCADORES ICATU SEGUROS FIC MULTIMERCADO PREVIDENCIÁRIO</v>
          </cell>
          <cell r="I11068" t="str">
            <v>Não</v>
          </cell>
        </row>
        <row r="11069">
          <cell r="B11069" t="str">
            <v>JGP CANVAS DISTRESSED FICFIDC NP MULTICARTEIRA</v>
          </cell>
          <cell r="I11069" t="str">
            <v>Não</v>
          </cell>
        </row>
        <row r="11070">
          <cell r="B11070" t="str">
            <v>JGP CANVAS STRESSED FICFIDC NP MULTICARTEIRA</v>
          </cell>
          <cell r="I11070" t="str">
            <v>Não</v>
          </cell>
        </row>
        <row r="11071">
          <cell r="B11071" t="str">
            <v>JGP CRÉDITO ESG FIC MULTIMERCADO CRÉDITO PRIVADO</v>
          </cell>
          <cell r="I11071" t="str">
            <v>Não</v>
          </cell>
        </row>
        <row r="11072">
          <cell r="B11072" t="str">
            <v>JGP CRÉDITO ESG MASTER FI MULTIMERCADO CRÉDITO PRIVADO</v>
          </cell>
          <cell r="I11072" t="str">
            <v>Não</v>
          </cell>
        </row>
        <row r="11073">
          <cell r="B11073" t="str">
            <v>JGP CRÉDITO PV INVESTIMENTO NO EXTERIOR FI MULTIMERCADO</v>
          </cell>
          <cell r="I11073" t="str">
            <v>Não</v>
          </cell>
        </row>
        <row r="11074">
          <cell r="B11074" t="str">
            <v>JGP EQ PV ITAUXP INVESTIMENTO NO EXTERIOR FI MULTIMERCADO</v>
          </cell>
          <cell r="I11074" t="str">
            <v>Não</v>
          </cell>
        </row>
        <row r="11075">
          <cell r="B11075" t="str">
            <v>JGP EQUITY FEEDER V FIC AÇÕES</v>
          </cell>
          <cell r="I11075" t="str">
            <v>Não</v>
          </cell>
        </row>
        <row r="11076">
          <cell r="B11076" t="str">
            <v>JGP ESG FIC AÇÕES</v>
          </cell>
          <cell r="I11076" t="str">
            <v>Não</v>
          </cell>
        </row>
        <row r="11077">
          <cell r="B11077" t="str">
            <v>JGP ESG INSTITUCIONAL MASTER FI AÇÕES</v>
          </cell>
          <cell r="I11077" t="str">
            <v>Não</v>
          </cell>
        </row>
        <row r="11078">
          <cell r="B11078" t="str">
            <v>JGP ESG MASTER FI AÇÕES PREVIDENCIÁRIO</v>
          </cell>
          <cell r="I11078" t="str">
            <v>Não</v>
          </cell>
        </row>
        <row r="11079">
          <cell r="B11079" t="str">
            <v>JGP HEALTH CARE INVESTIMENTO NO EXTERIOR FIC AÇÕES</v>
          </cell>
          <cell r="I11079" t="str">
            <v>Não</v>
          </cell>
        </row>
        <row r="11080">
          <cell r="B11080" t="str">
            <v>JGP HEALTH CARE MASTER INVESTIMENTO NO EXTERIOR FI AÇÕES</v>
          </cell>
          <cell r="I11080" t="str">
            <v>Não</v>
          </cell>
        </row>
        <row r="11081">
          <cell r="B11081" t="str">
            <v>JGP ICATU SEGUROS FIC MULTIMERCADO PREVIDENCIÁRIO</v>
          </cell>
          <cell r="I11081" t="str">
            <v>Sim</v>
          </cell>
        </row>
        <row r="11082">
          <cell r="B11082" t="str">
            <v>JGP INVERSE ICATU QUALIFICADO FI MULTIMERCADO PREVIDENCIÁRIO CRÉDITO PRIVADO</v>
          </cell>
          <cell r="I11082" t="str">
            <v>Sim</v>
          </cell>
        </row>
        <row r="11083">
          <cell r="B11083" t="str">
            <v>JGP MAX FEEDER II FIC MULTIMERCADO</v>
          </cell>
          <cell r="I11083" t="str">
            <v>Não</v>
          </cell>
        </row>
        <row r="11084">
          <cell r="B11084" t="str">
            <v>JGP MAX FEEDER RED FIC MULTIMERCADO</v>
          </cell>
          <cell r="I11084" t="str">
            <v>Não</v>
          </cell>
        </row>
        <row r="11085">
          <cell r="B11085" t="str">
            <v>JGP MAX PVT FIC MULTIMERCADO</v>
          </cell>
          <cell r="I11085" t="str">
            <v>Não</v>
          </cell>
        </row>
        <row r="11086">
          <cell r="B11086" t="str">
            <v>JGP STRATEGY FEEDER XIV FIC MULTIMERCADO</v>
          </cell>
          <cell r="I11086" t="str">
            <v>Não</v>
          </cell>
        </row>
        <row r="11087">
          <cell r="B11087" t="str">
            <v>JGP SULAMÉRICA TIPO 2 FIC MULTIMERCADO PREVIDENCIÁRIO CRÉDITO PRIVADO</v>
          </cell>
          <cell r="I11087" t="str">
            <v>Não</v>
          </cell>
        </row>
        <row r="11088">
          <cell r="B11088" t="str">
            <v>JGP TERMO INVESTIMENTO NO EXTERIOR FIC MULTIMERCADO CRÉDITO PRIVADO</v>
          </cell>
          <cell r="I11088" t="str">
            <v>Não</v>
          </cell>
        </row>
        <row r="11089">
          <cell r="B11089" t="str">
            <v>JGP TRIBECA INVESTIMENTO NO EXTERIOR FI MULTIMERCADO CRÉDITO PRIVADO</v>
          </cell>
          <cell r="I11089" t="str">
            <v>Sim</v>
          </cell>
        </row>
        <row r="11090">
          <cell r="B11090" t="str">
            <v>JGP UNIMED SEGUROS SAÚDE FI RENDA FIXA CRÉDITO PRIVADO LP</v>
          </cell>
          <cell r="I11090" t="str">
            <v>Sim</v>
          </cell>
        </row>
        <row r="11091">
          <cell r="B11091" t="str">
            <v>JGP WM ES 2 INVESTIMENTO NO EXTERIOR FI MULTIMERCADO CRÉDITO PRIVADO</v>
          </cell>
          <cell r="I11091" t="str">
            <v>Não</v>
          </cell>
        </row>
        <row r="11092">
          <cell r="B11092" t="str">
            <v>JGPW OPALA INVESTIMENTO NO EXTERIOR FI MULTIMERCADO CRÉDITO PRIVADO</v>
          </cell>
          <cell r="I11092" t="str">
            <v>Não</v>
          </cell>
        </row>
        <row r="11093">
          <cell r="B11093" t="str">
            <v>JGPW RESOLUTE INVESTIMENTO NO EXTERIOR FI MULTIMERCADO CRÉDITO PRIVADO</v>
          </cell>
          <cell r="I11093" t="str">
            <v>Sim</v>
          </cell>
        </row>
        <row r="11094">
          <cell r="B11094" t="str">
            <v>JGPW SIGMA INVESTIMENTO NO EXTERIOR FIC MULTIMERCADO CRÉDITO PRIVADO</v>
          </cell>
          <cell r="I11094" t="str">
            <v>Sim</v>
          </cell>
        </row>
        <row r="11095">
          <cell r="B11095" t="str">
            <v>JGPW VISION INVESTIMENTO NO EXTERIOR FIC MULTIMERCADO CRÉDITO PRIVADO</v>
          </cell>
          <cell r="I11095" t="str">
            <v>Não</v>
          </cell>
        </row>
        <row r="11096">
          <cell r="B11096" t="str">
            <v>JIMU FIC MULTIMERCADO CRÉDITO PRIVADO</v>
          </cell>
          <cell r="I11096" t="str">
            <v>Sim</v>
          </cell>
        </row>
        <row r="11097">
          <cell r="B11097" t="str">
            <v>JIVE CAPITAL PARTNERS INVESTIMENTO NO EXTERIOR FIC MULTIMERCADO CRÉDITO PRIVADO</v>
          </cell>
          <cell r="I11097" t="str">
            <v>Não</v>
          </cell>
        </row>
        <row r="11098">
          <cell r="B11098" t="str">
            <v>JIVE DISTRESSED ALLOCATION FI MULTIMERCADO CRÉDITO PRIVADO</v>
          </cell>
          <cell r="I11098" t="str">
            <v>Não</v>
          </cell>
        </row>
        <row r="11099">
          <cell r="B11099" t="str">
            <v>JIVE II G5 FEEDER INVESTIMENTO NO EXTERIOR FIC MULTIMERCADO CRÉDITO PRIVADO</v>
          </cell>
          <cell r="I11099" t="str">
            <v>Sim</v>
          </cell>
        </row>
        <row r="11100">
          <cell r="B11100" t="str">
            <v>JJRB INVESTIMENTO NO EXTERIOR FI MULTIMERCADO CRÉDITO PRIVADO</v>
          </cell>
          <cell r="I11100" t="str">
            <v>Não</v>
          </cell>
        </row>
        <row r="11101">
          <cell r="B11101" t="str">
            <v>JKS FI MULTIMERCADO CRÉDITO PRIVADO</v>
          </cell>
          <cell r="I11101" t="str">
            <v>Não</v>
          </cell>
        </row>
        <row r="11102">
          <cell r="B11102" t="str">
            <v>JLC INVESTIMENTO NO EXTERIOR FIC MULTIMERCADO CRÉDITO PRIVADO</v>
          </cell>
          <cell r="I11102" t="str">
            <v>Não</v>
          </cell>
        </row>
        <row r="11103">
          <cell r="B11103" t="str">
            <v>JLM FIC AÇÕES</v>
          </cell>
          <cell r="I11103" t="str">
            <v>Não</v>
          </cell>
        </row>
        <row r="11104">
          <cell r="B11104" t="str">
            <v>JLM INVESTIMENTO NO EXTERIOR FIC MULTIMERCADO CRÉDITO PRIVADO</v>
          </cell>
          <cell r="I11104" t="str">
            <v>Não</v>
          </cell>
        </row>
        <row r="11105">
          <cell r="B11105" t="str">
            <v>JLS INVESTIMENTO NO EXTERIOR FI MULTIMERCADO CRÉDITO PRIVADO</v>
          </cell>
          <cell r="I11105" t="str">
            <v>Não</v>
          </cell>
        </row>
        <row r="11106">
          <cell r="B11106" t="str">
            <v>JMCP INVESTIMENTO NO EXTERIOR FI MULTIMERCADO CRÉDITO PRIVADO</v>
          </cell>
          <cell r="I11106" t="str">
            <v>Não</v>
          </cell>
        </row>
        <row r="11107">
          <cell r="B11107" t="str">
            <v>JOÃO DE BARRO II FIC MULTIMERCADO</v>
          </cell>
          <cell r="I11107" t="str">
            <v>Não</v>
          </cell>
        </row>
        <row r="11108">
          <cell r="B11108" t="str">
            <v>JOBNET FIC MULTIMERCADO CRÉDITO PRIVADO</v>
          </cell>
          <cell r="I11108" t="str">
            <v>Sim</v>
          </cell>
        </row>
        <row r="11109">
          <cell r="B11109" t="str">
            <v>JOLET INVESTIMENTO NO EXTERIOR FIC MULTIMERCADO CRÉDITO PRIVADO</v>
          </cell>
          <cell r="I11109" t="str">
            <v>Não</v>
          </cell>
        </row>
        <row r="11110">
          <cell r="B11110" t="str">
            <v>JOLUGAJU INVESTIMENTO NO EXTERIOR FIC MULTIMERCADO CRÉDITO PRIVADO</v>
          </cell>
          <cell r="I11110" t="str">
            <v>Sim</v>
          </cell>
        </row>
        <row r="11111">
          <cell r="B11111" t="str">
            <v>JORDIZ INVESTIMENTO NO EXTERIOR FIC MULTIMERCADO CRÉDITO PRIVADO</v>
          </cell>
          <cell r="I11111" t="str">
            <v>Não</v>
          </cell>
        </row>
        <row r="11112">
          <cell r="B11112" t="str">
            <v>JOULE APADMA FI MULTIMERCADO</v>
          </cell>
          <cell r="I11112" t="str">
            <v>Não</v>
          </cell>
        </row>
        <row r="11113">
          <cell r="B11113" t="str">
            <v>JOURNEY CAPITAL ENDURANCE DEBÊNTURES INCENTIVADAS FI RENDA FIXA CRÉDITO PRIVADO</v>
          </cell>
          <cell r="I11113" t="str">
            <v>Não</v>
          </cell>
        </row>
        <row r="11114">
          <cell r="B11114" t="str">
            <v>JOURNEY CAPITAL ENDURANCE JUROS REAIS MASTER FI INFRA RENDA FIXA</v>
          </cell>
          <cell r="I11114" t="str">
            <v>Não</v>
          </cell>
        </row>
        <row r="11115">
          <cell r="B11115" t="str">
            <v>JOURNEY CAPITAL ENDURANCE PLUS ADVISORY FIC INFRA RENDA FIXA LP</v>
          </cell>
          <cell r="I11115" t="str">
            <v>Não</v>
          </cell>
        </row>
        <row r="11116">
          <cell r="B11116" t="str">
            <v>JOURNEY CAPITAL ENDURANCE PLUS MASTER A FI INFRA RENDA FIXA LP</v>
          </cell>
          <cell r="I11116" t="str">
            <v>Não</v>
          </cell>
        </row>
        <row r="11117">
          <cell r="B11117" t="str">
            <v>JOURNEY CAPITAL ENDURANCE PLUS MASTER FIC INFRA RENDA FIXA LP</v>
          </cell>
          <cell r="I11117" t="str">
            <v>Não</v>
          </cell>
        </row>
        <row r="11118">
          <cell r="B11118" t="str">
            <v>JOURNEY CAPITAL FRONTIER FIC INFRA RENDA FIXA LP</v>
          </cell>
          <cell r="I11118" t="str">
            <v>Não</v>
          </cell>
        </row>
        <row r="11119">
          <cell r="B11119" t="str">
            <v>JOURNEY CAPITAL VITREO RDVT11 FI INFRA RENDA FIXA</v>
          </cell>
          <cell r="I11119" t="str">
            <v>Não</v>
          </cell>
        </row>
        <row r="11120">
          <cell r="B11120" t="str">
            <v>JPMORGAN GLOBAL BALANCED INSTITUCIONAL MASTER INVESTIMENTO NO EXTERIOR FI MULTIMERCADO</v>
          </cell>
          <cell r="I11120" t="str">
            <v>Não</v>
          </cell>
        </row>
        <row r="11121">
          <cell r="B11121" t="str">
            <v>JPMORGAN GLOBAL BOND OPPORTUNITIES CLASSE A INVESTIMENTO NO EXTERIOR FIC MULTIMERCADO CRÉDITO PRIVADO</v>
          </cell>
          <cell r="I11121" t="str">
            <v>Não</v>
          </cell>
        </row>
        <row r="11122">
          <cell r="B11122" t="str">
            <v>JPP CAPITAL FII - JPPC11</v>
          </cell>
          <cell r="I11122" t="str">
            <v>Não</v>
          </cell>
        </row>
        <row r="11123">
          <cell r="B11123" t="str">
            <v>JRG INVESTIMENTO NO EXTERIOR FI MULTIMERCADO CRÉDITO PRIVADO</v>
          </cell>
          <cell r="I11123" t="str">
            <v>Não</v>
          </cell>
        </row>
        <row r="11124">
          <cell r="B11124" t="str">
            <v>JRZ FIC MULTIMERCADO</v>
          </cell>
          <cell r="I11124" t="str">
            <v>Não</v>
          </cell>
        </row>
        <row r="11125">
          <cell r="B11125" t="str">
            <v>JSP INVESTIMENTO NO EXTERIOR FIC MULTIMERCADO CRÉDITO PRIVADO</v>
          </cell>
          <cell r="I11125" t="str">
            <v>Não</v>
          </cell>
        </row>
        <row r="11126">
          <cell r="B11126" t="str">
            <v>JTP 2 FI AÇÕES</v>
          </cell>
          <cell r="I11126" t="str">
            <v>Sim</v>
          </cell>
        </row>
        <row r="11127">
          <cell r="B11127" t="str">
            <v>JUBIA QI FI MULTIMERCADO</v>
          </cell>
          <cell r="I11127" t="str">
            <v>Não</v>
          </cell>
        </row>
        <row r="11128">
          <cell r="B11128" t="str">
            <v>JUICE INVESTIMENTO NO EXTERIOR FI AÇÕES</v>
          </cell>
          <cell r="I11128" t="str">
            <v>Sim</v>
          </cell>
        </row>
        <row r="11129">
          <cell r="B11129" t="str">
            <v>JUJOMOCA INVESTIMENTO NO EXTERIOR FI MULTIMERCADO CRÉDITO PRIVADO</v>
          </cell>
          <cell r="I11129" t="str">
            <v>Sim</v>
          </cell>
        </row>
        <row r="11130">
          <cell r="B11130" t="str">
            <v>JULIUS BAER AMETISTA INVESTIMENTO NO EXTERIOR FI MULTIMERCADO CRÉDITO PRIVADO</v>
          </cell>
          <cell r="I11130" t="str">
            <v>Não</v>
          </cell>
        </row>
        <row r="11131">
          <cell r="B11131" t="str">
            <v>JULIUS BAER ANJO INVESTIMENTO NO EXTERIOR FI MULTIMERCADO CRÉDITO PRIVADO</v>
          </cell>
          <cell r="I11131" t="str">
            <v>Não</v>
          </cell>
        </row>
        <row r="11132">
          <cell r="B11132" t="str">
            <v>JULIUS BAER FORTE INVESTIMENTO NO EXTERIOR FI MULTIMERCADO CRÉDITO PRIVADO</v>
          </cell>
          <cell r="I11132" t="str">
            <v>Não</v>
          </cell>
        </row>
        <row r="11133">
          <cell r="B11133" t="str">
            <v>JULIUS BAER FRANCO INVESTIMENTO NO EXTERIOR FI MULTIMERCADO CRÉDITO PRIVADO</v>
          </cell>
          <cell r="I11133" t="str">
            <v>Não</v>
          </cell>
        </row>
        <row r="11134">
          <cell r="B11134" t="str">
            <v>JULIUS BAER JAZZ INVESTIMENTO NO EXTERIOR FI MULTIMERCADO CRÉDITO PRIVADO</v>
          </cell>
          <cell r="I11134" t="str">
            <v>Não</v>
          </cell>
        </row>
        <row r="11135">
          <cell r="B11135" t="str">
            <v>JULIUS BAER OCEANO AZUL INVESTIMENTO NO EXTERIOR FI MULTIMERCADO CRÉDITO PRIVADO</v>
          </cell>
          <cell r="I11135" t="str">
            <v>Não</v>
          </cell>
        </row>
        <row r="11136">
          <cell r="B11136" t="str">
            <v>JUMARI INVESTIMENTO NO EXTERIOR FI MULTIMERCADO CRÉDITO PRIVADO</v>
          </cell>
          <cell r="I11136" t="str">
            <v>Não</v>
          </cell>
        </row>
        <row r="11137">
          <cell r="B11137" t="str">
            <v>JUPITER EUROPEAN GROWTH ADVISORY DÓLAR INVESTIMENTO NO EXTERIOR FI AÇÕES</v>
          </cell>
          <cell r="I11137" t="str">
            <v>Não</v>
          </cell>
        </row>
        <row r="11138">
          <cell r="B11138" t="str">
            <v>JÚPITER INVESTIMENTO NO EXTERIOR FI MULTIMERCADO CRÉDITO PRIVADO</v>
          </cell>
          <cell r="I11138" t="str">
            <v>Sim</v>
          </cell>
        </row>
        <row r="11139">
          <cell r="B11139" t="str">
            <v>JUQUEHY FI INFRA RENDA FIXA</v>
          </cell>
          <cell r="I11139" t="str">
            <v>Não</v>
          </cell>
        </row>
        <row r="11140">
          <cell r="B11140" t="str">
            <v>JUQUEHY INVESTIMENTO NO EXTERIOR FI MULTIMERCADO CRÉDITO PRIVADO</v>
          </cell>
          <cell r="I11140" t="str">
            <v>Sim</v>
          </cell>
        </row>
        <row r="11141">
          <cell r="B11141" t="str">
            <v>JUQUEHY RV INVESTIMENTO NO EXTERIOR FI AÇÕES</v>
          </cell>
          <cell r="I11141" t="str">
            <v>Sim</v>
          </cell>
        </row>
        <row r="11142">
          <cell r="B11142" t="str">
            <v>JURAPÊ INVESTIMENTO NO EXTERIOR FI MULTIMERCADO CRÉDITO PRIVADO</v>
          </cell>
          <cell r="I11142" t="str">
            <v>Não</v>
          </cell>
        </row>
        <row r="11143">
          <cell r="B11143" t="str">
            <v>JURÉIA INVESTIMENTO NO EXTERIOR FI MULTIMERCADO CRÉDITO PRIVADO</v>
          </cell>
          <cell r="I11143" t="str">
            <v>Não</v>
          </cell>
        </row>
        <row r="11144">
          <cell r="B11144" t="str">
            <v>JUROS FI MULTIMERCADO</v>
          </cell>
          <cell r="I11144" t="str">
            <v>Não</v>
          </cell>
        </row>
        <row r="11145">
          <cell r="B11145" t="str">
            <v>JURUMIRIM SUNSET INVESTIMENTO NO EXTERIOR FIC MULTIMERCADO CRÉDITO PRIVADO</v>
          </cell>
          <cell r="I11145" t="str">
            <v>Sim</v>
          </cell>
        </row>
        <row r="11146">
          <cell r="B11146" t="str">
            <v>JV EDUCAÇÃO FIP MULTIESTRATÉGIA</v>
          </cell>
          <cell r="I11146" t="str">
            <v>Não classificado</v>
          </cell>
        </row>
        <row r="11147">
          <cell r="B11147" t="str">
            <v>JWM STIRLING FI AÇÕES</v>
          </cell>
          <cell r="I11147" t="str">
            <v>Não</v>
          </cell>
        </row>
        <row r="11148">
          <cell r="B11148" t="str">
            <v>K2 E3 FIC MULTIMERCADO CRÉDITO PRIVADO</v>
          </cell>
          <cell r="I11148" t="str">
            <v>Não</v>
          </cell>
        </row>
        <row r="11149">
          <cell r="B11149" t="str">
            <v>K3 INVESTIMENTO NO EXTERIOR FI AÇÕES</v>
          </cell>
          <cell r="I11149" t="str">
            <v>Não</v>
          </cell>
        </row>
        <row r="11150">
          <cell r="B11150" t="str">
            <v>KADIMA B PREVIDÊNCIA FIFE FI MULTIMERCADO</v>
          </cell>
          <cell r="I11150" t="str">
            <v>Não</v>
          </cell>
        </row>
        <row r="11151">
          <cell r="B11151" t="str">
            <v>KADIMA EQUITIES FIC AÇÕES</v>
          </cell>
          <cell r="I11151" t="str">
            <v>Não</v>
          </cell>
        </row>
        <row r="11152">
          <cell r="B11152" t="str">
            <v>KADIMA EQUITIES MASTER FI AÇÕES</v>
          </cell>
          <cell r="I11152" t="str">
            <v>Não</v>
          </cell>
        </row>
        <row r="11153">
          <cell r="B11153" t="str">
            <v>KADIMA FIC MULTIMERCADO</v>
          </cell>
          <cell r="I11153" t="str">
            <v>Não</v>
          </cell>
        </row>
        <row r="11154">
          <cell r="B11154" t="str">
            <v>KADIMA HIGH VOL ÁGORA FIC MULTIMERCADO</v>
          </cell>
          <cell r="I11154" t="str">
            <v>Não</v>
          </cell>
        </row>
        <row r="11155">
          <cell r="B11155" t="str">
            <v>KADIMA LONG BIAS FI MULTIMERCADO</v>
          </cell>
          <cell r="I11155" t="str">
            <v>Não</v>
          </cell>
        </row>
        <row r="11156">
          <cell r="B11156" t="str">
            <v>KADIMA LONG SHORT BTG PACTUAL FIC MULTIMERCADO PREVIDENCIÁRIO</v>
          </cell>
          <cell r="I11156" t="str">
            <v>Sim</v>
          </cell>
        </row>
        <row r="11157">
          <cell r="B11157" t="str">
            <v>KADIMA LT FI MULTIMERCADO</v>
          </cell>
          <cell r="I11157" t="str">
            <v>Não</v>
          </cell>
        </row>
        <row r="11158">
          <cell r="B11158" t="str">
            <v>KADIMA XP SEGUROS PREV LONG SHORT FIC MULTIMERCADO</v>
          </cell>
          <cell r="I11158" t="str">
            <v>Sim</v>
          </cell>
        </row>
        <row r="11159">
          <cell r="B11159" t="str">
            <v>KAIRÓS MACRO B PREVIDÊNCIA MASTER FI MULTIMERCADO</v>
          </cell>
          <cell r="I11159" t="str">
            <v>Não</v>
          </cell>
        </row>
        <row r="11160">
          <cell r="B11160" t="str">
            <v>KAIRÓS MACRO PREVIDÊNCIA FIFE FI MULTIMERCADO</v>
          </cell>
          <cell r="I11160" t="str">
            <v>Não</v>
          </cell>
        </row>
        <row r="11161">
          <cell r="B11161" t="str">
            <v>KAIZEN 3 INVESTIMENTO NO EXTERIOR FI MULTIMERCADO CRÉDITO PRIVADO</v>
          </cell>
          <cell r="I11161" t="str">
            <v>Sim</v>
          </cell>
        </row>
        <row r="11162">
          <cell r="B11162" t="str">
            <v>KANCAP INVESTIMENTO NO EXTERIOR FI AÇÕES</v>
          </cell>
          <cell r="I11162" t="str">
            <v>Não</v>
          </cell>
        </row>
        <row r="11163">
          <cell r="B11163" t="str">
            <v>KAPALUA INVESTIMENTO NO EXTERIOR FI MULTIMERCADO CRÉDITO PRIVADO</v>
          </cell>
          <cell r="I11163" t="str">
            <v>Não</v>
          </cell>
        </row>
        <row r="11164">
          <cell r="B11164" t="str">
            <v>KAPITALO ALPHA GLOBAL FIC MULTIMERCADO</v>
          </cell>
          <cell r="I11164" t="str">
            <v>Não</v>
          </cell>
        </row>
        <row r="11165">
          <cell r="B11165" t="str">
            <v>KAPITALO ARGUS FI AÇÕES</v>
          </cell>
          <cell r="I11165" t="str">
            <v>Não</v>
          </cell>
        </row>
        <row r="11166">
          <cell r="B11166" t="str">
            <v>KAPITALO ARGUS FIC AÇÕES</v>
          </cell>
          <cell r="I11166" t="str">
            <v>Não</v>
          </cell>
        </row>
        <row r="11167">
          <cell r="B11167" t="str">
            <v>KAPITALO I KAPPA FIC MULTIMERCADO</v>
          </cell>
          <cell r="I11167" t="str">
            <v>Não</v>
          </cell>
        </row>
        <row r="11168">
          <cell r="B11168" t="str">
            <v>KAPITALO K10 EKIP FIC MULTIMERCADO</v>
          </cell>
          <cell r="I11168" t="str">
            <v>Não</v>
          </cell>
        </row>
        <row r="11169">
          <cell r="B11169" t="str">
            <v>KAPITALO KAPPA ÁGORA FIC MULTIMERCADO</v>
          </cell>
          <cell r="I11169" t="str">
            <v>Não</v>
          </cell>
        </row>
        <row r="11170">
          <cell r="B11170" t="str">
            <v>KAPITALO KAPPA EXCELLENCE FIC MULTIMERCADO</v>
          </cell>
          <cell r="I11170" t="str">
            <v>Não</v>
          </cell>
        </row>
        <row r="11171">
          <cell r="B11171" t="str">
            <v>KAPITALO KAPPA J FIC MULTIMERCADO</v>
          </cell>
          <cell r="I11171" t="str">
            <v>Não</v>
          </cell>
        </row>
        <row r="11172">
          <cell r="B11172" t="str">
            <v>KAPITALO ÔMEGA GLOBAL INVESTIMENTO NO EXTERIOR FIC MULTIMERCADO</v>
          </cell>
          <cell r="I11172" t="str">
            <v>Não</v>
          </cell>
        </row>
        <row r="11173">
          <cell r="B11173" t="str">
            <v>KAPITALO SPA ZETA FIC MULTIMERCADO</v>
          </cell>
          <cell r="I11173" t="str">
            <v>Não</v>
          </cell>
        </row>
        <row r="11174">
          <cell r="B11174" t="str">
            <v>KAPITALO VTR ZETA FIC MULTIMERCADO</v>
          </cell>
          <cell r="I11174" t="str">
            <v>Não</v>
          </cell>
        </row>
        <row r="11175">
          <cell r="B11175" t="str">
            <v>KAPOK 108 FIC MULTIMERCADO</v>
          </cell>
          <cell r="I11175" t="str">
            <v>Não</v>
          </cell>
        </row>
        <row r="11176">
          <cell r="B11176" t="str">
            <v>KARDINAL NORTE 360 FIC MULTIMERCADO CRÉDITO PRIVADO</v>
          </cell>
          <cell r="I11176" t="str">
            <v>Não</v>
          </cell>
        </row>
        <row r="11177">
          <cell r="B11177" t="str">
            <v>KATCH FI MULTIMERCADO CRÉDITO PRIVADO</v>
          </cell>
          <cell r="I11177" t="str">
            <v>Não</v>
          </cell>
        </row>
        <row r="11178">
          <cell r="B11178" t="str">
            <v>KATCH FICFIDC NP SÊNIOR</v>
          </cell>
          <cell r="I11178" t="str">
            <v>Não classificado</v>
          </cell>
        </row>
        <row r="11179">
          <cell r="B11179" t="str">
            <v>KATONTI INVESTIMENTO NO EXTERIOR FI MULTIMERCADO CRÉDITO PRIVADO</v>
          </cell>
          <cell r="I11179" t="str">
            <v>Sim</v>
          </cell>
        </row>
        <row r="11180">
          <cell r="B11180" t="str">
            <v>KAYAN INVESTIMENTO NO EXTERIOR FIC MULTIMERCADO CRÉDITO PRIVADO</v>
          </cell>
          <cell r="I11180" t="str">
            <v>Não</v>
          </cell>
        </row>
        <row r="11181">
          <cell r="B11181" t="str">
            <v>KCL FI MULTIMERCADO CRÉDITO PRIVADO</v>
          </cell>
          <cell r="I11181" t="str">
            <v>Não</v>
          </cell>
        </row>
        <row r="11182">
          <cell r="B11182" t="str">
            <v>KEEVA INVESTIMENTO NO EXTERIOR FI MULTIMERCADO CRÉDITO PRIVADO</v>
          </cell>
          <cell r="I11182" t="str">
            <v>Não</v>
          </cell>
        </row>
        <row r="11183">
          <cell r="B11183" t="str">
            <v>KENYA MAIS INVESTIMENTO NO EXTERIOR FI MULTIMERCADO CRÉDITO PRIVADO</v>
          </cell>
          <cell r="I11183" t="str">
            <v>Não</v>
          </cell>
        </row>
        <row r="11184">
          <cell r="B11184" t="str">
            <v>KETER INVESTIMENTO NO EXTERIOR FI MULTIMERCADO CRÉDITO PRIVADO</v>
          </cell>
          <cell r="I11184" t="str">
            <v>Não</v>
          </cell>
        </row>
        <row r="11185">
          <cell r="B11185" t="str">
            <v>KFBBM INVESTIMENTO NO EXTERIOR FI MULTIMERCADO CRÉDITO PRIVADO</v>
          </cell>
          <cell r="I11185" t="str">
            <v>Sim</v>
          </cell>
        </row>
        <row r="11186">
          <cell r="B11186" t="str">
            <v>KGD INVESTIMENTO NO EXTERIOR FI MULTIMERCADO CRÉDITO PRIVADO</v>
          </cell>
          <cell r="I11186" t="str">
            <v>Sim</v>
          </cell>
        </row>
        <row r="11187">
          <cell r="B11187" t="str">
            <v>KIKO 2 FIC MULTIMERCADO</v>
          </cell>
          <cell r="I11187" t="str">
            <v>Sim</v>
          </cell>
        </row>
        <row r="11188">
          <cell r="B11188" t="str">
            <v>KILIMA DIVERSIFICADO EQUITIES FIC AÇÕES</v>
          </cell>
          <cell r="I11188" t="str">
            <v>Não</v>
          </cell>
        </row>
        <row r="11189">
          <cell r="B11189" t="str">
            <v>KILIMA DIVERSIFICADO INTERNACIONAL INVESTIMENTO NO EXTERIOR FI MULTIMERCADO CRÉDITO PRIVADO</v>
          </cell>
          <cell r="I11189" t="str">
            <v>Não</v>
          </cell>
        </row>
        <row r="11190">
          <cell r="B11190" t="str">
            <v>KINASE I FIP EMPRESAS EMERGENTES</v>
          </cell>
          <cell r="I11190" t="str">
            <v>Não classificado</v>
          </cell>
        </row>
        <row r="11191">
          <cell r="B11191" t="str">
            <v>KINEA ARKHE FI MULTIMERCADO</v>
          </cell>
          <cell r="I11191" t="str">
            <v>Não</v>
          </cell>
        </row>
        <row r="11192">
          <cell r="B11192" t="str">
            <v>KINEA ATLAS MASTER FI MULTIMERCADO</v>
          </cell>
          <cell r="I11192" t="str">
            <v>Não</v>
          </cell>
        </row>
        <row r="11193">
          <cell r="B11193" t="str">
            <v>KINEA EQUITIES INVESTIMENTO NO EXTERIOR FI MULTIMERCADO</v>
          </cell>
          <cell r="I11193" t="str">
            <v>Não</v>
          </cell>
        </row>
        <row r="11194">
          <cell r="B11194" t="str">
            <v>KINEA FAPATRI FI INFRA RENDA FIXA CRÉDITO PRIVADO</v>
          </cell>
          <cell r="I11194" t="str">
            <v>Sim</v>
          </cell>
        </row>
        <row r="11195">
          <cell r="B11195" t="str">
            <v>KINEA HUAYNA DEBÊNTURES FI INFRA RENDA FIXA CRÉDITO PRIVADO</v>
          </cell>
          <cell r="I11195" t="str">
            <v>Não</v>
          </cell>
        </row>
        <row r="11196">
          <cell r="B11196" t="str">
            <v>KINEA I PRIVATE EQUITY FIP MULTIESTRATÉGIA</v>
          </cell>
          <cell r="I11196" t="str">
            <v>Não classificado</v>
          </cell>
        </row>
        <row r="11197">
          <cell r="B11197" t="str">
            <v>KINEA II REAL ESTATE EQUITY FII - KNRE11</v>
          </cell>
          <cell r="I11197" t="str">
            <v>Não</v>
          </cell>
        </row>
        <row r="11198">
          <cell r="B11198" t="str">
            <v>KINEA IPÊ FIC MULTIMERCADO</v>
          </cell>
          <cell r="I11198" t="str">
            <v>Não</v>
          </cell>
        </row>
        <row r="11199">
          <cell r="B11199" t="str">
            <v>KINEA LONGEVITATE DEBÊNTURES FI INFRA RENDA RENDA FIXA CRÉDITO PRIVADO</v>
          </cell>
          <cell r="I11199" t="str">
            <v>Não</v>
          </cell>
        </row>
        <row r="11200">
          <cell r="B11200" t="str">
            <v>KINEA PANAMÁ FI INFRA RENDA FIXA CRÉDITO PRIVADO</v>
          </cell>
          <cell r="I11200" t="str">
            <v>Sim</v>
          </cell>
        </row>
        <row r="11201">
          <cell r="B11201" t="str">
            <v>KINEA PAPACALU DEBÊNTURES FI INFRA RENDA FIXA CRÉDITO PRIVADO</v>
          </cell>
          <cell r="I11201" t="str">
            <v>Não</v>
          </cell>
        </row>
        <row r="11202">
          <cell r="B11202" t="str">
            <v>KINEA PE V SELEÇÃO FIC MULTIMERCADO</v>
          </cell>
          <cell r="I11202" t="str">
            <v>Não</v>
          </cell>
        </row>
        <row r="11203">
          <cell r="B11203" t="str">
            <v>KINEA PREV APOLO XP FIC MULTIMERCADO</v>
          </cell>
          <cell r="I11203" t="str">
            <v>Não</v>
          </cell>
        </row>
        <row r="11204">
          <cell r="B11204" t="str">
            <v>KINEA PREV ATLAS XP SEGUROS FIC MULTIMERCADO</v>
          </cell>
          <cell r="I11204" t="str">
            <v>Sim</v>
          </cell>
        </row>
        <row r="11205">
          <cell r="B11205" t="str">
            <v>KINEA PREV II FI RENDA FIXA CRÉDITO PRIVADO</v>
          </cell>
          <cell r="I11205" t="str">
            <v>Não</v>
          </cell>
        </row>
        <row r="11206">
          <cell r="B11206" t="str">
            <v>KINEA PREV XP FIC AÇÕES</v>
          </cell>
          <cell r="I11206" t="str">
            <v>Não</v>
          </cell>
        </row>
        <row r="11207">
          <cell r="B11207" t="str">
            <v>KINEA PREV XP SEGUROS FIC RENDA FIXA IPCA</v>
          </cell>
          <cell r="I11207" t="str">
            <v>Sim</v>
          </cell>
        </row>
        <row r="11208">
          <cell r="B11208" t="str">
            <v>KINEA PRIVATE EQUITY III PVT FI MULTIMERCADO CRÉDITO PRIVADO</v>
          </cell>
          <cell r="I11208" t="str">
            <v>Sim</v>
          </cell>
        </row>
        <row r="11209">
          <cell r="B11209" t="str">
            <v>KINEA PRIVATE EQUITY III PVT FIC MULTIMERCADO CRÉDITO PRIVADO</v>
          </cell>
          <cell r="I11209" t="str">
            <v>Não</v>
          </cell>
        </row>
        <row r="11210">
          <cell r="B11210" t="str">
            <v>KINEA PSN DEBÊNTURES FI INFRA RENDA FIXA CRÉDITO PRIVADO</v>
          </cell>
          <cell r="I11210" t="str">
            <v>Não</v>
          </cell>
        </row>
        <row r="11211">
          <cell r="B11211" t="str">
            <v>KINEA ROSA DOS VENTOS FI INFRA RENDA FIXA CRÉDITO PRIVADO</v>
          </cell>
          <cell r="I11211" t="str">
            <v>Sim</v>
          </cell>
        </row>
        <row r="11212">
          <cell r="B11212" t="str">
            <v>KINEA SAPUCAIAS968 DEBÊNTURES FI INFRA RENDA FIXA CRÉDITO PRIVADO</v>
          </cell>
          <cell r="I11212" t="str">
            <v>Sim</v>
          </cell>
        </row>
        <row r="11213">
          <cell r="B11213" t="str">
            <v>KINEA TLS II FIC MULTIMERCADO</v>
          </cell>
          <cell r="I11213" t="str">
            <v>Não</v>
          </cell>
        </row>
        <row r="11214">
          <cell r="B11214" t="str">
            <v>KINEA TRIPLARIS FI INFRA RENDA FIXA CRÉDITO PRIVADO</v>
          </cell>
          <cell r="I11214" t="str">
            <v>Sim</v>
          </cell>
        </row>
        <row r="11215">
          <cell r="B11215" t="str">
            <v>KINEA VENTURES INVESTIMENTO NO EXTERIOR FIP MULTIESTRATÉGIA</v>
          </cell>
          <cell r="I11215" t="str">
            <v>Sim</v>
          </cell>
        </row>
        <row r="11216">
          <cell r="B11216" t="str">
            <v>KINEA XP SEGUROS PREV II ADVISORY FIC MULTIMERCADO</v>
          </cell>
          <cell r="I11216" t="str">
            <v>Não</v>
          </cell>
        </row>
        <row r="11217">
          <cell r="B11217" t="str">
            <v>KING FICFIDC NP</v>
          </cell>
          <cell r="I11217" t="str">
            <v>Sim</v>
          </cell>
        </row>
        <row r="11218">
          <cell r="B11218" t="str">
            <v>KÍNITRO FIC MULTIMERCADO</v>
          </cell>
          <cell r="I11218" t="str">
            <v>Não</v>
          </cell>
        </row>
        <row r="11219">
          <cell r="B11219" t="str">
            <v>KIRON CSHG FIC AÇÕES</v>
          </cell>
          <cell r="I11219" t="str">
            <v>Não</v>
          </cell>
        </row>
        <row r="11220">
          <cell r="B11220" t="str">
            <v>KIRON II FIC AÇÕES</v>
          </cell>
          <cell r="I11220" t="str">
            <v>Não</v>
          </cell>
        </row>
        <row r="11221">
          <cell r="B11221" t="str">
            <v>KIRON QI FIC AÇÕES</v>
          </cell>
          <cell r="I11221" t="str">
            <v>Não</v>
          </cell>
        </row>
        <row r="11222">
          <cell r="B11222" t="str">
            <v>KIRT INVESTIMENTO NO EXTERIOR FI AÇÕES</v>
          </cell>
          <cell r="I11222" t="str">
            <v>Sim</v>
          </cell>
        </row>
        <row r="11223">
          <cell r="B11223" t="str">
            <v>KIWI INVESTIMENTOS NO EXTERIOR FIC MULTIMERCADO CRÉDITO PRIVADO</v>
          </cell>
          <cell r="I11223" t="str">
            <v>Sim</v>
          </cell>
        </row>
        <row r="11224">
          <cell r="B11224" t="str">
            <v>KLONDIKE INVESTIMENTO NO EXTERIOR FI MULTIMERCADO CRÉDITO PRIVADO</v>
          </cell>
          <cell r="I11224" t="str">
            <v>Sim</v>
          </cell>
        </row>
        <row r="11225">
          <cell r="B11225" t="str">
            <v>KLYP INVESTIMENTO NO EXTERIOR FIC MULTIMERCADO CRÉDITO PRIVADO</v>
          </cell>
          <cell r="I11225" t="str">
            <v>Não</v>
          </cell>
        </row>
        <row r="11226">
          <cell r="B11226" t="str">
            <v>KNA INVESTIMENTO NO EXTERIOR FI MULTIMERCADO CRÉDITO PRIVADO</v>
          </cell>
          <cell r="I11226" t="str">
            <v>Não</v>
          </cell>
        </row>
        <row r="11227">
          <cell r="B11227" t="str">
            <v>KOFRE INVESTIMENTO NO EXTERIOR FI MULTIMERCADO CRÉDITO PRIVADO</v>
          </cell>
          <cell r="I11227" t="str">
            <v>Sim</v>
          </cell>
        </row>
        <row r="11228">
          <cell r="B11228" t="str">
            <v>KOI 05 INVESTIMENTO NO EXTERIOR FI MULTIMERCADO CRÉDITO PRIVADO</v>
          </cell>
          <cell r="I11228" t="str">
            <v>Não</v>
          </cell>
        </row>
        <row r="11229">
          <cell r="B11229" t="str">
            <v>KOI AZ QUEST LUCE FIC RENDA FIXA CRÉDITO PRIVADO LP</v>
          </cell>
          <cell r="I11229" t="str">
            <v>Não</v>
          </cell>
        </row>
        <row r="11230">
          <cell r="B11230" t="str">
            <v>KOI CE FIC MULTIMERCADO CRÉDITO PRIVADO</v>
          </cell>
          <cell r="I11230" t="str">
            <v>Não</v>
          </cell>
        </row>
        <row r="11231">
          <cell r="B11231" t="str">
            <v>KOI EDMOND DE ROTHSCHILD EUROPE SYNERGY INVESTIMENTO NO EXTERIOR FI AÇÕES</v>
          </cell>
          <cell r="I11231" t="str">
            <v>Sim</v>
          </cell>
        </row>
        <row r="11232">
          <cell r="B11232" t="str">
            <v>KOI EDMOND DE ROTHSCHILD EUROPE SYNERGY INVESTIMENTO NO EXTERIOR FIC AÇÕES</v>
          </cell>
          <cell r="I11232" t="str">
            <v>Não</v>
          </cell>
        </row>
        <row r="11233">
          <cell r="B11233" t="str">
            <v>KOI FI MULTIMERCADO CRÉDITO PRIVADO</v>
          </cell>
          <cell r="I11233" t="str">
            <v>Não</v>
          </cell>
        </row>
        <row r="11234">
          <cell r="B11234" t="str">
            <v>KÖLI ALLOCATION FIC MULTIMERCADO</v>
          </cell>
          <cell r="I11234" t="str">
            <v>Não</v>
          </cell>
        </row>
        <row r="11235">
          <cell r="B11235" t="str">
            <v>KÖLI ALLOCATION INT FI MULTIMERCADO</v>
          </cell>
          <cell r="I11235" t="str">
            <v>Não</v>
          </cell>
        </row>
        <row r="11236">
          <cell r="B11236" t="str">
            <v>KOLOWI INVESTIMENTO NO EXTERIOR FI MULTIMERCADO CRÉDITO PRIVADO</v>
          </cell>
          <cell r="I11236" t="str">
            <v>Não</v>
          </cell>
        </row>
        <row r="11237">
          <cell r="B11237" t="str">
            <v>KOMPASSUS INVESTIMENTO NO EXTERIOR FIC MULTIMERCADO CRÉDITO PRIVADO</v>
          </cell>
          <cell r="I11237" t="str">
            <v>Não</v>
          </cell>
        </row>
        <row r="11238">
          <cell r="B11238" t="str">
            <v>KONA INVESTIMENTO NO EXTERIOR FI MULTIMERCADO CRÉDITO PRIVADO</v>
          </cell>
          <cell r="I11238" t="str">
            <v>Não</v>
          </cell>
        </row>
        <row r="11239">
          <cell r="B11239" t="str">
            <v>KONDOR MACRO FIC MULTIMERCADO</v>
          </cell>
          <cell r="I11239" t="str">
            <v>Não</v>
          </cell>
        </row>
        <row r="11240">
          <cell r="B11240" t="str">
            <v>KOSMOS INVESTIMENTO NO EXTERIOR FI MULTIMERCADO CRÉDITO PRIVADO</v>
          </cell>
          <cell r="I11240" t="str">
            <v>Não</v>
          </cell>
        </row>
        <row r="11241">
          <cell r="B11241" t="str">
            <v>KOSS INVESTIMENTO NO EXTERIOR FI MULTIMERCADO CRÉDITO PRIVADO</v>
          </cell>
          <cell r="I11241" t="str">
            <v>Não</v>
          </cell>
        </row>
        <row r="11242">
          <cell r="B11242" t="str">
            <v>KOVI I FIDC SUBORDINADA JÚNIOR 1</v>
          </cell>
          <cell r="I11242" t="str">
            <v>Não classificado</v>
          </cell>
        </row>
        <row r="11243">
          <cell r="B11243" t="str">
            <v>KP FI AÇÕES</v>
          </cell>
          <cell r="I11243" t="str">
            <v>Não</v>
          </cell>
        </row>
        <row r="11244">
          <cell r="B11244" t="str">
            <v>KPR DIAGRAMA MACRO LIVRE FI MULTIMERCADO</v>
          </cell>
          <cell r="I11244" t="str">
            <v>Não</v>
          </cell>
        </row>
        <row r="11245">
          <cell r="B11245" t="str">
            <v>KR BH INVESTIMENTO NO EXTERIOR FI MULTIMERCADO CRÉDITO PRIVADO</v>
          </cell>
          <cell r="I11245" t="str">
            <v>Não</v>
          </cell>
        </row>
        <row r="11246">
          <cell r="B11246" t="str">
            <v>KRESKO INVESTIMENTO NO EXTERIOR FI MULTIMERCADO CRÉDITO PRIVADO</v>
          </cell>
          <cell r="I11246" t="str">
            <v>Não</v>
          </cell>
        </row>
        <row r="11247">
          <cell r="B11247" t="str">
            <v>KRH INVESTIMENTO NO EXTERIOR FI MULTIMERCADO CRÉDITO PRIVADO</v>
          </cell>
          <cell r="I11247" t="str">
            <v>Não</v>
          </cell>
        </row>
        <row r="11248">
          <cell r="B11248" t="str">
            <v>KRM INVESTIMENTO NO EXTERIOR FI MULTIMERCADO CRÉDITO PRIVADO</v>
          </cell>
          <cell r="I11248" t="str">
            <v>Não</v>
          </cell>
        </row>
        <row r="11249">
          <cell r="B11249" t="str">
            <v>KROMUS XI FIP MULTIESTRATÉGIA</v>
          </cell>
          <cell r="I11249" t="str">
            <v>Não classificado</v>
          </cell>
        </row>
        <row r="11250">
          <cell r="B11250" t="str">
            <v>KRR INVESTIMENTO NO EXTERIOR FI MULTIMERCADO CRÉDITO PRIVADO</v>
          </cell>
          <cell r="I11250" t="str">
            <v>Sim</v>
          </cell>
        </row>
        <row r="11251">
          <cell r="B11251" t="str">
            <v>KRV INVESTIMENTO NO EXTERIOR FI MULTIMERCADO CRÉDITO PRIVADO</v>
          </cell>
          <cell r="I11251" t="str">
            <v>Não</v>
          </cell>
        </row>
        <row r="11252">
          <cell r="B11252" t="str">
            <v>KTA FI MULTIMERCADO CRÉDITO PRIVADO</v>
          </cell>
          <cell r="I11252" t="str">
            <v>Não</v>
          </cell>
        </row>
        <row r="11253">
          <cell r="B11253" t="str">
            <v>KUBERA INVESTIMENTO NO EXTERIOR FI MULTIMERCADO CRÉDITO PRIVADO</v>
          </cell>
          <cell r="I11253" t="str">
            <v>Não</v>
          </cell>
        </row>
        <row r="11254">
          <cell r="B11254" t="str">
            <v>KYRIE ESPECIALMENTE CONSTITUÍDO FIC MULTIMERCADO CRÉDITO PRIVADO</v>
          </cell>
          <cell r="I11254" t="str">
            <v>Sim</v>
          </cell>
        </row>
        <row r="11255">
          <cell r="B11255" t="str">
            <v>L1 INVESTIMENTO NO EXTERIOR FIC MULTIMERCADO CRÉDITO PRIVADO</v>
          </cell>
          <cell r="I11255" t="str">
            <v>Não</v>
          </cell>
        </row>
        <row r="11256">
          <cell r="B11256" t="str">
            <v>L2 ALPHA GLOBAL FI MULTIMERCADO CRÉDITO PRIVADO</v>
          </cell>
          <cell r="I11256" t="str">
            <v>Não</v>
          </cell>
        </row>
        <row r="11257">
          <cell r="B11257" t="str">
            <v>L3F INVESTIMENTO NO EXTERIOR FI MULTIMERCADO CRÉDITO PRIVADO</v>
          </cell>
          <cell r="I11257" t="str">
            <v>Não</v>
          </cell>
        </row>
        <row r="11258">
          <cell r="B11258" t="str">
            <v>LA FINANZIERA DINÂMICO INVESTIMENTO NO EXTERIOR FI MULTIMERCADO CRÉDITO PRIVADO</v>
          </cell>
          <cell r="I11258" t="str">
            <v>Sim</v>
          </cell>
        </row>
        <row r="11259">
          <cell r="B11259" t="str">
            <v>LAB FIC MULTIMERCADO CRÉDITO PRIVADO</v>
          </cell>
          <cell r="I11259" t="str">
            <v>Sim</v>
          </cell>
        </row>
        <row r="11260">
          <cell r="B11260" t="str">
            <v>LABEL FI MULTIMERCADO</v>
          </cell>
          <cell r="I11260" t="str">
            <v>Não</v>
          </cell>
        </row>
        <row r="11261">
          <cell r="B11261" t="str">
            <v>LACAR FIC AÇÕES</v>
          </cell>
          <cell r="I11261" t="str">
            <v>Não</v>
          </cell>
        </row>
        <row r="11262">
          <cell r="B11262" t="str">
            <v>LAJEADO FIC MULTIMERCADO</v>
          </cell>
          <cell r="I11262" t="str">
            <v>Não</v>
          </cell>
        </row>
        <row r="11263">
          <cell r="B11263" t="str">
            <v>LAK.D FIC MULTIMERCADO CRÉDITO PRIVADO</v>
          </cell>
          <cell r="I11263" t="str">
            <v>Sim</v>
          </cell>
        </row>
        <row r="11264">
          <cell r="B11264" t="str">
            <v>LALIBELA INVESTIMENTO NO EXTERIOR FI AÇÕES</v>
          </cell>
          <cell r="I11264" t="str">
            <v>Sim</v>
          </cell>
        </row>
        <row r="11265">
          <cell r="B11265" t="str">
            <v>LAMBDA DINÂMICO INVESTIMENTO NO EXTERIOR FI MULTIMERCADO CRÉDITO PRIVADO</v>
          </cell>
          <cell r="I11265" t="str">
            <v>Sim</v>
          </cell>
        </row>
        <row r="11266">
          <cell r="B11266" t="str">
            <v>LAMBDA INVESTIMENTO NO EXTERIOR FIC MULTIMERCADO CRÉDITO PRIVADO</v>
          </cell>
          <cell r="I11266" t="str">
            <v>Sim</v>
          </cell>
        </row>
        <row r="11267">
          <cell r="B11267" t="str">
            <v>LANCIA! FI MULTIMERCADO CRÉDITO PRIVADO</v>
          </cell>
          <cell r="I11267" t="str">
            <v>Não</v>
          </cell>
        </row>
        <row r="11268">
          <cell r="B11268" t="str">
            <v>LANX CAPITAL FI AÇÕES</v>
          </cell>
          <cell r="I11268" t="str">
            <v>Não</v>
          </cell>
        </row>
        <row r="11269">
          <cell r="B11269" t="str">
            <v>LARACAM TOP MANAGERS INVESTIMENTO NO EXTERIOR FIC MULTIMERCADO CRÉDITO PRIVADO</v>
          </cell>
          <cell r="I11269" t="str">
            <v>Sim</v>
          </cell>
        </row>
        <row r="11270">
          <cell r="B11270" t="str">
            <v>LARANJAL PRECE I FIC MULTIMERCADO CRÉDITO PRIVADO</v>
          </cell>
          <cell r="I11270" t="str">
            <v>Sim</v>
          </cell>
        </row>
        <row r="11271">
          <cell r="B11271" t="str">
            <v>LARANJAL PRECE II FIC MULTIMERCADO CRÉDITO PRIVADO</v>
          </cell>
          <cell r="I11271" t="str">
            <v>Sim</v>
          </cell>
        </row>
        <row r="11272">
          <cell r="B11272" t="str">
            <v>LAREN INVESTIMENTO NO EXTERIOR FIC MULTIMERCADO CRÉDITO PRIVADO</v>
          </cell>
          <cell r="I11272" t="str">
            <v>Não</v>
          </cell>
        </row>
        <row r="11273">
          <cell r="B11273" t="str">
            <v>LARP INVESTIMENTO NO EXTERIOR FIC MULTIMERCADO CRÉDITO PRIVADO</v>
          </cell>
          <cell r="I11273" t="str">
            <v>Não</v>
          </cell>
        </row>
        <row r="11274">
          <cell r="B11274" t="str">
            <v>LARUS ALL EQUITIES INVESTIMENTO NO EXTERIOR FI AÇÕES</v>
          </cell>
          <cell r="I11274" t="str">
            <v>Não</v>
          </cell>
        </row>
        <row r="11275">
          <cell r="B11275" t="str">
            <v>LARUS CAPITAL PERMANENTE INVESTIMENTO NO EXTERIOR FIC AÇÕES</v>
          </cell>
          <cell r="I11275" t="str">
            <v>Não</v>
          </cell>
        </row>
        <row r="11276">
          <cell r="B11276" t="str">
            <v>LARUS MASTER FI AÇÕES</v>
          </cell>
          <cell r="I11276" t="str">
            <v>Não</v>
          </cell>
        </row>
        <row r="11277">
          <cell r="B11277" t="str">
            <v>LAS FIC MULTIMERCADO CRÉDITO PRIVADO</v>
          </cell>
          <cell r="I11277" t="str">
            <v>Sim</v>
          </cell>
        </row>
        <row r="11278">
          <cell r="B11278" t="str">
            <v>LASP FUND INVESTIMENTO NO EXTERIOR FI AÇÕES</v>
          </cell>
          <cell r="I11278" t="str">
            <v>Não</v>
          </cell>
        </row>
        <row r="11279">
          <cell r="B11279" t="str">
            <v>LATACHE HIGH YIELD FIDC NP SUBORDINADA 1</v>
          </cell>
          <cell r="I11279" t="str">
            <v>Não classificado</v>
          </cell>
        </row>
        <row r="11280">
          <cell r="B11280" t="str">
            <v>LATACHE I INVESTIMENTO NO EXTERIOR FI MULTIMERCADO CRÉDITO PRIVADO</v>
          </cell>
          <cell r="I11280" t="str">
            <v>Não</v>
          </cell>
        </row>
        <row r="11281">
          <cell r="B11281" t="str">
            <v>LATACHE II DISTRESSED FIDC NP SUBORDINADA JÚNIOR</v>
          </cell>
          <cell r="I11281" t="str">
            <v>Sim</v>
          </cell>
        </row>
        <row r="11282">
          <cell r="B11282" t="str">
            <v>LATACHE REAL ESTATE FI MULTIMERCADO CRÉDITO PRIVADO</v>
          </cell>
          <cell r="I11282" t="str">
            <v>Não</v>
          </cell>
        </row>
        <row r="11283">
          <cell r="B11283" t="str">
            <v>LATACHE REAL ESTATE FIP CAPITAL SEMENTE</v>
          </cell>
          <cell r="I11283" t="str">
            <v>Não classificado</v>
          </cell>
        </row>
        <row r="11284">
          <cell r="B11284" t="str">
            <v>LATIN AMERICA CAPITAL PRIVADO INVESTIMENTO NO EXTERIOR FI MULTIMERCADO</v>
          </cell>
          <cell r="I11284" t="str">
            <v>Não</v>
          </cell>
        </row>
        <row r="11285">
          <cell r="B11285" t="str">
            <v>LAUMA INVESTIMENTO NO EXTERIOR FI MULTIMERCADO CRÉDITO PRIVADO</v>
          </cell>
          <cell r="I11285" t="str">
            <v>Não</v>
          </cell>
        </row>
        <row r="11286">
          <cell r="B11286" t="str">
            <v>LAURUS INVESTIMENTO NO EXTERIOR FI MULTIMERCADO CRÉDITO PRIVADO</v>
          </cell>
          <cell r="I11286" t="str">
            <v>Não</v>
          </cell>
        </row>
        <row r="11287">
          <cell r="B11287" t="str">
            <v>LAYANNA INVESTIMENTO NO EXTERIOR FI AÇÕES</v>
          </cell>
          <cell r="I11287" t="str">
            <v>Não</v>
          </cell>
        </row>
        <row r="11288">
          <cell r="B11288" t="str">
            <v>LAZ FIC MULTIMERCADO</v>
          </cell>
          <cell r="I11288" t="str">
            <v>Não</v>
          </cell>
        </row>
        <row r="11289">
          <cell r="B11289" t="str">
            <v>LAZ II INVESTIMENTO NO EXTERIOR FI MULTIMERCADO CRÉDITO PRIVADO</v>
          </cell>
          <cell r="I11289" t="str">
            <v>Não</v>
          </cell>
        </row>
        <row r="11290">
          <cell r="B11290" t="str">
            <v>LBB INVESTIMENTO NO EXTERIOR FIC MULTIMERCADO CRÉDITO PRIVADO</v>
          </cell>
          <cell r="I11290" t="str">
            <v>Não</v>
          </cell>
        </row>
        <row r="11291">
          <cell r="B11291" t="str">
            <v>LCE INVESTIMENTO NO EXTERIOR FI AÇÕES BDR NÍVEL I</v>
          </cell>
          <cell r="I11291" t="str">
            <v>Sim</v>
          </cell>
        </row>
        <row r="11292">
          <cell r="B11292" t="str">
            <v>LCF INVESTIMENTO NO EXTERIOR FIC MULTIMERCADO CRÉDITO PRIVADO</v>
          </cell>
          <cell r="I11292" t="str">
            <v>Não</v>
          </cell>
        </row>
        <row r="11293">
          <cell r="B11293" t="str">
            <v>LCJACK INVESTIMENTO NO EXTERIOR FIC MULTIMERCADO CRÉDITO PRIVADO</v>
          </cell>
          <cell r="I11293" t="str">
            <v>Não</v>
          </cell>
        </row>
        <row r="11294">
          <cell r="B11294" t="str">
            <v>LCSOLUÇÕES INVESTIMENTO NO EXTERIOR FI MULTIMERCADO CRÉDITO PRIVADO</v>
          </cell>
          <cell r="I11294" t="str">
            <v>Não</v>
          </cell>
        </row>
        <row r="11295">
          <cell r="B11295" t="str">
            <v>LDCG INVESTIMENTO NO EXTERIOR FIC MULTIMERCADO CRÉDITO PRIVADO</v>
          </cell>
          <cell r="I11295" t="str">
            <v>Não</v>
          </cell>
        </row>
        <row r="11296">
          <cell r="B11296" t="str">
            <v>LEÃO FIC MULTIMERCADO CRÉDITO PRIVADO</v>
          </cell>
          <cell r="I11296" t="str">
            <v>Não</v>
          </cell>
        </row>
        <row r="11297">
          <cell r="B11297" t="str">
            <v>LEBLON 100 ICATU PREV FI MULTIMERCADO</v>
          </cell>
          <cell r="I11297" t="str">
            <v>Sim</v>
          </cell>
        </row>
        <row r="11298">
          <cell r="B11298" t="str">
            <v>LEBLON 100 XP SEGUROS PREV FI MULTIMERCADO</v>
          </cell>
          <cell r="I11298" t="str">
            <v>Sim</v>
          </cell>
        </row>
        <row r="11299">
          <cell r="B11299" t="str">
            <v>LEBLON EQUITIES PARTNERS INVESTIMENTO NO EXTERIOR FI MULTIMERCADO</v>
          </cell>
          <cell r="I11299" t="str">
            <v>Sim</v>
          </cell>
        </row>
        <row r="11300">
          <cell r="B11300" t="str">
            <v>LECCA FIDC SUBORDINADA PREFERENCIAL 1</v>
          </cell>
          <cell r="I11300" t="str">
            <v>Não</v>
          </cell>
        </row>
        <row r="11301">
          <cell r="B11301" t="str">
            <v>LECHAIM INVESTIMENTO NO EXTERIOR FI MULTIMERCADO CRÉDITO PRIVADO</v>
          </cell>
          <cell r="I11301" t="str">
            <v>Sim</v>
          </cell>
        </row>
        <row r="11302">
          <cell r="B11302" t="str">
            <v>LEGACY CAPITAL ÁGORA FIC MULTIMERCADO</v>
          </cell>
          <cell r="I11302" t="str">
            <v>Não</v>
          </cell>
        </row>
        <row r="11303">
          <cell r="B11303" t="str">
            <v>LEGACY CAPITAL BS FIC MULTIMERCADO PREVIDENCIÁRIO</v>
          </cell>
          <cell r="I11303" t="str">
            <v>Sim</v>
          </cell>
        </row>
        <row r="11304">
          <cell r="B11304" t="str">
            <v>LEGACY CAPITAL G5 FIC MULTIMERCADO</v>
          </cell>
          <cell r="I11304" t="str">
            <v>Não</v>
          </cell>
        </row>
        <row r="11305">
          <cell r="B11305" t="str">
            <v>LEGACY CAPITAL GFO FIC MULTIMERCADO</v>
          </cell>
          <cell r="I11305" t="str">
            <v>Não</v>
          </cell>
        </row>
        <row r="11306">
          <cell r="B11306" t="str">
            <v>LEGACY CAPITAL ICATU FIC MULTIMERCADO PREVIDENCIÁRIO</v>
          </cell>
          <cell r="I11306" t="str">
            <v>Sim</v>
          </cell>
        </row>
        <row r="11307">
          <cell r="B11307" t="str">
            <v>LEGACY CAPITAL INTER FIC MULTIMERCADO</v>
          </cell>
          <cell r="I11307" t="str">
            <v>Não</v>
          </cell>
        </row>
        <row r="11308">
          <cell r="B11308" t="str">
            <v>LEGACY CAPITAL K FIC MULTIMERCADO</v>
          </cell>
          <cell r="I11308" t="str">
            <v>Não</v>
          </cell>
        </row>
        <row r="11309">
          <cell r="B11309" t="str">
            <v>LEGACY CAPITAL MWM FIC MULTIMERCADO</v>
          </cell>
          <cell r="I11309" t="str">
            <v>Não</v>
          </cell>
        </row>
        <row r="11310">
          <cell r="B11310" t="str">
            <v>LEGACY CAPITAL OPP FIC MULTIMERCADO</v>
          </cell>
          <cell r="I11310" t="str">
            <v>Não</v>
          </cell>
        </row>
        <row r="11311">
          <cell r="B11311" t="str">
            <v>LEGACY CAPITAL QI FIC MULTIMERCADO</v>
          </cell>
          <cell r="I11311" t="str">
            <v>Não</v>
          </cell>
        </row>
        <row r="11312">
          <cell r="B11312" t="str">
            <v>LEGACY CAPITAL VTRO FIC MULTIMERCADO</v>
          </cell>
          <cell r="I11312" t="str">
            <v>Não</v>
          </cell>
        </row>
        <row r="11313">
          <cell r="B11313" t="str">
            <v>LEGACY CAPITAL W FIC MULTIMERCADO</v>
          </cell>
          <cell r="I11313" t="str">
            <v>Não</v>
          </cell>
        </row>
        <row r="11314">
          <cell r="B11314" t="str">
            <v>LEGEND SPX SYN FI MULTIMERCADO CRÉDITO PRIVADO</v>
          </cell>
          <cell r="I11314" t="str">
            <v>Não</v>
          </cell>
        </row>
        <row r="11315">
          <cell r="B11315" t="str">
            <v>LEGG MASON RARE INFRASTRUCTURE VALUE INVESTIMENTO NO EXTERIOR FI AÇÕES</v>
          </cell>
          <cell r="I11315" t="str">
            <v>Não</v>
          </cell>
        </row>
        <row r="11316">
          <cell r="B11316" t="str">
            <v>LEGNANO INVESTIMENTO NO EXTERIOR FI MULTIMERCADO CRÉDITO PRIVADO</v>
          </cell>
          <cell r="I11316" t="str">
            <v>Não</v>
          </cell>
        </row>
        <row r="11317">
          <cell r="B11317" t="str">
            <v>LEIA INVESTIMENTO NO EXTERIOR FIC MULTIMERCADO CRÉDITO PRIVADO</v>
          </cell>
          <cell r="I11317" t="str">
            <v>Não</v>
          </cell>
        </row>
        <row r="11318">
          <cell r="B11318" t="str">
            <v>LELI INVESTIMENTO NO EXTERIOR FI MULTIMERCADO CRÉDITO PRIVADO</v>
          </cell>
          <cell r="I11318" t="str">
            <v>Não</v>
          </cell>
        </row>
        <row r="11319">
          <cell r="B11319" t="str">
            <v>LENETZAH INVESTIMENTO NO EXTERIOR FIC MULTIMERCADO CRÉDITO PRIVADO</v>
          </cell>
          <cell r="I11319" t="str">
            <v>Não</v>
          </cell>
        </row>
        <row r="11320">
          <cell r="B11320" t="str">
            <v>LEON INVESTIMENTO NO EXTERIOR FI MULTIMERCADO CRÉDITO PRIVADO</v>
          </cell>
          <cell r="I11320" t="str">
            <v>Não</v>
          </cell>
        </row>
        <row r="11321">
          <cell r="B11321" t="str">
            <v>LEONARDO II INVESTIMENTO NO EXTERIOR FIC MULTIMERCADO CRÉDITO PRIVADO</v>
          </cell>
          <cell r="I11321" t="str">
            <v>Não</v>
          </cell>
        </row>
        <row r="11322">
          <cell r="B11322" t="str">
            <v>LEONINA INVESTIMENTO NO EXTERIOR FIC MULTIMERCADO CRÉDITO PRIVADO</v>
          </cell>
          <cell r="I11322" t="str">
            <v>Sim</v>
          </cell>
        </row>
        <row r="11323">
          <cell r="B11323" t="str">
            <v>LEROSA ANTARES FI MULTIMERCADO</v>
          </cell>
          <cell r="I11323" t="str">
            <v>Não</v>
          </cell>
        </row>
        <row r="11324">
          <cell r="B11324" t="str">
            <v>LEROSA SÃO JUDAS TADEU FI MULTIMERCADO</v>
          </cell>
          <cell r="I11324" t="str">
            <v>Não</v>
          </cell>
        </row>
        <row r="11325">
          <cell r="B11325" t="str">
            <v>LES DEUX INVESTIMENTO NO EXTERIOR FI MULTIMERCADO CRÉDITO PRIVADO</v>
          </cell>
          <cell r="I11325" t="str">
            <v>Não</v>
          </cell>
        </row>
        <row r="11326">
          <cell r="B11326" t="str">
            <v>LESTE CREDIT ACCESS INVESTIMENTO NO EXTERIOR FIC MULTIMERCADO CRÉDITO PRIVADO</v>
          </cell>
          <cell r="I11326" t="str">
            <v>Não</v>
          </cell>
        </row>
        <row r="11327">
          <cell r="B11327" t="str">
            <v>LESTE LITIGATION FINANCE FI MULTIMERCADO CRÉDITO PRIVADO</v>
          </cell>
          <cell r="I11327" t="str">
            <v>Não</v>
          </cell>
        </row>
        <row r="11328">
          <cell r="B11328" t="str">
            <v>LETRA 3 INVESTIMENTO NO EXTERIOR FI MULTIMERCADO CRÉDITO PRIVADO</v>
          </cell>
          <cell r="I11328" t="str">
            <v>Não</v>
          </cell>
        </row>
        <row r="11329">
          <cell r="B11329" t="str">
            <v>LEVE FIDC MULTISSETORIAL SUBORDINADA MEZANINO 3</v>
          </cell>
          <cell r="I11329" t="str">
            <v>Não classificado</v>
          </cell>
        </row>
        <row r="11330">
          <cell r="B11330" t="str">
            <v>LEXUS FIC MULTIMERCADO CRÉDITO PRIVADO</v>
          </cell>
          <cell r="I11330" t="str">
            <v>Não</v>
          </cell>
        </row>
        <row r="11331">
          <cell r="B11331" t="str">
            <v>LF FICFIDC</v>
          </cell>
          <cell r="I11331" t="str">
            <v>Não classificado</v>
          </cell>
        </row>
        <row r="11332">
          <cell r="B11332" t="str">
            <v>LF I FIDC SÊNIOR 2</v>
          </cell>
          <cell r="I11332" t="str">
            <v>Não</v>
          </cell>
        </row>
        <row r="11333">
          <cell r="B11333" t="str">
            <v>LF I FIDC SUBORDINADA JÚNIOR</v>
          </cell>
          <cell r="I11333" t="str">
            <v>Não</v>
          </cell>
        </row>
        <row r="11334">
          <cell r="B11334" t="str">
            <v>LFR FI MULTIMERCADO</v>
          </cell>
          <cell r="I11334" t="str">
            <v>Sim</v>
          </cell>
        </row>
        <row r="11335">
          <cell r="B11335" t="str">
            <v>LGU FI MULTIMERCADO CRÉDITO PRIVADO</v>
          </cell>
          <cell r="I11335" t="str">
            <v>Sim</v>
          </cell>
        </row>
        <row r="11336">
          <cell r="B11336" t="str">
            <v>LHAB INVESTIMENTO NO EXTERIOR FIC MULTIMERCADO CRÉDITO PRIVADO</v>
          </cell>
          <cell r="I11336" t="str">
            <v>Não</v>
          </cell>
        </row>
        <row r="11337">
          <cell r="B11337" t="str">
            <v>LIBER FIDC NP SUBORDINADA JÚNIOR</v>
          </cell>
          <cell r="I11337" t="str">
            <v>Não classificado</v>
          </cell>
        </row>
        <row r="11338">
          <cell r="B11338" t="str">
            <v>LIBERTÀ INVESTIMENTO NO EXTERIOR FIC MULTIMERCADO CRÉDITO PRIVADO</v>
          </cell>
          <cell r="I11338" t="str">
            <v>Não</v>
          </cell>
        </row>
        <row r="11339">
          <cell r="B11339" t="str">
            <v>LIBERTAS BLUE DIAMOND FIC MULTIMERCADO</v>
          </cell>
          <cell r="I11339" t="str">
            <v>Não</v>
          </cell>
        </row>
        <row r="11340">
          <cell r="B11340" t="str">
            <v>LIBETCHI INVESTIMENTO NO EXTERIOR FI AÇÕES</v>
          </cell>
          <cell r="I11340" t="str">
            <v>Sim</v>
          </cell>
        </row>
        <row r="11341">
          <cell r="B11341" t="str">
            <v>LIBRA FIC MULTIMERCADO CRÉDITO PRIVADO</v>
          </cell>
          <cell r="I11341" t="str">
            <v>Não</v>
          </cell>
        </row>
        <row r="11342">
          <cell r="B11342" t="str">
            <v>LIBRA FIDC MULTISSETORIAL SUBORDINADA JÚNIOR</v>
          </cell>
          <cell r="I11342" t="str">
            <v>Não</v>
          </cell>
        </row>
        <row r="11343">
          <cell r="B11343" t="str">
            <v>LIBRA II FIDC NP MULTISSETORIAL SUBORDINADA JÚNIOR</v>
          </cell>
          <cell r="I11343" t="str">
            <v>Não</v>
          </cell>
        </row>
        <row r="11344">
          <cell r="B11344" t="str">
            <v>LIGHT BLUE INVESTIMENTO NO EXTERIOR FI MULTIMERCADO CRÉDITO PRIVADO</v>
          </cell>
          <cell r="I11344" t="str">
            <v>Não</v>
          </cell>
        </row>
        <row r="11345">
          <cell r="B11345" t="str">
            <v>LIME FIC MULTIMERCADO CRÉDITO PRIVADO</v>
          </cell>
          <cell r="I11345" t="str">
            <v>Não</v>
          </cell>
        </row>
        <row r="11346">
          <cell r="B11346" t="str">
            <v>LIMEIRA INVESTIMENTO NO EXTERIOR FI MULTIMERCADO CRÉDITO PRIVADO</v>
          </cell>
          <cell r="I11346" t="str">
            <v>Não</v>
          </cell>
        </row>
        <row r="11347">
          <cell r="B11347" t="str">
            <v>LIMIAR INVESTIMENTO NO EXTERIOR FI MULTIMERCADO CRÉDITO PRIVADO</v>
          </cell>
          <cell r="I11347" t="str">
            <v>Não</v>
          </cell>
        </row>
        <row r="11348">
          <cell r="B11348" t="str">
            <v>LINCE INVESTIMENTO NO EXTERIOR FIC MULTIMERCADO CRÉDITO PRIVADO</v>
          </cell>
          <cell r="I11348" t="str">
            <v>Não</v>
          </cell>
        </row>
        <row r="11349">
          <cell r="B11349" t="str">
            <v>LINCOLN INVESTIMENTO NO EXTERIOR FI MULTIMERCADO CRÉDITO PRIVADO</v>
          </cell>
          <cell r="I11349" t="str">
            <v>Não</v>
          </cell>
        </row>
        <row r="11350">
          <cell r="B11350" t="str">
            <v>LION FIC MULTIMERCADO CRÉDITO PRIVADO</v>
          </cell>
          <cell r="I11350" t="str">
            <v>Sim</v>
          </cell>
        </row>
        <row r="11351">
          <cell r="B11351" t="str">
            <v>LÍRIO FIC MULTIMERCADO CRÉDITO PRIVADO</v>
          </cell>
          <cell r="I11351" t="str">
            <v>Não</v>
          </cell>
        </row>
        <row r="11352">
          <cell r="B11352" t="str">
            <v>LIS ICATU FI MULTIMERCADO PREVIDENCIÁRIO</v>
          </cell>
          <cell r="I11352" t="str">
            <v>Sim</v>
          </cell>
        </row>
        <row r="11353">
          <cell r="B11353" t="str">
            <v>LIS INVEST INVESTIMENTO NO EXTERIOR FI MULTIMERCADO CRÉDITO PRIVADO</v>
          </cell>
          <cell r="I11353" t="str">
            <v>Não</v>
          </cell>
        </row>
        <row r="11354">
          <cell r="B11354" t="str">
            <v>LISBOA KINEA DEBÊNTURES FI INFRA RENDA FIXA CRÉDITO PRIVADO</v>
          </cell>
          <cell r="I11354" t="str">
            <v>Sim</v>
          </cell>
        </row>
        <row r="11355">
          <cell r="B11355" t="str">
            <v>LISINI INVESTIMENTO NO EXTERIOR FI AÇÕES</v>
          </cell>
          <cell r="I11355" t="str">
            <v>Sim</v>
          </cell>
        </row>
        <row r="11356">
          <cell r="B11356" t="str">
            <v>LISS INVESTIMENTO NO EXTERIOR FIC MULTIMERCADO CRÉDITO PRIVADO</v>
          </cell>
          <cell r="I11356" t="str">
            <v>Não</v>
          </cell>
        </row>
        <row r="11357">
          <cell r="B11357" t="str">
            <v>LITHIUM INVESTIMENTO NO EXTERIOR FI AÇÕES</v>
          </cell>
          <cell r="I11357" t="str">
            <v>Sim</v>
          </cell>
        </row>
        <row r="11358">
          <cell r="B11358" t="str">
            <v>LITTLE HILL INVESTIMENTO NO EXTERIOR FI MULTIMERCADO CRÉDITO PRIVADO</v>
          </cell>
          <cell r="I11358" t="str">
            <v>Não</v>
          </cell>
        </row>
        <row r="11359">
          <cell r="B11359" t="str">
            <v>LITTLE IV INVESTIMENTO NO EXTERIOR FIC MULTIMERCADO</v>
          </cell>
          <cell r="I11359" t="str">
            <v>Sim</v>
          </cell>
        </row>
        <row r="11360">
          <cell r="B11360" t="str">
            <v>LIVE FICFIDC NP</v>
          </cell>
          <cell r="I11360" t="str">
            <v>Sim</v>
          </cell>
        </row>
        <row r="11361">
          <cell r="B11361" t="str">
            <v>LIVEDO FIC MULTIMERCADO CRÉDITO PRIVADO</v>
          </cell>
          <cell r="I11361" t="str">
            <v>Sim</v>
          </cell>
        </row>
        <row r="11362">
          <cell r="B11362" t="str">
            <v>LIVIGNO RC INVESTIMENTO NO EXTERIOR FI MULTIMERCADO CRÉDITO PRIVADO</v>
          </cell>
          <cell r="I11362" t="str">
            <v>Não</v>
          </cell>
        </row>
        <row r="11363">
          <cell r="B11363" t="str">
            <v>LIVRAMENTO X FI MULTIMERCADO</v>
          </cell>
          <cell r="I11363" t="str">
            <v>Não</v>
          </cell>
        </row>
        <row r="11364">
          <cell r="B11364" t="str">
            <v>LLBR INVESTIMENTO NO EXTERIOR FI MULTIMERCADO CRÉDITO PRIVADO</v>
          </cell>
          <cell r="I11364" t="str">
            <v>Sim</v>
          </cell>
        </row>
        <row r="11365">
          <cell r="B11365" t="str">
            <v>LLESOR INVESTIMENTO NO EXTERIOR FIC MULTIMERCADO CRÉDITO PRIVADO</v>
          </cell>
          <cell r="I11365" t="str">
            <v>Não</v>
          </cell>
        </row>
        <row r="11366">
          <cell r="B11366" t="str">
            <v>LLF STM FI MULTIMERCADO</v>
          </cell>
          <cell r="I11366" t="str">
            <v>Sim</v>
          </cell>
        </row>
        <row r="11367">
          <cell r="B11367" t="str">
            <v>LLPG INVESTIMENTO NO EXTERIOR FI MULTIMERCADO CRÉDITO PRIVADO</v>
          </cell>
          <cell r="I11367" t="str">
            <v>Não</v>
          </cell>
        </row>
        <row r="11368">
          <cell r="B11368" t="str">
            <v>LLPG2 INVESTIMENTO NO EXTERIOR FI MULTIMERCADO CRÉDITO PRIVADO</v>
          </cell>
          <cell r="I11368" t="str">
            <v>Não</v>
          </cell>
        </row>
        <row r="11369">
          <cell r="B11369" t="str">
            <v>LM FIC MULTIMERCADO CRÉDITO PRIVADO</v>
          </cell>
          <cell r="I11369" t="str">
            <v>Não</v>
          </cell>
        </row>
        <row r="11370">
          <cell r="B11370" t="str">
            <v>LM INVESTIMENTO NO EXTERIOR FI MULTIMERCADO CRÉDITO PRIVADO</v>
          </cell>
          <cell r="I11370" t="str">
            <v>Não</v>
          </cell>
        </row>
        <row r="11371">
          <cell r="B11371" t="str">
            <v>LMN FI AÇÕES BDR NÍVEL I</v>
          </cell>
          <cell r="I11371" t="str">
            <v>Não</v>
          </cell>
        </row>
        <row r="11372">
          <cell r="B11372" t="str">
            <v>LMP KINEA DEBÊNTURES FI INFRA RENDA FIXA CRÉDITO PRIVADO</v>
          </cell>
          <cell r="I11372" t="str">
            <v>Não</v>
          </cell>
        </row>
        <row r="11373">
          <cell r="B11373" t="str">
            <v>LNX INVESTIDOR PROFISSIONAL INVESTIMENTO NO EXTERIOR FI MULTIMERCADO CRÉDITO PRIVADO</v>
          </cell>
          <cell r="I11373" t="str">
            <v>Não</v>
          </cell>
        </row>
        <row r="11374">
          <cell r="B11374" t="str">
            <v>LOCATION FIP MULTIESTRATÉGIA</v>
          </cell>
          <cell r="I11374" t="str">
            <v>Não classificado</v>
          </cell>
        </row>
        <row r="11375">
          <cell r="B11375" t="str">
            <v>LOGISTICS V FIP MULTIESTRATÉGIA</v>
          </cell>
          <cell r="I11375" t="str">
            <v>Não</v>
          </cell>
        </row>
        <row r="11376">
          <cell r="B11376" t="str">
            <v>LOGOS LONG BIASED FIC MULTIMERCADO</v>
          </cell>
          <cell r="I11376" t="str">
            <v>Não</v>
          </cell>
        </row>
        <row r="11377">
          <cell r="B11377" t="str">
            <v>LOGOS LONG BIASED MASTER FI MULTIMERCADO</v>
          </cell>
          <cell r="I11377" t="str">
            <v>Não</v>
          </cell>
        </row>
        <row r="11378">
          <cell r="B11378" t="str">
            <v>LOGOTRÊS INVESTIMENTO NO EXTERIOR FIC MULTIMERCADO CRÉDITO PRIVADO</v>
          </cell>
          <cell r="I11378" t="str">
            <v>Não</v>
          </cell>
        </row>
        <row r="11379">
          <cell r="B11379" t="str">
            <v>LOIA INVESTIMENTO NO EXTERIOR FIC MULTIMERCADO CRÉDITO PRIVADO</v>
          </cell>
          <cell r="I11379" t="str">
            <v>Não</v>
          </cell>
        </row>
        <row r="11380">
          <cell r="B11380" t="str">
            <v>LOLLA INVESTIMENTO NO EXTERIOR FI MULTIMERCADO CRÉDITO PRIVADO</v>
          </cell>
          <cell r="I11380" t="str">
            <v>Não</v>
          </cell>
        </row>
        <row r="11381">
          <cell r="B11381" t="str">
            <v>LONDRES FI MULTIMERCADO CRÉDITO PRIVADO</v>
          </cell>
          <cell r="I11381" t="str">
            <v>Não</v>
          </cell>
        </row>
        <row r="11382">
          <cell r="B11382" t="str">
            <v>LONG LIFE INVESTIMENTO NO EXTERIOR FI MULTIMERCADO CRÉDITO PRIVADO</v>
          </cell>
          <cell r="I11382" t="str">
            <v>Não</v>
          </cell>
        </row>
        <row r="11383">
          <cell r="B11383" t="str">
            <v>LONG SHORT ALOCAÇÃO FIC MULTIMERCADO</v>
          </cell>
          <cell r="I11383" t="str">
            <v>Não</v>
          </cell>
        </row>
        <row r="11384">
          <cell r="B11384" t="str">
            <v>LONG TERM FIC MULTIMERCADO</v>
          </cell>
          <cell r="I11384" t="str">
            <v>Sim</v>
          </cell>
        </row>
        <row r="11385">
          <cell r="B11385" t="str">
            <v>LONG VGBL PREV QUALIFICADO FI MULTIMERCADO CRÉDITO PRIVADO</v>
          </cell>
          <cell r="I11385" t="str">
            <v>Sim</v>
          </cell>
        </row>
        <row r="11386">
          <cell r="B11386" t="str">
            <v>LONGCHAMP INVESTIMENTO NO EXTERIOR FI MULTIMERCADO CRÉDITO PRIVADO</v>
          </cell>
          <cell r="I11386" t="str">
            <v>Não</v>
          </cell>
        </row>
        <row r="11387">
          <cell r="B11387" t="str">
            <v>LONGEVIDADE II FI MULTIMERCADO</v>
          </cell>
          <cell r="I11387" t="str">
            <v>Sim</v>
          </cell>
        </row>
        <row r="11388">
          <cell r="B11388" t="str">
            <v>LONGEVITATE INVESTIMENTS FI AÇÕES</v>
          </cell>
          <cell r="I11388" t="str">
            <v>Não</v>
          </cell>
        </row>
        <row r="11389">
          <cell r="B11389" t="str">
            <v>LORD PREV FIC MULTIMERCADO CRÉDITO PRIVADO</v>
          </cell>
          <cell r="I11389" t="str">
            <v>Sim</v>
          </cell>
        </row>
        <row r="11390">
          <cell r="B11390" t="str">
            <v>LOS ROQUES INVESTIMENTO NO EXTERIOR FIC MULTIMERCADO CRÉDITO PRIVADO</v>
          </cell>
          <cell r="I11390" t="str">
            <v>Sim</v>
          </cell>
        </row>
        <row r="11391">
          <cell r="B11391" t="str">
            <v>LÓTUS INVESTIMENTO NO EXTERIOR FIC MULTIMERCADO CRÉDITO PRIVADO</v>
          </cell>
          <cell r="I11391" t="str">
            <v>Não</v>
          </cell>
        </row>
        <row r="11392">
          <cell r="B11392" t="str">
            <v>LÓTUS PERFORMANCE FIDC MULTISSETORIAL SÊNIOR 5 LP</v>
          </cell>
          <cell r="I11392" t="str">
            <v>Não</v>
          </cell>
        </row>
        <row r="11393">
          <cell r="B11393" t="str">
            <v>LÓTUS PERFORMANCE FIDC MULTISSETORIAL SÊNIOR 6 LP</v>
          </cell>
          <cell r="I11393" t="str">
            <v>Não</v>
          </cell>
        </row>
        <row r="11394">
          <cell r="B11394" t="str">
            <v>LÓTUS PERFORMANCE FIDC MULTISSETORIAL SÊNIOR 7</v>
          </cell>
          <cell r="I11394" t="str">
            <v>Não classificado</v>
          </cell>
        </row>
        <row r="11395">
          <cell r="B11395" t="str">
            <v>LÓTUS PERFORMANCE FIDC MULTISSETORIAL SUBORDINADA JÚNIOR LP</v>
          </cell>
          <cell r="I11395" t="str">
            <v>Não</v>
          </cell>
        </row>
        <row r="11396">
          <cell r="B11396" t="str">
            <v>LÓTUS PERFORMANCE FIDC MULTISSETORIAL SUBORDINADA MEZANINO 3 LP</v>
          </cell>
          <cell r="I11396" t="str">
            <v>Não classificado</v>
          </cell>
        </row>
        <row r="11397">
          <cell r="B11397" t="str">
            <v>LOYALL LAKSHMI INVESTIMENTO NO EXTERIOR FI MULTIMERCADO CRÉDITO PRIVADO</v>
          </cell>
          <cell r="I11397" t="str">
            <v>Não</v>
          </cell>
        </row>
        <row r="11398">
          <cell r="B11398" t="str">
            <v>LPD INVESTIMENTO NO EXTERIOR FI MULTIMERCADO CRÉDITO PRIVADO</v>
          </cell>
          <cell r="I11398" t="str">
            <v>Não</v>
          </cell>
        </row>
        <row r="11399">
          <cell r="B11399" t="str">
            <v>LPTS INVESTIMENTO NO EXTERIOR FI MULTIMERCADO CRÉDITO PRIVADO</v>
          </cell>
          <cell r="I11399" t="str">
            <v>Sim</v>
          </cell>
        </row>
        <row r="11400">
          <cell r="B11400" t="str">
            <v>LS INTERBANK FIDC SÊNIOR</v>
          </cell>
          <cell r="I11400" t="str">
            <v>Não classificado</v>
          </cell>
        </row>
        <row r="11401">
          <cell r="B11401" t="str">
            <v>LT801 INVESTIMENTO NO EXTERIOR FI MULTIMERCADO CRÉDITO PRIVADO</v>
          </cell>
          <cell r="I11401" t="str">
            <v>Não</v>
          </cell>
        </row>
        <row r="11402">
          <cell r="B11402" t="str">
            <v>LUBEN FI MULTIMERCADO</v>
          </cell>
          <cell r="I11402" t="str">
            <v>Não</v>
          </cell>
        </row>
        <row r="11403">
          <cell r="B11403" t="str">
            <v>LUCCA INVESTIMENTO NO EXTERIOR FI MULTIMERCADO CRÉDITO PRIVADO</v>
          </cell>
          <cell r="I11403" t="str">
            <v>Não</v>
          </cell>
        </row>
        <row r="11404">
          <cell r="B11404" t="str">
            <v>LUCKYX INVESTIMENTO NO EXTERIOR FI MULTIMERCADO CRÉDITO PRIVADO</v>
          </cell>
          <cell r="I11404" t="str">
            <v>Não</v>
          </cell>
        </row>
        <row r="11405">
          <cell r="B11405" t="str">
            <v>LUDO II INVESTIMENTO NO EXTERIOR FI MULTIMERCADO CRÉDITO PRIVADO</v>
          </cell>
          <cell r="I11405" t="str">
            <v>Não</v>
          </cell>
        </row>
        <row r="11406">
          <cell r="B11406" t="str">
            <v>LUDU FICFIDC NP</v>
          </cell>
          <cell r="I11406" t="str">
            <v>Sim</v>
          </cell>
        </row>
        <row r="11407">
          <cell r="B11407" t="str">
            <v>LUDURAM INVESTIMENTO NO EXTERIOR FI MULTIMERCADO CRÉDITO PRIVADO</v>
          </cell>
          <cell r="I11407" t="str">
            <v>Não</v>
          </cell>
        </row>
        <row r="11408">
          <cell r="B11408" t="str">
            <v>LUGANO FI MULTIMERCADO CRÉDITO PRIVADO</v>
          </cell>
          <cell r="I11408" t="str">
            <v>Não</v>
          </cell>
        </row>
        <row r="11409">
          <cell r="B11409" t="str">
            <v>LULUKA FIC MULTIMERCADO CRÉDITO PRIVADO</v>
          </cell>
          <cell r="I11409" t="str">
            <v>Não</v>
          </cell>
        </row>
        <row r="11410">
          <cell r="B11410" t="str">
            <v>LUMASIQ INVESTIMENTO NO EXTERIOR FI MULTIMERCADO CRÉDITO PRIVADO</v>
          </cell>
          <cell r="I11410" t="str">
            <v>Não</v>
          </cell>
        </row>
        <row r="11411">
          <cell r="B11411" t="str">
            <v>LUMBER INVESTIMENTO NO EXTERIOR FIC MULTIMERCADO CRÉDITO PRIVADO</v>
          </cell>
          <cell r="I11411" t="str">
            <v>Sim</v>
          </cell>
        </row>
        <row r="11412">
          <cell r="B11412" t="str">
            <v>LUPA FI AÇÕES</v>
          </cell>
          <cell r="I11412" t="str">
            <v>Sim</v>
          </cell>
        </row>
        <row r="11413">
          <cell r="B11413" t="str">
            <v>LUS FI MULTIMERCADO CRÉDITO PRIVADO</v>
          </cell>
          <cell r="I11413" t="str">
            <v>Sim</v>
          </cell>
        </row>
        <row r="11414">
          <cell r="B11414" t="str">
            <v>LUSIADAS INVESTIMENTO NO EXTERIOR FI MULTIMERCADO CRÉDITO PRIVADO</v>
          </cell>
          <cell r="I11414" t="str">
            <v>Não</v>
          </cell>
        </row>
        <row r="11415">
          <cell r="B11415" t="str">
            <v>LUSS INVESTIMENTO NO EXTERIOR FI MULTIMERCADO CRÉDITO PRIVADO</v>
          </cell>
          <cell r="I11415" t="str">
            <v>Não</v>
          </cell>
        </row>
        <row r="11416">
          <cell r="B11416" t="str">
            <v>LUTHI INVESTIMENTO NO EXTERIOR FIC MULTIMERCADO CRÉDITO PRIVADO</v>
          </cell>
          <cell r="I11416" t="str">
            <v>Não</v>
          </cell>
        </row>
        <row r="11417">
          <cell r="B11417" t="str">
            <v>LUXOR LIPIZZANER INVESTIMENTO NO EXTERIOR FI AÇÕES BDR NÍVEL I</v>
          </cell>
          <cell r="I11417" t="str">
            <v>Não</v>
          </cell>
        </row>
        <row r="11418">
          <cell r="B11418" t="str">
            <v>LUXURY INVESTIMENTO NO EXTERIOR FIC MULTIMERCADO CRÉDITO PRIVADO</v>
          </cell>
          <cell r="I11418" t="str">
            <v>Não</v>
          </cell>
        </row>
        <row r="11419">
          <cell r="B11419" t="str">
            <v>LUZ INVESTIMENTO NO EXTERIOR FI MULTIMERCADO CRÉDITO PRIVADO</v>
          </cell>
          <cell r="I11419" t="str">
            <v>Não</v>
          </cell>
        </row>
        <row r="11420">
          <cell r="B11420" t="str">
            <v>LVP INVESTIMENTO NO EXTERIOR FI MULTIMERCADO CRÉDITO PRIVADO</v>
          </cell>
          <cell r="I11420" t="str">
            <v>Não</v>
          </cell>
        </row>
        <row r="11421">
          <cell r="B11421" t="str">
            <v>LW FEEDER FIC MULTIMERCADO CRÉDITO PRIVADO</v>
          </cell>
          <cell r="I11421" t="str">
            <v>Não</v>
          </cell>
        </row>
        <row r="11422">
          <cell r="B11422" t="str">
            <v>LYNX II FIC MULTIMERCADO</v>
          </cell>
          <cell r="I11422" t="str">
            <v>Sim</v>
          </cell>
        </row>
        <row r="11423">
          <cell r="B11423" t="str">
            <v>LYXOR BRIDGEWATER ALL WEATHER SUSTAINABILITY USD INVESTIMENTO NO EXTERIOR FI MULTIMERCADO</v>
          </cell>
          <cell r="I11423" t="str">
            <v>Não</v>
          </cell>
        </row>
        <row r="11424">
          <cell r="B11424" t="str">
            <v>LYXOR BRIDGEWATER ALLWEATHER SUSTAINABILITY USD SELEÇÃO INVESTIMENTO NO EXTERIOR FIC MULTIMERCADO</v>
          </cell>
          <cell r="I11424" t="str">
            <v>Não</v>
          </cell>
        </row>
        <row r="11425">
          <cell r="B11425" t="str">
            <v>M EMERGING LEADERS ADVISORY INVESTIMENTO NO EXTERIOR FIC AÇÕES</v>
          </cell>
          <cell r="I11425" t="str">
            <v>Não</v>
          </cell>
        </row>
        <row r="11426">
          <cell r="B11426" t="str">
            <v>M EMERGING LEADERS ADVISORY MASTER INVESTIMENTO NO EXTERIOR FI AÇÕES</v>
          </cell>
          <cell r="I11426" t="str">
            <v>Não</v>
          </cell>
        </row>
        <row r="11427">
          <cell r="B11427" t="str">
            <v>M SQUARE PORTFÓLIO GLOBAL INSTITUCIONAL INVESTIMENTO NO EXTERIOR FI MULTIMERCADO</v>
          </cell>
          <cell r="I11427" t="str">
            <v>Não</v>
          </cell>
        </row>
        <row r="11428">
          <cell r="B11428" t="str">
            <v>M US ADVANTAGE ADVISORY INVESTIMENTO NO EXTERIOR FIC AÇÕES</v>
          </cell>
          <cell r="I11428" t="str">
            <v>Não</v>
          </cell>
        </row>
        <row r="11429">
          <cell r="B11429" t="str">
            <v>M US ADVANTAGE MASTER ADVISORY INVESTIMENTO NO EXTERIOR FI AÇÕES</v>
          </cell>
          <cell r="I11429" t="str">
            <v>Não</v>
          </cell>
        </row>
        <row r="11430">
          <cell r="B11430" t="str">
            <v>M&amp;T INVESTIMENTO NO EXTERIOR FI AÇÕES BDR NÍVEL I</v>
          </cell>
          <cell r="I11430" t="str">
            <v>Sim</v>
          </cell>
        </row>
        <row r="11431">
          <cell r="B11431" t="str">
            <v>M. PRANDO FI AÇÕES</v>
          </cell>
          <cell r="I11431" t="str">
            <v>Sim</v>
          </cell>
        </row>
        <row r="11432">
          <cell r="B11432" t="str">
            <v>M.P.G. INVESTIMENTO NO EXTERIOR FIC MULTIMERCADO CRÉDITO PRIVADO</v>
          </cell>
          <cell r="I11432" t="str">
            <v>Não</v>
          </cell>
        </row>
        <row r="11433">
          <cell r="B11433" t="str">
            <v>M2 FUTURA INVESTIMENTO NO EXTERIOR FI MULTIMERCADO CRÉDITO PRIVADO</v>
          </cell>
          <cell r="I11433" t="str">
            <v>Não</v>
          </cell>
        </row>
        <row r="11434">
          <cell r="B11434" t="str">
            <v>M3 FI AÇÕES</v>
          </cell>
          <cell r="I11434" t="str">
            <v>Não</v>
          </cell>
        </row>
        <row r="11435">
          <cell r="B11435" t="str">
            <v>M3 FUTURA INVESTIMENTO NO EXTERIOR FI MULTIMERCADO CRÉDITO PRIVADO</v>
          </cell>
          <cell r="I11435" t="str">
            <v>Não</v>
          </cell>
        </row>
        <row r="11436">
          <cell r="B11436" t="str">
            <v>M4 PART INVESTIMENTO NO EXTERIOR FI MULTIMERCADO CRÉDITO PRIVADO</v>
          </cell>
          <cell r="I11436" t="str">
            <v>Não</v>
          </cell>
        </row>
        <row r="11437">
          <cell r="B11437" t="str">
            <v>M5 PARTICIPAÇÕES INVESTIMENTO NO EXTERIOR FI MULTIMERCADO CRÉDITO PRIVADO</v>
          </cell>
          <cell r="I11437" t="str">
            <v>Não</v>
          </cell>
        </row>
        <row r="11438">
          <cell r="B11438" t="str">
            <v>M8 CREDIT STRATEGY PLUS FIC MULTIMERCADO CRÉDITO PRIVADO</v>
          </cell>
          <cell r="I11438" t="str">
            <v>Não</v>
          </cell>
        </row>
        <row r="11439">
          <cell r="B11439" t="str">
            <v>M8 HIGH YIELD FI MULTIMERCADO CRÉDITO PRIVADO</v>
          </cell>
          <cell r="I11439" t="str">
            <v>Não</v>
          </cell>
        </row>
        <row r="11440">
          <cell r="B11440" t="str">
            <v>M8 LIQUIDEZ FI RENDA FIXA REFERENCIADO DI</v>
          </cell>
          <cell r="I11440" t="str">
            <v>Não</v>
          </cell>
        </row>
        <row r="11441">
          <cell r="B11441" t="str">
            <v>M8 PARTNERS PLATINUM FI MULTIMERCADO CRÉDITO PRIVADO</v>
          </cell>
          <cell r="I11441" t="str">
            <v>Não</v>
          </cell>
        </row>
        <row r="11442">
          <cell r="B11442" t="str">
            <v>MAAAT INVESTIMENTO NO EXTERIOR FI MULTIMERCADO CRÉDITO PRIVADO</v>
          </cell>
          <cell r="I11442" t="str">
            <v>Não</v>
          </cell>
        </row>
        <row r="11443">
          <cell r="B11443" t="str">
            <v>MAAM FI AÇÕES BDR NÍVEL I</v>
          </cell>
          <cell r="I11443" t="str">
            <v>Não</v>
          </cell>
        </row>
        <row r="11444">
          <cell r="B11444" t="str">
            <v>MAB INVESTIMENTO NO EXTERIOR FI AÇÕES BDR NÍVEL I</v>
          </cell>
          <cell r="I11444" t="str">
            <v>Não</v>
          </cell>
        </row>
        <row r="11445">
          <cell r="B11445" t="str">
            <v>MABRUK CASH FEEDER FI MULTIMERCADO CRÉDITO PRIVADO</v>
          </cell>
          <cell r="I11445" t="str">
            <v>Não</v>
          </cell>
        </row>
        <row r="11446">
          <cell r="B11446" t="str">
            <v>MABRUK FIC MULTIMERCADO CRÉDITO PRIVADO</v>
          </cell>
          <cell r="I11446" t="str">
            <v>Sim</v>
          </cell>
        </row>
        <row r="11447">
          <cell r="B11447" t="str">
            <v>MABUIA INVESTIMENTO NO EXTERIOR FIC MULTIMERCADO CRÉDITO PRIVADO</v>
          </cell>
          <cell r="I11447" t="str">
            <v>Não</v>
          </cell>
        </row>
        <row r="11448">
          <cell r="B11448" t="str">
            <v>MAC FI MULTIMERCADO</v>
          </cell>
          <cell r="I11448" t="str">
            <v>Não</v>
          </cell>
        </row>
        <row r="11449">
          <cell r="B11449" t="str">
            <v>MAC INVESTIMENTO NO EXTERIOR FIC MULTIMERCADO CRÉDITO PRIVADO</v>
          </cell>
          <cell r="I11449" t="str">
            <v>Sim</v>
          </cell>
        </row>
        <row r="11450">
          <cell r="B11450" t="str">
            <v>MACAÚVA INVESTIMENTO NO EXTERIOR FIC MULTIMERCADO CRÉDITO PRIVADO</v>
          </cell>
          <cell r="I11450" t="str">
            <v>Sim</v>
          </cell>
        </row>
        <row r="11451">
          <cell r="B11451" t="str">
            <v>MACCRED FIDC NP</v>
          </cell>
          <cell r="I11451" t="str">
            <v>Sim</v>
          </cell>
        </row>
        <row r="11452">
          <cell r="B11452" t="str">
            <v>MACEIÓ FIC MULTIMERCADO</v>
          </cell>
          <cell r="I11452" t="str">
            <v>Sim</v>
          </cell>
        </row>
        <row r="11453">
          <cell r="B11453" t="str">
            <v>MACRE INVESTIMENTO NO EXTERIOR FI MULTIMERCADO CRÉDITO PRIVADO</v>
          </cell>
          <cell r="I11453" t="str">
            <v>Sim</v>
          </cell>
        </row>
        <row r="11454">
          <cell r="B11454" t="str">
            <v>MACRO ALOCAÇÃO FI MULTIMERCADO LP</v>
          </cell>
          <cell r="I11454" t="str">
            <v>Não</v>
          </cell>
        </row>
        <row r="11455">
          <cell r="B11455" t="str">
            <v>MACRO FUND FIDC NP</v>
          </cell>
          <cell r="I11455" t="str">
            <v>Não</v>
          </cell>
        </row>
        <row r="11456">
          <cell r="B11456" t="str">
            <v>MACRO I ALOCAÇÃO FIC MULTIMERCADO</v>
          </cell>
          <cell r="I11456" t="str">
            <v>Não</v>
          </cell>
        </row>
        <row r="11457">
          <cell r="B11457" t="str">
            <v>MACROINVEST II FI RENDA FIXA REFERENCIADO DI</v>
          </cell>
          <cell r="I11457" t="str">
            <v>Não</v>
          </cell>
        </row>
        <row r="11458">
          <cell r="B11458" t="str">
            <v>MACUCO INVESTIMENTO NO EXTERIOR FI MULTIMERCADO CRÉDITO PRIVADO</v>
          </cell>
          <cell r="I11458" t="str">
            <v>Não</v>
          </cell>
        </row>
        <row r="11459">
          <cell r="B11459" t="str">
            <v>MADEIRA EQUITY FI MULTIMERCADO</v>
          </cell>
          <cell r="I11459" t="str">
            <v>Não</v>
          </cell>
        </row>
        <row r="11460">
          <cell r="B11460" t="str">
            <v>MADRID INVESTIMENTO NO EXTERIOR FI MULTIMERCADO CRÉDITO PRIVADO</v>
          </cell>
          <cell r="I11460" t="str">
            <v>Não</v>
          </cell>
        </row>
        <row r="11461">
          <cell r="B11461" t="str">
            <v>MADRID INVESTIMENTO NO EXTERIOR FIC MULTIMERCADO CRÉDITO PRIVADO</v>
          </cell>
          <cell r="I11461" t="str">
            <v>Não</v>
          </cell>
        </row>
        <row r="11462">
          <cell r="B11462" t="str">
            <v>MAG CRESOL FI MULTIMERCADO</v>
          </cell>
          <cell r="I11462" t="str">
            <v>Sim</v>
          </cell>
        </row>
        <row r="11463">
          <cell r="B11463" t="str">
            <v>MAG MACRO FIC MULTIMERCADO</v>
          </cell>
          <cell r="I11463" t="str">
            <v>Não</v>
          </cell>
        </row>
        <row r="11464">
          <cell r="B11464" t="str">
            <v>MAG MACRO MASTER FI MULTIMERCADO</v>
          </cell>
          <cell r="I11464" t="str">
            <v>Não</v>
          </cell>
        </row>
        <row r="11465">
          <cell r="B11465" t="str">
            <v>MAGALUMA PREV FI MULTIMERCADO CRÉDITO PRIVADO</v>
          </cell>
          <cell r="I11465" t="str">
            <v>Sim</v>
          </cell>
        </row>
        <row r="11466">
          <cell r="B11466" t="str">
            <v>MAGNETIS ALPHA HEDGE FI AÇÕES</v>
          </cell>
          <cell r="I11466" t="str">
            <v>Não</v>
          </cell>
        </row>
        <row r="11467">
          <cell r="B11467" t="str">
            <v>MAGNETIS ALPHA MASTER FIC AÇÕES</v>
          </cell>
          <cell r="I11467" t="str">
            <v>Não</v>
          </cell>
        </row>
        <row r="11468">
          <cell r="B11468" t="str">
            <v>MAGNETIS DEBÊNTURES INCENTIVADAS FIC INFRA RENDA FIXA</v>
          </cell>
          <cell r="I11468" t="str">
            <v>Não</v>
          </cell>
        </row>
        <row r="11469">
          <cell r="B11469" t="str">
            <v>MAGNETIS PRIVATE DIVERSIFICAÇÃO QUALIFICADO FIC MULTIMERCADO CRÉDITO PRIVADO</v>
          </cell>
          <cell r="I11469" t="str">
            <v>Não</v>
          </cell>
        </row>
        <row r="11470">
          <cell r="B11470" t="str">
            <v>MAGNETIS SELEÇÃO PREVIDÊNCIA ICATU FI MULTIMERCADO PREVIDENCIÁRIO CRÉDITO PRIVADO</v>
          </cell>
          <cell r="I11470" t="str">
            <v>Sim</v>
          </cell>
        </row>
        <row r="11471">
          <cell r="B11471" t="str">
            <v>MAGNETIS TESOURO SELIC FI RENDA FIXA SIMPLES</v>
          </cell>
          <cell r="I11471" t="str">
            <v>Não</v>
          </cell>
        </row>
        <row r="11472">
          <cell r="B11472" t="str">
            <v>MAGNÓLIAS INVESTIMENTO NO EXTERIOR FI MULTIMERCADO CRÉDITO PRIVADO</v>
          </cell>
          <cell r="I11472" t="str">
            <v>Sim</v>
          </cell>
        </row>
        <row r="11473">
          <cell r="B11473" t="str">
            <v>MAGUS INVESTIMENTO NO EXTERIOR FI MULTIMERCADO CRÉDITO PRIVADO</v>
          </cell>
          <cell r="I11473" t="str">
            <v>Não</v>
          </cell>
        </row>
        <row r="11474">
          <cell r="B11474" t="str">
            <v>MAHALO FI MULTIMERCADO CRÉDITO PRIVADO</v>
          </cell>
          <cell r="I11474" t="str">
            <v>Não</v>
          </cell>
        </row>
        <row r="11475">
          <cell r="B11475" t="str">
            <v>MAHRS INVESTIMENTO NO EXTERIOR FI MULTIMERCADO CRÉDITO PRIVADO</v>
          </cell>
          <cell r="I11475" t="str">
            <v>Não</v>
          </cell>
        </row>
        <row r="11476">
          <cell r="B11476" t="str">
            <v>MAINARA INVESTIMENTO NO EXTERIOR FI MULTIMERCADO CRÉDITO PRIVADO</v>
          </cell>
          <cell r="I11476" t="str">
            <v>Não</v>
          </cell>
        </row>
        <row r="11477">
          <cell r="B11477" t="str">
            <v>MAIS PREVIDÊNCIA FIC MULTIMERCADO CRÉDITO PRIVADO</v>
          </cell>
          <cell r="I11477" t="str">
            <v>Sim</v>
          </cell>
        </row>
        <row r="11478">
          <cell r="B11478" t="str">
            <v>MAISON INVESTIMENTO NO EXTERIOR FIC MULTIMERCADO CRÉDITO PRIVADO</v>
          </cell>
          <cell r="I11478" t="str">
            <v>Não</v>
          </cell>
        </row>
        <row r="11479">
          <cell r="B11479" t="str">
            <v>MAJOR INVESTIMENTO NO EXTERIOR FI MULTIMERCADO CRÉDITO PRIVADO</v>
          </cell>
          <cell r="I11479" t="str">
            <v>Não</v>
          </cell>
        </row>
        <row r="11480">
          <cell r="B11480" t="str">
            <v>MAKIBA INVESTIMENTO NO EXTERIOR FI MULTIMERCADO CRÉDITO PRIVADO</v>
          </cell>
          <cell r="I11480" t="str">
            <v>Sim</v>
          </cell>
        </row>
        <row r="11481">
          <cell r="B11481" t="str">
            <v>MAKTUB INVESTIMENTO NO EXTERIOR FIC MULTIMERCADO CRÉDITO PRIVADO</v>
          </cell>
          <cell r="I11481" t="str">
            <v>Não</v>
          </cell>
        </row>
        <row r="11482">
          <cell r="B11482" t="str">
            <v>MALAQUITA INVESTIMENTO NO EXTERIOR FI AÇÕES</v>
          </cell>
          <cell r="I11482" t="str">
            <v>Não</v>
          </cell>
        </row>
        <row r="11483">
          <cell r="B11483" t="str">
            <v>MALU FI MULTIMERCADO CRÉDITO PRIVADO</v>
          </cell>
          <cell r="I11483" t="str">
            <v>Sim</v>
          </cell>
        </row>
        <row r="11484">
          <cell r="B11484" t="str">
            <v>MALUI INVESTIMENTO NO EXTERIOR FI MULTIMERCADO CRÉDITO PRIVADO</v>
          </cell>
          <cell r="I11484" t="str">
            <v>Não</v>
          </cell>
        </row>
        <row r="11485">
          <cell r="B11485" t="str">
            <v>MAMILUX INVESTIMENTO NO EXTERIOR FI MULTIMERCADO CRÉDITO PRIVADO LP</v>
          </cell>
          <cell r="I11485" t="str">
            <v>Não</v>
          </cell>
        </row>
        <row r="11486">
          <cell r="B11486" t="str">
            <v>MAN AHL TARGET RISK BRL INVESTIMENTO NO EXTERIOR FIC MULTIMERCADO</v>
          </cell>
          <cell r="I11486" t="str">
            <v>Não</v>
          </cell>
        </row>
        <row r="11487">
          <cell r="B11487" t="str">
            <v>MAN AHL TREND USD INVESTIMENTO NO EXTERIOR FI MULTIMERCADO</v>
          </cell>
          <cell r="I11487" t="str">
            <v>Não</v>
          </cell>
        </row>
        <row r="11488">
          <cell r="B11488" t="str">
            <v>MANÁ INVESTIMENTO NO EXTERIOR FI MULTIMERCADO CRÉDITO PRIVADO</v>
          </cell>
          <cell r="I11488" t="str">
            <v>Não</v>
          </cell>
        </row>
        <row r="11489">
          <cell r="B11489" t="str">
            <v>MANAGER ABSOLUTE PREV FIC MULTIMERCADO</v>
          </cell>
          <cell r="I11489" t="str">
            <v>Sim</v>
          </cell>
        </row>
        <row r="11490">
          <cell r="B11490" t="str">
            <v>MANAGER ABSOLUTO PARTNERS LS FIC AÇÕES</v>
          </cell>
          <cell r="I11490" t="str">
            <v>Não</v>
          </cell>
        </row>
        <row r="11491">
          <cell r="B11491" t="str">
            <v>MANAGER ADAM MACRO FIC MULTIMERCADO</v>
          </cell>
          <cell r="I11491" t="str">
            <v>Não</v>
          </cell>
        </row>
        <row r="11492">
          <cell r="B11492" t="str">
            <v>MANAGER ALPHA KEY LONG BIASED FIC MULTIMERCADO</v>
          </cell>
          <cell r="I11492" t="str">
            <v>Não</v>
          </cell>
        </row>
        <row r="11493">
          <cell r="B11493" t="str">
            <v>MANAGER APEX EQUITY HEDGE 30 FIC MULTIMERCADO</v>
          </cell>
          <cell r="I11493" t="str">
            <v>Não</v>
          </cell>
        </row>
        <row r="11494">
          <cell r="B11494" t="str">
            <v>MANAGER APEX INFINITY 8 LONG BIASED FIC AÇÕES</v>
          </cell>
          <cell r="I11494" t="str">
            <v>Não</v>
          </cell>
        </row>
        <row r="11495">
          <cell r="B11495" t="str">
            <v>MANAGER BW GLOBAL RISK PREMIUM USD INVESTIMENTO NO EXTERIOR FIC MULTIMERCADO</v>
          </cell>
          <cell r="I11495" t="str">
            <v>Não</v>
          </cell>
        </row>
        <row r="11496">
          <cell r="B11496" t="str">
            <v>MANAGER CANVAS PREVIDÊNCIA FIC MULTIMERCADO PREVIDENCIÁRIO</v>
          </cell>
          <cell r="I11496" t="str">
            <v>Sim</v>
          </cell>
        </row>
        <row r="11497">
          <cell r="B11497" t="str">
            <v>MANAGER CONSTELLATION FIC AÇÕES</v>
          </cell>
          <cell r="I11497" t="str">
            <v>Não</v>
          </cell>
        </row>
        <row r="11498">
          <cell r="B11498" t="str">
            <v>MANAGER CRESCERA GROWTH INVESTIMENTO NO EXTERIOR FI MULTIMERCADO CRÉDITO PRIVADO</v>
          </cell>
          <cell r="I11498" t="str">
            <v>Não</v>
          </cell>
        </row>
        <row r="11499">
          <cell r="B11499" t="str">
            <v>MANAGER EQUITAS SELECTION FIC AÇÕES</v>
          </cell>
          <cell r="I11499" t="str">
            <v>Não</v>
          </cell>
        </row>
        <row r="11500">
          <cell r="B11500" t="str">
            <v>MANAGER EXPLORITAS ALPHA AMÉRICA LATINA FIC MULTIMERCADO</v>
          </cell>
          <cell r="I11500" t="str">
            <v>Não</v>
          </cell>
        </row>
        <row r="11501">
          <cell r="B11501" t="str">
            <v>MANAGER GEO EMPRESAS GLOBAIS EM REAIS INVESTIMENTO NO EXTERIOR FIC AÇÕES</v>
          </cell>
          <cell r="I11501" t="str">
            <v>Não</v>
          </cell>
        </row>
        <row r="11502">
          <cell r="B11502" t="str">
            <v>MANAGER HIX CAPITAL FIC AÇÕES</v>
          </cell>
          <cell r="I11502" t="str">
            <v>Não</v>
          </cell>
        </row>
        <row r="11503">
          <cell r="B11503" t="str">
            <v>MANAGER JSS SUSTAINABLE EQUITY GLOBAL THEMATIC USD INVESTIMENTO NO EXTERIOR FI MULTIMERCADO</v>
          </cell>
          <cell r="I11503" t="str">
            <v>Não</v>
          </cell>
        </row>
        <row r="11504">
          <cell r="B11504" t="str">
            <v>MANAGER KAPITALO TARKUS FIC AÇÕES</v>
          </cell>
          <cell r="I11504" t="str">
            <v>Não</v>
          </cell>
        </row>
        <row r="11505">
          <cell r="B11505" t="str">
            <v>MANAGER MILES ACER LONG BIAS FIC MULTIMERCADO</v>
          </cell>
          <cell r="I11505" t="str">
            <v>Não</v>
          </cell>
        </row>
        <row r="11506">
          <cell r="B11506" t="str">
            <v>MANAGER MILES VIRTUS FIC AÇÕES</v>
          </cell>
          <cell r="I11506" t="str">
            <v>Não</v>
          </cell>
        </row>
        <row r="11507">
          <cell r="B11507" t="str">
            <v>MANAGER MOAT CAPITAL FIC AÇÕES</v>
          </cell>
          <cell r="I11507" t="str">
            <v>Não</v>
          </cell>
        </row>
        <row r="11508">
          <cell r="B11508" t="str">
            <v>MANAGER NEO ARGO EQUITY HEDGE I FIC MULTIMERCADO</v>
          </cell>
          <cell r="I11508" t="str">
            <v>Não</v>
          </cell>
        </row>
        <row r="11509">
          <cell r="B11509" t="str">
            <v>MANAGER NW3 EVENT DRIVEN PLUS FIC MULTIMERCADO</v>
          </cell>
          <cell r="I11509" t="str">
            <v>Não</v>
          </cell>
        </row>
        <row r="11510">
          <cell r="B11510" t="str">
            <v>MANAGER OAKTREE GLOBAL CREDIT FIC MULTIMERCADO</v>
          </cell>
          <cell r="I11510" t="str">
            <v>Não</v>
          </cell>
        </row>
        <row r="11511">
          <cell r="B11511" t="str">
            <v>MANAGER SHARP LONG BIASED S FIC AÇÕES</v>
          </cell>
          <cell r="I11511" t="str">
            <v>Não</v>
          </cell>
        </row>
        <row r="11512">
          <cell r="B11512" t="str">
            <v>MANAGER TORK PREV FIC AÇÕES PREVIDENCIÁRIO</v>
          </cell>
          <cell r="I11512" t="str">
            <v>Sim</v>
          </cell>
        </row>
        <row r="11513">
          <cell r="B11513" t="str">
            <v>MANAGER TRUXT LONG SHORT FIC MULTIMERCADO</v>
          </cell>
          <cell r="I11513" t="str">
            <v>Não</v>
          </cell>
        </row>
        <row r="11514">
          <cell r="B11514" t="str">
            <v>MANAGER TRUXT MACRO FIC MULTIMERCADO</v>
          </cell>
          <cell r="I11514" t="str">
            <v>Não</v>
          </cell>
        </row>
        <row r="11515">
          <cell r="B11515" t="str">
            <v>MANAGER TRUXT VALOR FIC AÇÕES</v>
          </cell>
          <cell r="I11515" t="str">
            <v>Não</v>
          </cell>
        </row>
        <row r="11516">
          <cell r="B11516" t="str">
            <v>MANAGER VERDE HORIZONTE INVESTIMENTO NO EXTERIOR FIC MULTIMERCADO CRÉDITO PRIVADO</v>
          </cell>
          <cell r="I11516" t="str">
            <v>Não</v>
          </cell>
        </row>
        <row r="11517">
          <cell r="B11517" t="str">
            <v>MANAGER WESTERN ASSET MACRO OPPORTUNITIES INVESTIMENTO NO EXTERIOR FIC MULTIMERCADO</v>
          </cell>
          <cell r="I11517" t="str">
            <v>Não</v>
          </cell>
        </row>
        <row r="11518">
          <cell r="B11518" t="str">
            <v>MANCHESTER INVESTIMENTO NO EXTERIOR FI MULTIMERCADO CRÉDITO PRIVADO</v>
          </cell>
          <cell r="I11518" t="str">
            <v>Não</v>
          </cell>
        </row>
        <row r="11519">
          <cell r="B11519" t="str">
            <v>MANDACARU FIC MULTIMERCADO CRÉDITO PRIVADO</v>
          </cell>
          <cell r="I11519" t="str">
            <v>Não</v>
          </cell>
        </row>
        <row r="11520">
          <cell r="B11520" t="str">
            <v>MANDACARU INVESTIMENTO NO EXTERIOR FIC MULTIMERCADO CRÉDITO PRIVADO</v>
          </cell>
          <cell r="I11520" t="str">
            <v>Não</v>
          </cell>
        </row>
        <row r="11521">
          <cell r="B11521" t="str">
            <v>MANDARIM FIC MULTIMERCADO</v>
          </cell>
          <cell r="I11521" t="str">
            <v>Não</v>
          </cell>
        </row>
        <row r="11522">
          <cell r="B11522" t="str">
            <v>MANDATTO BETA PREV FI MULTIMERCADO CRÉDITO PRIVADO</v>
          </cell>
          <cell r="I11522" t="str">
            <v>Sim</v>
          </cell>
        </row>
        <row r="11523">
          <cell r="B11523" t="str">
            <v>MANDATTO CONSOLIDADOR BETA FIC MULTIMERCADO CRÉDITO PRIVADO</v>
          </cell>
          <cell r="I11523" t="str">
            <v>Não</v>
          </cell>
        </row>
        <row r="11524">
          <cell r="B11524" t="str">
            <v>MANDATTO DI PREV FI MULTIMERCADO CRÉDITO PRIVADO</v>
          </cell>
          <cell r="I11524" t="str">
            <v>Sim</v>
          </cell>
        </row>
        <row r="11525">
          <cell r="B11525" t="str">
            <v>MANDORLA PREV FI MULTIMERCADO CRÉDITO PRIVADO</v>
          </cell>
          <cell r="I11525" t="str">
            <v>Sim</v>
          </cell>
        </row>
        <row r="11526">
          <cell r="B11526" t="str">
            <v>MANGALARGA FIC MULTIMERCADO CRÉDITO PRIVADO</v>
          </cell>
          <cell r="I11526" t="str">
            <v>Não</v>
          </cell>
        </row>
        <row r="11527">
          <cell r="B11527" t="str">
            <v>MANGO INVESTIMENTO NO EXTERIOR FIC MULTIMERCADO CRÉDITO PRIVADO</v>
          </cell>
          <cell r="I11527" t="str">
            <v>Não</v>
          </cell>
        </row>
        <row r="11528">
          <cell r="B11528" t="str">
            <v>MANHATTAN INVESTIMENTO NO EXTERIOR FI MULTIMERCADO CRÉDITO PRIVADO</v>
          </cell>
          <cell r="I11528" t="str">
            <v>Não</v>
          </cell>
        </row>
        <row r="11529">
          <cell r="B11529" t="str">
            <v>MANTOVA PLUS INVESTIMENTO NO EXTERIOR FIC MULTIMERCADO CRÉDITO PRIVADO</v>
          </cell>
          <cell r="I11529" t="str">
            <v>Não</v>
          </cell>
        </row>
        <row r="11530">
          <cell r="B11530" t="str">
            <v>MAP FI MULTIMERCADO</v>
          </cell>
          <cell r="I11530" t="str">
            <v>Sim</v>
          </cell>
        </row>
        <row r="11531">
          <cell r="B11531" t="str">
            <v>MAPFRE INVEST PREV FIC RENDA FIXA I</v>
          </cell>
          <cell r="I11531" t="str">
            <v>Sim</v>
          </cell>
        </row>
        <row r="11532">
          <cell r="B11532" t="str">
            <v>MAPFRE MASTER PREV FI RENDA FIXA CRÉDITO PRIVADO</v>
          </cell>
          <cell r="I11532" t="str">
            <v>Não</v>
          </cell>
        </row>
        <row r="11533">
          <cell r="B11533" t="str">
            <v>MAPFRE PREVISION PLUS PREV FIC MULTIMERCADO</v>
          </cell>
          <cell r="I11533" t="str">
            <v>Sim</v>
          </cell>
        </row>
        <row r="11534">
          <cell r="B11534" t="str">
            <v>MAPFRE SMALL FI AÇÕES</v>
          </cell>
          <cell r="I11534" t="str">
            <v>Não</v>
          </cell>
        </row>
        <row r="11535">
          <cell r="B11535" t="str">
            <v>MAR AZUL INVESTIMENTO NO EXTERIOR FI MULTIMERCADO CRÉDITO PRIVADO</v>
          </cell>
          <cell r="I11535" t="str">
            <v>Não</v>
          </cell>
        </row>
        <row r="11536">
          <cell r="B11536" t="str">
            <v>MAR BRAVO INVESTIMENTO NO EXTERIOR FI MULTIMERCADO CRÉDITO PRIVADO</v>
          </cell>
          <cell r="I11536" t="str">
            <v>Sim</v>
          </cell>
        </row>
        <row r="11537">
          <cell r="B11537" t="str">
            <v>MAR DO ALTO INVESTIMENTO NO EXTERIOR FI AÇÕES</v>
          </cell>
          <cell r="I11537" t="str">
            <v>Não</v>
          </cell>
        </row>
        <row r="11538">
          <cell r="B11538" t="str">
            <v>MAR INVESTIMENTO NO EXTERIOR FI MULTIMERCADO CRÉDITO PRIVADO</v>
          </cell>
          <cell r="I11538" t="str">
            <v>Não</v>
          </cell>
        </row>
        <row r="11539">
          <cell r="B11539" t="str">
            <v>MAR-SAL INVESTIMENTO NO EXTERIOR FIC AÇÕES</v>
          </cell>
          <cell r="I11539" t="str">
            <v>Não</v>
          </cell>
        </row>
        <row r="11540">
          <cell r="B11540" t="str">
            <v>MARACA INVESTIMENTO NO EXTERIOR FI MULTIMERCADO CRÉDITO PRIVADO</v>
          </cell>
          <cell r="I11540" t="str">
            <v>Não</v>
          </cell>
        </row>
        <row r="11541">
          <cell r="B11541" t="str">
            <v>MARANATA INVESTIMENTO NO EXTERIOR FIC MULTIMERCADO CRÉDITO PRIVADO</v>
          </cell>
          <cell r="I11541" t="str">
            <v>Não</v>
          </cell>
        </row>
        <row r="11542">
          <cell r="B11542" t="str">
            <v>MARATHON INVESTIMENTO NO EXTERIOR FI MULTIMERCADO CRÉDITO PRIVADO</v>
          </cell>
          <cell r="I11542" t="str">
            <v>Não</v>
          </cell>
        </row>
        <row r="11543">
          <cell r="B11543" t="str">
            <v>MARATHON INVESTIMENTO NO EXTERIOR FI MULTIMERCADO CRÉDITO PRIVADO I</v>
          </cell>
          <cell r="I11543" t="str">
            <v>Não</v>
          </cell>
        </row>
        <row r="11544">
          <cell r="B11544" t="str">
            <v>MARATONA PROGRAMADO FI AÇÕES BDR NÍVEL I</v>
          </cell>
          <cell r="I11544" t="str">
            <v>Sim</v>
          </cell>
        </row>
        <row r="11545">
          <cell r="B11545" t="str">
            <v>MARCELLA INVESTIDOR PROFISSIONAL FI MULTIMERCADO CRÉDITO PRIVADO</v>
          </cell>
          <cell r="I11545" t="str">
            <v>Não</v>
          </cell>
        </row>
        <row r="11546">
          <cell r="B11546" t="str">
            <v>MARE INVESTIMENTO NO EXTERIOR FI MULTIMERCADO CRÉDITO PRIVADO</v>
          </cell>
          <cell r="I11546" t="str">
            <v>Não</v>
          </cell>
        </row>
        <row r="11547">
          <cell r="B11547" t="str">
            <v>MARESIAS INVESTIMENTO NO EXTERIOR FI MULTIMERCADO CRÉDITO PRIVADO</v>
          </cell>
          <cell r="I11547" t="str">
            <v>Não</v>
          </cell>
        </row>
        <row r="11548">
          <cell r="B11548" t="str">
            <v>MARIES INVESTIMENTO NO EXTERIOR FI MULTIMERCADO CRÉDITO PRIVADO</v>
          </cell>
          <cell r="I11548" t="str">
            <v>Sim</v>
          </cell>
        </row>
        <row r="11549">
          <cell r="B11549" t="str">
            <v>MARINA INVESTIMENTO NO EXTERIOR FI MULTIMERCADO CRÉDITO PRIVADO</v>
          </cell>
          <cell r="I11549" t="str">
            <v>Não</v>
          </cell>
        </row>
        <row r="11550">
          <cell r="B11550" t="str">
            <v>MARING INVESTIMENTO NO EXTERIOR FIC MULTIMERCADO CRÉDITO PRIVADO</v>
          </cell>
          <cell r="I11550" t="str">
            <v>Sim</v>
          </cell>
        </row>
        <row r="11551">
          <cell r="B11551" t="str">
            <v>MARINO INVEST FIDC SÊNIOR</v>
          </cell>
          <cell r="I11551" t="str">
            <v>Não classificado</v>
          </cell>
        </row>
        <row r="11552">
          <cell r="B11552" t="str">
            <v>MARINO INVESTIMENTO NO EXTERIOR FI MULTIMERCADO CRÉDITO PRIVADO</v>
          </cell>
          <cell r="I11552" t="str">
            <v>Não</v>
          </cell>
        </row>
        <row r="11553">
          <cell r="B11553" t="str">
            <v>MARKINVEST FI INFRA RENDA FIXA</v>
          </cell>
          <cell r="I11553" t="str">
            <v>Não</v>
          </cell>
        </row>
        <row r="11554">
          <cell r="B11554" t="str">
            <v>MARSIL INVESTIMENTO NO EXTERIOR FIC MULTIMERCADO CRÉDITO PRIVADO</v>
          </cell>
          <cell r="I11554" t="str">
            <v>Não</v>
          </cell>
        </row>
        <row r="11555">
          <cell r="B11555" t="str">
            <v>MARWAN TERRA INVESTIMENTO NO EXTERIOR FIC MULTIMERCADO CRÉDITO PRIVADO</v>
          </cell>
          <cell r="I11555" t="str">
            <v>Sim</v>
          </cell>
        </row>
        <row r="11556">
          <cell r="B11556" t="str">
            <v>MARY INVESTIMENTO NO EXTERIOR FI MULTIMERCADO CRÉDITO PRIVADO</v>
          </cell>
          <cell r="I11556" t="str">
            <v>Não</v>
          </cell>
        </row>
        <row r="11557">
          <cell r="B11557" t="str">
            <v>MARYAM INVESTIMENTO NO EXTERIOR FI MULTIMERCADO CRÉDITO PRIVADO</v>
          </cell>
          <cell r="I11557" t="str">
            <v>Não</v>
          </cell>
        </row>
        <row r="11558">
          <cell r="B11558" t="str">
            <v>MASE PREVIDÊNCIA FIC MULTIMERCADO CRÉDITO PRIVADO</v>
          </cell>
          <cell r="I11558" t="str">
            <v>Sim</v>
          </cell>
        </row>
        <row r="11559">
          <cell r="B11559" t="str">
            <v>MASSACHUSSETS 01 FI MULTIMERCADO CRÉDITO PRIVADO</v>
          </cell>
          <cell r="I11559" t="str">
            <v>Não</v>
          </cell>
        </row>
        <row r="11560">
          <cell r="B11560" t="str">
            <v>MASSARI INVESTIMENTO NO EXTERIOR FIC MULTIMERCADO CRÉDITO PRIVADO</v>
          </cell>
          <cell r="I11560" t="str">
            <v>Não</v>
          </cell>
        </row>
        <row r="11561">
          <cell r="B11561" t="str">
            <v>MASTER 22 INVESTIMENTO NO EXTERIOR FI MULTIMERCADO CRÉDITO PRIVADO</v>
          </cell>
          <cell r="I11561" t="str">
            <v>Não</v>
          </cell>
        </row>
        <row r="11562">
          <cell r="B11562" t="str">
            <v>MASTER ONE FI MULTIMERCADO CRÉDITO PRIVADO</v>
          </cell>
          <cell r="I11562" t="str">
            <v>Sim</v>
          </cell>
        </row>
        <row r="11563">
          <cell r="B11563" t="str">
            <v>MASTER T INVESTIMENTO NO EXTERIOR FI MULTIMERCADO CRÉDITO PRIVADO</v>
          </cell>
          <cell r="I11563" t="str">
            <v>Não</v>
          </cell>
        </row>
        <row r="11564">
          <cell r="B11564" t="str">
            <v>MATERA INVESTIMENTO NO EXTERIOR FI MULTIMERCADO CRÉDITO PRIVADO</v>
          </cell>
          <cell r="I11564" t="str">
            <v>Não</v>
          </cell>
        </row>
        <row r="11565">
          <cell r="B11565" t="str">
            <v>MATRIARCA INVESTIMENTO NO EXTERIOR FIC MULTIMERCADO CRÉDITO PRIVADO</v>
          </cell>
          <cell r="I11565" t="str">
            <v>Não</v>
          </cell>
        </row>
        <row r="11566">
          <cell r="B11566" t="str">
            <v>MATRIX FIC MULTIMERCADO CRÉDITO PRIVADO</v>
          </cell>
          <cell r="I11566" t="str">
            <v>Não</v>
          </cell>
        </row>
        <row r="11567">
          <cell r="B11567" t="str">
            <v>MATURITY FIDC NP</v>
          </cell>
          <cell r="I11567" t="str">
            <v>Sim</v>
          </cell>
        </row>
        <row r="11568">
          <cell r="B11568" t="str">
            <v>MAUÁ ABSOLUTO BP FIC MULTIMERCADO</v>
          </cell>
          <cell r="I11568" t="str">
            <v>Não</v>
          </cell>
        </row>
        <row r="11569">
          <cell r="B11569" t="str">
            <v>MAUÁ ABSOLUTO FIC MULTIMERCADO</v>
          </cell>
          <cell r="I11569" t="str">
            <v>Não</v>
          </cell>
        </row>
        <row r="11570">
          <cell r="B11570" t="str">
            <v>MAUÁ ABSOLUTO MASTER FI MULTIMERCADO</v>
          </cell>
          <cell r="I11570" t="str">
            <v>Não</v>
          </cell>
        </row>
        <row r="11571">
          <cell r="B11571" t="str">
            <v>MAUÁ CAPITAL ALPHA FI AÇÕES</v>
          </cell>
          <cell r="I11571" t="str">
            <v>Não</v>
          </cell>
        </row>
        <row r="11572">
          <cell r="B11572" t="str">
            <v>MAUÁ CAPITAL P INVESTIMENTO NO EXTERIOR FI MULTIMERCADO CRÉDITO PRIVADO</v>
          </cell>
          <cell r="I11572" t="str">
            <v>Não</v>
          </cell>
        </row>
        <row r="11573">
          <cell r="B11573" t="str">
            <v>MAUÁ ICATU FIFE FI MULTIMERCADO PREVIDENCIÁRIO</v>
          </cell>
          <cell r="I11573" t="str">
            <v>Não</v>
          </cell>
        </row>
        <row r="11574">
          <cell r="B11574" t="str">
            <v>MAUÁ INSTITUCIONAL FIC MULTIMERCADO</v>
          </cell>
          <cell r="I11574" t="str">
            <v>Não</v>
          </cell>
        </row>
        <row r="11575">
          <cell r="B11575" t="str">
            <v>MAUÁ INSTITUCIONAL MASTER FI MULTIMERCADO</v>
          </cell>
          <cell r="I11575" t="str">
            <v>Não</v>
          </cell>
        </row>
        <row r="11576">
          <cell r="B11576" t="str">
            <v>MAUÁ MACRO ADVISORY FIC MULTIMERCADO</v>
          </cell>
          <cell r="I11576" t="str">
            <v>Não</v>
          </cell>
        </row>
        <row r="11577">
          <cell r="B11577" t="str">
            <v>MAUÁ PREVIDÊNCIA ICATU FI MULTIMERCADO</v>
          </cell>
          <cell r="I11577" t="str">
            <v>Sim</v>
          </cell>
        </row>
        <row r="11578">
          <cell r="B11578" t="str">
            <v>MAURITIUS INVESTIMENTO NO EXTERIOR FI MULTIMERCADO CRÉDITO PRIVADO</v>
          </cell>
          <cell r="I11578" t="str">
            <v>Não</v>
          </cell>
        </row>
        <row r="11579">
          <cell r="B11579" t="str">
            <v>MAXI PREMIUM FIC RENDA FIXA REFERENCIADO DI</v>
          </cell>
          <cell r="I11579" t="str">
            <v>Não</v>
          </cell>
        </row>
        <row r="11580">
          <cell r="B11580" t="str">
            <v>MAXIMUS FIC MULTIMERCADO</v>
          </cell>
          <cell r="I11580" t="str">
            <v>Sim</v>
          </cell>
        </row>
        <row r="11581">
          <cell r="B11581" t="str">
            <v>MAXINVESTOR FIDC NP MULTISSETORIAL SUBORDINADA LP</v>
          </cell>
          <cell r="I11581" t="str">
            <v>Sim</v>
          </cell>
        </row>
        <row r="11582">
          <cell r="B11582" t="str">
            <v>MAYBACK INVESTIMENTO NO EXTERIOR FI MULTIMERCADO CRÉDITO PRIVADO</v>
          </cell>
          <cell r="I11582" t="str">
            <v>Não</v>
          </cell>
        </row>
        <row r="11583">
          <cell r="B11583" t="str">
            <v>MB INSTITUIÇÕES FINANCEIRAS FI AÇÕES</v>
          </cell>
          <cell r="I11583" t="str">
            <v>Não</v>
          </cell>
        </row>
        <row r="11584">
          <cell r="B11584" t="str">
            <v>MB INVESTIMENTO NO EXTERIOR FI MULTIMERCADO CRÉDITO PRIVADO</v>
          </cell>
          <cell r="I11584" t="str">
            <v>Não classificado</v>
          </cell>
        </row>
        <row r="11585">
          <cell r="B11585" t="str">
            <v>MB MASTER FI RENDA FIXA REFERENCIADO DI LP</v>
          </cell>
          <cell r="I11585" t="str">
            <v>Não</v>
          </cell>
        </row>
        <row r="11586">
          <cell r="B11586" t="str">
            <v>MB PREV VII FI RENDA FIXA CRÉDITO PRIVADO</v>
          </cell>
          <cell r="I11586" t="str">
            <v>Sim</v>
          </cell>
        </row>
        <row r="11587">
          <cell r="B11587" t="str">
            <v>MB PREV X FINANCEIRO FI RENDA FIXA CRÉDITO PRIVADO</v>
          </cell>
          <cell r="I11587" t="str">
            <v>Sim</v>
          </cell>
        </row>
        <row r="11588">
          <cell r="B11588" t="str">
            <v>MB5 FI AÇÕES</v>
          </cell>
          <cell r="I11588" t="str">
            <v>Não</v>
          </cell>
        </row>
        <row r="11589">
          <cell r="B11589" t="str">
            <v>MBA II INVESTIMENTO NO EXTERIOR FI MULTIMERCADO</v>
          </cell>
          <cell r="I11589" t="str">
            <v>Não</v>
          </cell>
        </row>
        <row r="11590">
          <cell r="B11590" t="str">
            <v>MBCA INVESTIMENTO NO EXTERIOR FIC MULTIMERCADO CRÉDITO PRIVADO</v>
          </cell>
          <cell r="I11590" t="str">
            <v>Sim</v>
          </cell>
        </row>
        <row r="11591">
          <cell r="B11591" t="str">
            <v>MBM FIDC NP SUBORDINADA</v>
          </cell>
          <cell r="I11591" t="str">
            <v>Não</v>
          </cell>
        </row>
        <row r="11592">
          <cell r="B11592" t="str">
            <v>MBPREV IV FI RENDA FIXA</v>
          </cell>
          <cell r="I11592" t="str">
            <v>Não</v>
          </cell>
        </row>
        <row r="11593">
          <cell r="B11593" t="str">
            <v>MBPREV V FI AÇÕES</v>
          </cell>
          <cell r="I11593" t="str">
            <v>Não</v>
          </cell>
        </row>
        <row r="11594">
          <cell r="B11594" t="str">
            <v>MBV II FIC AÇÕES</v>
          </cell>
          <cell r="I11594" t="str">
            <v>Não</v>
          </cell>
        </row>
        <row r="11595">
          <cell r="B11595" t="str">
            <v>MC ITAPICURA FIC AÇÕES</v>
          </cell>
          <cell r="I11595" t="str">
            <v>Não</v>
          </cell>
        </row>
        <row r="11596">
          <cell r="B11596" t="str">
            <v>MCG FI MULTIMERCADO CRÉDITO PRIVADO</v>
          </cell>
          <cell r="I11596" t="str">
            <v>Não</v>
          </cell>
        </row>
        <row r="11597">
          <cell r="B11597" t="str">
            <v>MCINCO INVESTIMENTO NO EXTERIOR FI MULTIMERCADO CRÉDITO PRIVADO</v>
          </cell>
          <cell r="I11597" t="str">
            <v>Não</v>
          </cell>
        </row>
        <row r="11598">
          <cell r="B11598" t="str">
            <v>MCQI FIC AÇÕES</v>
          </cell>
          <cell r="I11598" t="str">
            <v>Não</v>
          </cell>
        </row>
        <row r="11599">
          <cell r="B11599" t="str">
            <v>MCUBO FI MULTIMERCADO</v>
          </cell>
          <cell r="I11599" t="str">
            <v>Não</v>
          </cell>
        </row>
        <row r="11600">
          <cell r="B11600" t="str">
            <v>MDJ II FI MULTIMERCADO CRÉDITO PRIVADO</v>
          </cell>
          <cell r="I11600" t="str">
            <v>Não</v>
          </cell>
        </row>
        <row r="11601">
          <cell r="B11601" t="str">
            <v>MDLT INVESTIMENTO NO EXTERIOR FIC MULTIMERCADO CRÉDITO PRIVADO</v>
          </cell>
          <cell r="I11601" t="str">
            <v>Não</v>
          </cell>
        </row>
        <row r="11602">
          <cell r="B11602" t="str">
            <v>MDMAIO INVESTIMENTO NO EXTERIOR FIC MULTIMERCADO CRÉDITO PRIVADO</v>
          </cell>
          <cell r="I11602" t="str">
            <v>Não</v>
          </cell>
        </row>
        <row r="11603">
          <cell r="B11603" t="str">
            <v>MDSV FIC MULTIMERCADO CRÉDITO PRIVADO</v>
          </cell>
          <cell r="I11603" t="str">
            <v>Sim</v>
          </cell>
        </row>
        <row r="11604">
          <cell r="B11604" t="str">
            <v>MDTM II INVESTIMENTO NO EXTERIOR FI MULTIMERCADO CRÉDITO PRIVADO</v>
          </cell>
          <cell r="I11604" t="str">
            <v>Não</v>
          </cell>
        </row>
        <row r="11605">
          <cell r="B11605" t="str">
            <v>MDUFFY INVESTIMENTO NO EXTERIOR FI MULTIMERCADO</v>
          </cell>
          <cell r="I11605" t="str">
            <v>Não</v>
          </cell>
        </row>
        <row r="11606">
          <cell r="B11606" t="str">
            <v>MDV FIDC NP SUBORDINADA JÚNIOR</v>
          </cell>
          <cell r="I11606" t="str">
            <v>Não classificado</v>
          </cell>
        </row>
        <row r="11607">
          <cell r="B11607" t="str">
            <v>MEAÍPE IBX ATIVO FI AÇÕES</v>
          </cell>
          <cell r="I11607" t="str">
            <v>Sim</v>
          </cell>
        </row>
        <row r="11608">
          <cell r="B11608" t="str">
            <v>MEDICI PREV FI MULTIMERCADO CRÉDITO PRIVADO</v>
          </cell>
          <cell r="I11608" t="str">
            <v>Sim</v>
          </cell>
        </row>
        <row r="11609">
          <cell r="B11609" t="str">
            <v>MEG FIC MULTIMERCADO CRÉDITO PRIVADO</v>
          </cell>
          <cell r="I11609" t="str">
            <v>Sim</v>
          </cell>
        </row>
        <row r="11610">
          <cell r="B11610" t="str">
            <v>MEGA INVESTIMENTO NO EXTERIOR FI MULTIMERCADO CRÉDITO PRIVADO</v>
          </cell>
          <cell r="I11610" t="str">
            <v>Não</v>
          </cell>
        </row>
        <row r="11611">
          <cell r="B11611" t="str">
            <v>MEGA INVESTMENTS INVESTIMENTO NO EXTERIOR FIC AÇÕES</v>
          </cell>
          <cell r="I11611" t="str">
            <v>Não</v>
          </cell>
        </row>
        <row r="11612">
          <cell r="B11612" t="str">
            <v>MEL INVESTIMENTO NO EXTERIOR FI MULTIMERCADO CRÉDITO PRIVADO LP</v>
          </cell>
          <cell r="I11612" t="str">
            <v>Não</v>
          </cell>
        </row>
        <row r="11613">
          <cell r="B11613" t="str">
            <v>MELROSE FIP MULTIESTRATÉGIA</v>
          </cell>
          <cell r="I11613" t="str">
            <v>Não</v>
          </cell>
        </row>
        <row r="11614">
          <cell r="B11614" t="str">
            <v>MELV II INVESTIMENTO NO EXTERIOR FI AÇÕES</v>
          </cell>
          <cell r="I11614" t="str">
            <v>Não</v>
          </cell>
        </row>
        <row r="11615">
          <cell r="B11615" t="str">
            <v>MEMMO INVESTIMENTO NO EXTERIOR FIC MULTIMERCADO CRÉDITO PRIVADO</v>
          </cell>
          <cell r="I11615" t="str">
            <v>Não</v>
          </cell>
        </row>
        <row r="11616">
          <cell r="B11616" t="str">
            <v>MEMÓRIAS FI MULTIMERCADO CRÉDITO PRIVADO</v>
          </cell>
          <cell r="I11616" t="str">
            <v>Não</v>
          </cell>
        </row>
        <row r="11617">
          <cell r="B11617" t="str">
            <v>MENECAST INVESTIMENTO NO EXTERIOR FIC MULTIMERCADO CRÉDITO PRIVADO</v>
          </cell>
          <cell r="I11617" t="str">
            <v>Não</v>
          </cell>
        </row>
        <row r="11618">
          <cell r="B11618" t="str">
            <v>MENTAWAI INVESTIMENTO NO EXTERIOR FI AÇÕES</v>
          </cell>
          <cell r="I11618" t="str">
            <v>Não</v>
          </cell>
        </row>
        <row r="11619">
          <cell r="B11619" t="str">
            <v>MEP FI MULTIMERCADO CRÉDITO PRIVADO</v>
          </cell>
          <cell r="I11619" t="str">
            <v>Não</v>
          </cell>
        </row>
        <row r="11620">
          <cell r="B11620" t="str">
            <v>MERAKI INVESTIMENTO NO EXTERIOR FIC MULTIMERCADO CRÉDITO PRIVADO</v>
          </cell>
          <cell r="I11620" t="str">
            <v>Não</v>
          </cell>
        </row>
        <row r="11621">
          <cell r="B11621" t="str">
            <v>MERCANTIL FIDC NP MULTISSETORIAL SUBORDINADA A1</v>
          </cell>
          <cell r="I11621" t="str">
            <v>Não</v>
          </cell>
        </row>
        <row r="11622">
          <cell r="B11622" t="str">
            <v>MERCANTIL FIDC NP MULTISSETORIAL SUBORDINADA A2</v>
          </cell>
          <cell r="I11622" t="str">
            <v>Não</v>
          </cell>
        </row>
        <row r="11623">
          <cell r="B11623" t="str">
            <v>MERIDIANO III INVESTIMENTO NO EXTERIOR FI MULTIMERCADO CRÉDITO PRIVADO</v>
          </cell>
          <cell r="I11623" t="str">
            <v>Sim</v>
          </cell>
        </row>
        <row r="11624">
          <cell r="B11624" t="str">
            <v>MÉRITO FUNDOS E AÇÕES IMOBILIÁRIAS FII - MFAI11</v>
          </cell>
          <cell r="I11624" t="str">
            <v>Não classificado</v>
          </cell>
        </row>
        <row r="11625">
          <cell r="B11625" t="str">
            <v>MESTIÇAS FIC MULTIMERCADO CRÉDITO PRIVADO</v>
          </cell>
          <cell r="I11625" t="str">
            <v>Sim</v>
          </cell>
        </row>
        <row r="11626">
          <cell r="B11626" t="str">
            <v>MESTIÇO FIC MULTIMERCADO CRÉDITO PRIVADO</v>
          </cell>
          <cell r="I11626" t="str">
            <v>Não</v>
          </cell>
        </row>
        <row r="11627">
          <cell r="B11627" t="str">
            <v>META FIP MULTIESTRATÉGIA</v>
          </cell>
          <cell r="I11627" t="str">
            <v>Sim</v>
          </cell>
        </row>
        <row r="11628">
          <cell r="B11628" t="str">
            <v>METEORITE INVESTIMENTO NO EXTERIOR FI MULTIMERCADO CRÉDITO PRIVADO</v>
          </cell>
          <cell r="I11628" t="str">
            <v>Não</v>
          </cell>
        </row>
        <row r="11629">
          <cell r="B11629" t="str">
            <v>METLIFE AÇÕES FI AÇÕES PREVIDENCIÁRIO</v>
          </cell>
          <cell r="I11629" t="str">
            <v>Não</v>
          </cell>
        </row>
        <row r="11630">
          <cell r="B11630" t="str">
            <v>METLIFE GOLD RV 15 BALANCEADO FI MULTIMERCADO PREVIDENCIÁRIO</v>
          </cell>
          <cell r="I11630" t="str">
            <v>Sim</v>
          </cell>
        </row>
        <row r="11631">
          <cell r="B11631" t="str">
            <v>METLIFE GOLD RV 25 BALANCEADO FIC MULTIMERCADO PREVIDENCIÁRIO</v>
          </cell>
          <cell r="I11631" t="str">
            <v>Sim</v>
          </cell>
        </row>
        <row r="11632">
          <cell r="B11632" t="str">
            <v>METLIFE INFLAÇÃO FIC RENDA FIXA PREVIDENCIÁRIO</v>
          </cell>
          <cell r="I11632" t="str">
            <v>Sim</v>
          </cell>
        </row>
        <row r="11633">
          <cell r="B11633" t="str">
            <v>METLIFE SILVER RF FIC RENDA FIXA</v>
          </cell>
          <cell r="I11633" t="str">
            <v>Sim</v>
          </cell>
        </row>
        <row r="11634">
          <cell r="B11634" t="str">
            <v>METLIFE SILVER RV 25 BALANCEADO FIC MULTIMERCADO</v>
          </cell>
          <cell r="I11634" t="str">
            <v>Sim</v>
          </cell>
        </row>
        <row r="11635">
          <cell r="B11635" t="str">
            <v>METRO ÍNDICES DE PREÇOS ALFAPREV MASTER FI RENDA FIXA PREVIDENCIÁRIO</v>
          </cell>
          <cell r="I11635" t="str">
            <v>Não</v>
          </cell>
        </row>
        <row r="11636">
          <cell r="B11636" t="str">
            <v>METROPOLITANA ATIVOS FIDC NP MULTISSETORIAL SUBORDINADA JÚNIOR</v>
          </cell>
          <cell r="I11636" t="str">
            <v>Sim</v>
          </cell>
        </row>
        <row r="11637">
          <cell r="B11637" t="str">
            <v>MEZ ENERGIA FIP INFRAESTRUTURA</v>
          </cell>
          <cell r="I11637" t="str">
            <v>Não classificado</v>
          </cell>
        </row>
        <row r="11638">
          <cell r="B11638" t="str">
            <v>MFI OFFSHORE INVESTIMENTO NO EXTERIOR FI MULTIMERCADO CRÉDITO PRIVADO</v>
          </cell>
          <cell r="I11638" t="str">
            <v>Sim</v>
          </cell>
        </row>
        <row r="11639">
          <cell r="B11639" t="str">
            <v>MFY FI MULTIMERCADO CRÉDITO PRIVADO</v>
          </cell>
          <cell r="I11639" t="str">
            <v>Sim</v>
          </cell>
        </row>
        <row r="11640">
          <cell r="B11640" t="str">
            <v>MG INVESTIMENTO NO EXTERIOR FIC AÇÕES</v>
          </cell>
          <cell r="I11640" t="str">
            <v>Não</v>
          </cell>
        </row>
        <row r="11641">
          <cell r="B11641" t="str">
            <v>MHTT FI MULTIMERCADO CRÉDITO PRIVADO</v>
          </cell>
          <cell r="I11641" t="str">
            <v>Não</v>
          </cell>
        </row>
        <row r="11642">
          <cell r="B11642" t="str">
            <v>MHX MULTIPLICA FIC MULTIMERCADO CRÉDITO PRIVADO</v>
          </cell>
          <cell r="I11642" t="str">
            <v>Não</v>
          </cell>
        </row>
        <row r="11643">
          <cell r="B11643" t="str">
            <v>MIAB INVESTIMENTO NO EXTERIOR FI MULTIMERCADO CRÉDITO PRIVADO</v>
          </cell>
          <cell r="I11643" t="str">
            <v>Sim</v>
          </cell>
        </row>
        <row r="11644">
          <cell r="B11644" t="str">
            <v>MICHELANGELO INVESTIMENTO NO EXTERIOR FI MULTIMERCADO CRÉDITO PRIVADO</v>
          </cell>
          <cell r="I11644" t="str">
            <v>Não</v>
          </cell>
        </row>
        <row r="11645">
          <cell r="B11645" t="str">
            <v>MIDDAS INVESTIMENTO NO EXTERIOR FI AÇÕES</v>
          </cell>
          <cell r="I11645" t="str">
            <v>Sim</v>
          </cell>
        </row>
        <row r="11646">
          <cell r="B11646" t="str">
            <v>MIKA INVESTIMENTO NO EXTERIOR FI MULTIMERCADO CRÉDITO PRIVADO</v>
          </cell>
          <cell r="I11646" t="str">
            <v>Não</v>
          </cell>
        </row>
        <row r="11647">
          <cell r="B11647" t="str">
            <v>MIKE INVESTIMENTO NO EXTERIOR FI MULTIMERCADO CRÉDITO PRIVADO</v>
          </cell>
          <cell r="I11647" t="str">
            <v>Não</v>
          </cell>
        </row>
        <row r="11648">
          <cell r="B11648" t="str">
            <v>MILANO INR FI MULTIMERCADO</v>
          </cell>
          <cell r="I11648" t="str">
            <v>Sim</v>
          </cell>
        </row>
        <row r="11649">
          <cell r="B11649" t="str">
            <v>MILAS II PF FI MULTIMERCADO CRÉDITO PRIVADO</v>
          </cell>
          <cell r="I11649" t="str">
            <v>Não</v>
          </cell>
        </row>
        <row r="11650">
          <cell r="B11650" t="str">
            <v>MILAS PREVIDÊNCIA FI MULTIMERCADO</v>
          </cell>
          <cell r="I11650" t="str">
            <v>Sim</v>
          </cell>
        </row>
        <row r="11651">
          <cell r="B11651" t="str">
            <v>MILÊNIO FI MULTIMERCADO CRÉDITO PRIVADO</v>
          </cell>
          <cell r="I11651" t="str">
            <v>Sim</v>
          </cell>
        </row>
        <row r="11652">
          <cell r="B11652" t="str">
            <v>MILENIUM INVESTIMENTO NO EXTERIOR FI MULTIMERCADO CRÉDITO PRIVADO</v>
          </cell>
          <cell r="I11652" t="str">
            <v>Não</v>
          </cell>
        </row>
        <row r="11653">
          <cell r="B11653" t="str">
            <v>MILES ACER A LONG BIAS FIC MULTIMERCADO</v>
          </cell>
          <cell r="I11653" t="str">
            <v>Não</v>
          </cell>
        </row>
        <row r="11654">
          <cell r="B11654" t="str">
            <v>MILES ACER LB R FIC MULTIMERCADO</v>
          </cell>
          <cell r="I11654" t="str">
            <v>Não</v>
          </cell>
        </row>
        <row r="11655">
          <cell r="B11655" t="str">
            <v>MILES ACER LONG BIAS ACCESS FIC MULTIMERCADO</v>
          </cell>
          <cell r="I11655" t="str">
            <v>Não</v>
          </cell>
        </row>
        <row r="11656">
          <cell r="B11656" t="str">
            <v>MILES ACER LONG BIAS FIC MULTIMERCADO</v>
          </cell>
          <cell r="I11656" t="str">
            <v>Não</v>
          </cell>
        </row>
        <row r="11657">
          <cell r="B11657" t="str">
            <v>MILES ACER LONG BIAS I FIC MULTIMERCADO</v>
          </cell>
          <cell r="I11657" t="str">
            <v>Não</v>
          </cell>
        </row>
        <row r="11658">
          <cell r="B11658" t="str">
            <v>MILES ACER LONG BIAS MARSEILLE FIC MULTIMERCADO</v>
          </cell>
          <cell r="I11658" t="str">
            <v>Não</v>
          </cell>
        </row>
        <row r="11659">
          <cell r="B11659" t="str">
            <v>MILES ACER LONG BIAS P FIC MULTIMERCADO</v>
          </cell>
          <cell r="I11659" t="str">
            <v>Não</v>
          </cell>
        </row>
        <row r="11660">
          <cell r="B11660" t="str">
            <v>MILES ACER LONG BIAS RED FIC MULTIMERCADO</v>
          </cell>
          <cell r="I11660" t="str">
            <v>Não</v>
          </cell>
        </row>
        <row r="11661">
          <cell r="B11661" t="str">
            <v>MILES ACER LONG BIAS TB FIC MULTIMERCADO</v>
          </cell>
          <cell r="I11661" t="str">
            <v>Não</v>
          </cell>
        </row>
        <row r="11662">
          <cell r="B11662" t="str">
            <v>MILES ACER LONG BIAS VT FIC MULTIMERCADO</v>
          </cell>
          <cell r="I11662" t="str">
            <v>Não</v>
          </cell>
        </row>
        <row r="11663">
          <cell r="B11663" t="str">
            <v>MILES ACER S LONG BIAS FIC MULTIMERCADO</v>
          </cell>
          <cell r="I11663" t="str">
            <v>Não</v>
          </cell>
        </row>
        <row r="11664">
          <cell r="B11664" t="str">
            <v>MILES SINGULAR CSHG I INVESTIMENTO NO EXTERIOR FIC AÇÕES</v>
          </cell>
          <cell r="I11664" t="str">
            <v>Não</v>
          </cell>
        </row>
        <row r="11665">
          <cell r="B11665" t="str">
            <v>MILES SINGULAR GLOBAL TECH II USD FIC AÇÕES</v>
          </cell>
          <cell r="I11665" t="str">
            <v>Não</v>
          </cell>
        </row>
        <row r="11666">
          <cell r="B11666" t="str">
            <v>MILES VIRTUS ADVISORY FIC AÇÕES</v>
          </cell>
          <cell r="I11666" t="str">
            <v>Não</v>
          </cell>
        </row>
        <row r="11667">
          <cell r="B11667" t="str">
            <v>MILES VIRTUS G5P FIC AÇÕES</v>
          </cell>
          <cell r="I11667" t="str">
            <v>Não</v>
          </cell>
        </row>
        <row r="11668">
          <cell r="B11668" t="str">
            <v>MILES VIRTUS ICATU I FIC AÇÕES PREVIDENCIÁRIO</v>
          </cell>
          <cell r="I11668" t="str">
            <v>Não</v>
          </cell>
        </row>
        <row r="11669">
          <cell r="B11669" t="str">
            <v>MILES VIRTUS ICATU QUALIFICADO FIC AÇÕES PREVIDENCIÁRIO</v>
          </cell>
          <cell r="I11669" t="str">
            <v>Não</v>
          </cell>
        </row>
        <row r="11670">
          <cell r="B11670" t="str">
            <v>MILES VIRTUS NICE FIC AÇÕES</v>
          </cell>
          <cell r="I11670" t="str">
            <v>Não</v>
          </cell>
        </row>
        <row r="11671">
          <cell r="B11671" t="str">
            <v>MILES VIRTUS VT FIC AÇÕES</v>
          </cell>
          <cell r="I11671" t="str">
            <v>Não</v>
          </cell>
        </row>
        <row r="11672">
          <cell r="B11672" t="str">
            <v>MILLE FIDC MULTISSETORIAL SUBORDINADA LP</v>
          </cell>
          <cell r="I11672" t="str">
            <v>Não</v>
          </cell>
        </row>
        <row r="11673">
          <cell r="B11673" t="str">
            <v>MIM-104 FIC AÇÕES</v>
          </cell>
          <cell r="I11673" t="str">
            <v>Não</v>
          </cell>
        </row>
        <row r="11674">
          <cell r="B11674" t="str">
            <v>MINERUS INVESTIMENTO NO EXTERIOR FI MULTIMERCADO CRÉDITO PRIVADO</v>
          </cell>
          <cell r="I11674" t="str">
            <v>Não</v>
          </cell>
        </row>
        <row r="11675">
          <cell r="B11675" t="str">
            <v>MINERVA INVESTIMENTO NO EXTERIOR FIC MULTIMERCADO CRÉDITO PRIVADO</v>
          </cell>
          <cell r="I11675" t="str">
            <v>Sim</v>
          </cell>
        </row>
        <row r="11676">
          <cell r="B11676" t="str">
            <v>MINKE FI AÇÕES</v>
          </cell>
          <cell r="I11676" t="str">
            <v>Não</v>
          </cell>
        </row>
        <row r="11677">
          <cell r="B11677" t="str">
            <v>MINT EDUCAÇÃO III FIC AÇÕES</v>
          </cell>
          <cell r="I11677" t="str">
            <v>Não</v>
          </cell>
        </row>
        <row r="11678">
          <cell r="B11678" t="str">
            <v>MINT EDUCAÇÃO MASTER FI AÇÕES</v>
          </cell>
          <cell r="I11678" t="str">
            <v>Não</v>
          </cell>
        </row>
        <row r="11679">
          <cell r="B11679" t="str">
            <v>MIRAE ASSET DISCOVERY DIVIDENDOS FI AÇÕES</v>
          </cell>
          <cell r="I11679" t="str">
            <v>Não</v>
          </cell>
        </row>
        <row r="11680">
          <cell r="B11680" t="str">
            <v>MIRAE ASSET IMA-B FI RENDA FIXA</v>
          </cell>
          <cell r="I11680" t="str">
            <v>Não</v>
          </cell>
        </row>
        <row r="11681">
          <cell r="B11681" t="str">
            <v>MIRAE ASSET MACRO STRATEGY FI MULTIMERCADO</v>
          </cell>
          <cell r="I11681" t="str">
            <v>Não</v>
          </cell>
        </row>
        <row r="11682">
          <cell r="B11682" t="str">
            <v>MIRAGE 2000 INVESTIMENTO NO EXTERIOR FIC MULTIMERCADO CRÉDITO PRIVADO</v>
          </cell>
          <cell r="I11682" t="str">
            <v>Não</v>
          </cell>
        </row>
        <row r="11683">
          <cell r="B11683" t="str">
            <v>MIRAMAR INVESTIMENTO NO EXTERIOR FIC MULTIMERCADO CRÉDITO PRIVADO</v>
          </cell>
          <cell r="I11683" t="str">
            <v>Sim</v>
          </cell>
        </row>
        <row r="11684">
          <cell r="B11684" t="str">
            <v>MIT FIDC SÊNIOR</v>
          </cell>
          <cell r="I11684" t="str">
            <v>Não</v>
          </cell>
        </row>
        <row r="11685">
          <cell r="B11685" t="str">
            <v>MITHI INVESTIMENTO NO EXTERIOR FIC MULTIMERCADO CRÉDITO PRIVADO</v>
          </cell>
          <cell r="I11685" t="str">
            <v>Sim</v>
          </cell>
        </row>
        <row r="11686">
          <cell r="B11686" t="str">
            <v>MIZI FIC MULTIMERCADO CRÉDITO PRIVADO</v>
          </cell>
          <cell r="I11686" t="str">
            <v>Sim</v>
          </cell>
        </row>
        <row r="11687">
          <cell r="B11687" t="str">
            <v>MK PLUS INVESTIMENTO NO EXTERIOR FI MULTIMERCADO CRÉDITO PRIVADO</v>
          </cell>
          <cell r="I11687" t="str">
            <v>Não</v>
          </cell>
        </row>
        <row r="11688">
          <cell r="B11688" t="str">
            <v>MKS FIP MULTIESTRATÉGIA</v>
          </cell>
          <cell r="I11688" t="str">
            <v>Não classificado</v>
          </cell>
        </row>
        <row r="11689">
          <cell r="B11689" t="str">
            <v>ML BANK FIDC SÊNIOR 1</v>
          </cell>
          <cell r="I11689" t="str">
            <v>Não classificado</v>
          </cell>
        </row>
        <row r="11690">
          <cell r="B11690" t="str">
            <v>ML BANK FIDC SUBORDINADA JÚNIOR</v>
          </cell>
          <cell r="I11690" t="str">
            <v>Não classificado</v>
          </cell>
        </row>
        <row r="11691">
          <cell r="B11691" t="str">
            <v>MLPOOL INVESTIMENTO NO EXTERIOR FIC MULTIMERCADO CRÉDITO PRIVADO</v>
          </cell>
          <cell r="I11691" t="str">
            <v>Não</v>
          </cell>
        </row>
        <row r="11692">
          <cell r="B11692" t="str">
            <v>MMMIRACULOUS INVESTIMENTO NO EXTERIOR FI MULTIMERCADO CRÉDITO PRIVADO</v>
          </cell>
          <cell r="I11692" t="str">
            <v>Não</v>
          </cell>
        </row>
        <row r="11693">
          <cell r="B11693" t="str">
            <v>MMTW INVESTIMENTO NO EXTERIOR FIC MULTIMERCADO CRÉDITO PRIVADO</v>
          </cell>
          <cell r="I11693" t="str">
            <v>Não</v>
          </cell>
        </row>
        <row r="11694">
          <cell r="B11694" t="str">
            <v>MN II FIDC NP</v>
          </cell>
          <cell r="I11694" t="str">
            <v>Não classificado</v>
          </cell>
        </row>
        <row r="11695">
          <cell r="B11695" t="str">
            <v>MNM FIC MULTIMERCADO CRÉDITO PRIVADO</v>
          </cell>
          <cell r="I11695" t="str">
            <v>Sim</v>
          </cell>
        </row>
        <row r="11696">
          <cell r="B11696" t="str">
            <v>MOAT EQUITY HEDGE BWM FIC MULTIMERCADO</v>
          </cell>
          <cell r="I11696" t="str">
            <v>Não</v>
          </cell>
        </row>
        <row r="11697">
          <cell r="B11697" t="str">
            <v>MOAT ICATU PREV II FIC AÇÕES</v>
          </cell>
          <cell r="I11697" t="str">
            <v>Não</v>
          </cell>
        </row>
        <row r="11698">
          <cell r="B11698" t="str">
            <v>MOAT MULTI SEG PREV MASTER FI AÇÕES</v>
          </cell>
          <cell r="I11698" t="str">
            <v>Não</v>
          </cell>
        </row>
        <row r="11699">
          <cell r="B11699" t="str">
            <v>MOAT PREV ITAÚ II FIC AÇÕES</v>
          </cell>
          <cell r="I11699" t="str">
            <v>Não</v>
          </cell>
        </row>
        <row r="11700">
          <cell r="B11700" t="str">
            <v>MOAT PREV SANTANDER FIC AÇÕES</v>
          </cell>
          <cell r="I11700" t="str">
            <v>Não</v>
          </cell>
        </row>
        <row r="11701">
          <cell r="B11701" t="str">
            <v>MOAT SANTANDER PREV MASTER FI AÇÕES</v>
          </cell>
          <cell r="I11701" t="str">
            <v>Não</v>
          </cell>
        </row>
        <row r="11702">
          <cell r="B11702" t="str">
            <v>MOCASTLAND FI MULTIMERCADO CRÉDITO PRIVADO</v>
          </cell>
          <cell r="I11702" t="str">
            <v>Não</v>
          </cell>
        </row>
        <row r="11703">
          <cell r="B11703" t="str">
            <v>MODAL CASH I FI RENDA FIXA REFERENCIADO DI</v>
          </cell>
          <cell r="I11703" t="str">
            <v>Não</v>
          </cell>
        </row>
        <row r="11704">
          <cell r="B11704" t="str">
            <v>MÓDULO PREV FI AÇÕES</v>
          </cell>
          <cell r="I11704" t="str">
            <v>Não</v>
          </cell>
        </row>
        <row r="11705">
          <cell r="B11705" t="str">
            <v>MOGNO J REAL ESTATE FI MULTIMERCADO</v>
          </cell>
          <cell r="I11705" t="str">
            <v>Não</v>
          </cell>
        </row>
        <row r="11706">
          <cell r="B11706" t="str">
            <v>MOGNO MUNDO PET I FIP MULTIESTRATÉGIA</v>
          </cell>
          <cell r="I11706" t="str">
            <v>Não classificado</v>
          </cell>
        </row>
        <row r="11707">
          <cell r="B11707" t="str">
            <v>MOGNO PANTANAL FI MULTIMERCADO CRÉDITO PRIVADO</v>
          </cell>
          <cell r="I11707" t="str">
            <v>Não</v>
          </cell>
        </row>
        <row r="11708">
          <cell r="B11708" t="str">
            <v>MOGNO PETREA MASTER FI AÇÕES BDR NÍVEL I</v>
          </cell>
          <cell r="I11708" t="str">
            <v>Não</v>
          </cell>
        </row>
        <row r="11709">
          <cell r="B11709" t="str">
            <v>MOGNO REAL ESTATE FIC MULTIMERCADO</v>
          </cell>
          <cell r="I11709" t="str">
            <v>Não</v>
          </cell>
        </row>
        <row r="11710">
          <cell r="B11710" t="str">
            <v>MOGNO WM BALANCEADO FI MULTIMERCADO CRÉDITO PRIVADO</v>
          </cell>
          <cell r="I11710" t="str">
            <v>Não</v>
          </cell>
        </row>
        <row r="11711">
          <cell r="B11711" t="str">
            <v>MOGNO WM ICATU PREV AGRESSIVO QUALIFICADO FI MULTIMERCADO</v>
          </cell>
          <cell r="I11711" t="str">
            <v>Sim</v>
          </cell>
        </row>
        <row r="11712">
          <cell r="B11712" t="str">
            <v>MOGNO WM MULTI ESTRATÉGIA FIC MULTIMERCADO CRÉDITO PRIVADO</v>
          </cell>
          <cell r="I11712" t="str">
            <v>Não</v>
          </cell>
        </row>
        <row r="11713">
          <cell r="B11713" t="str">
            <v>MOGNO WM MULTI RENDA VARIAVEL FIC AÇÕES</v>
          </cell>
          <cell r="I11713" t="str">
            <v>Não</v>
          </cell>
        </row>
        <row r="11714">
          <cell r="B11714" t="str">
            <v>MOKA FUND I FIDC NP MULTISSETORIAL SÊNIOR 1</v>
          </cell>
          <cell r="I11714" t="str">
            <v>Não</v>
          </cell>
        </row>
        <row r="11715">
          <cell r="B11715" t="str">
            <v>MOKA INVESTIMENTO NO EXTERIOR FI MULTIMERCADO CRÉDITO PRIVADO</v>
          </cell>
          <cell r="I11715" t="str">
            <v>Não</v>
          </cell>
        </row>
        <row r="11716">
          <cell r="B11716" t="str">
            <v>MOMENTO INVESTIMENTO NO EXTERIOR FI MULTIMERCADO CRÉDITO PRIVADO</v>
          </cell>
          <cell r="I11716" t="str">
            <v>Não</v>
          </cell>
        </row>
        <row r="11717">
          <cell r="B11717" t="str">
            <v>MOMENTUM INVESTIMENTO NO EXTERIOR FI MULTIMERCADO CRÉDITO PRIVADO</v>
          </cell>
          <cell r="I11717" t="str">
            <v>Não</v>
          </cell>
        </row>
        <row r="11718">
          <cell r="B11718" t="str">
            <v>MONA INVESTIMENTO NO EXTERIOR FI MULTIMERCADO CRÉDITO PRIVADO</v>
          </cell>
          <cell r="I11718" t="str">
            <v>Não</v>
          </cell>
        </row>
        <row r="11719">
          <cell r="B11719" t="str">
            <v>MÔNACO FIC MULTIMERCADO CRÉDITO PRIVADO</v>
          </cell>
          <cell r="I11719" t="str">
            <v>Sim</v>
          </cell>
        </row>
        <row r="11720">
          <cell r="B11720" t="str">
            <v>MONASHEES EXPANSION VENTURE CAPITAL ADVISORY INVESTIMENTO NO EXTERIOR FI MULTIMERCADO CRÉDITO PRIVADO</v>
          </cell>
          <cell r="I11720" t="str">
            <v>Não</v>
          </cell>
        </row>
        <row r="11721">
          <cell r="B11721" t="str">
            <v>MONASHEES INVESTIMENTO NO EXTERIOR FI MULTIMERCADO CRÉDITO PRIVADO</v>
          </cell>
          <cell r="I11721" t="str">
            <v>Não</v>
          </cell>
        </row>
        <row r="11722">
          <cell r="B11722" t="str">
            <v>MONETUS HIGH YIELD FIC RENDA FIXA CRÉDITO PRIVADO</v>
          </cell>
          <cell r="I11722" t="str">
            <v>Não</v>
          </cell>
        </row>
        <row r="11723">
          <cell r="B11723" t="str">
            <v>MONGAKUAA INVESTIMENTO NO EXTERIOR FIC MULTIMERCADO CRÉDITO PRIVADO</v>
          </cell>
          <cell r="I11723" t="str">
            <v>Não</v>
          </cell>
        </row>
        <row r="11724">
          <cell r="B11724" t="str">
            <v>MONGERAL AEGON FI AÇÕES</v>
          </cell>
          <cell r="I11724" t="str">
            <v>Não</v>
          </cell>
        </row>
        <row r="11725">
          <cell r="B11725" t="str">
            <v>MONGERAL AEGON OABPREV GO FI MULTIMERCADO</v>
          </cell>
          <cell r="I11725" t="str">
            <v>Não</v>
          </cell>
        </row>
        <row r="11726">
          <cell r="B11726" t="str">
            <v>MONGERAL AEGON PRIVATE TOP PREVIDÊNCIA FIC RENDA FIXA</v>
          </cell>
          <cell r="I11726" t="str">
            <v>Sim</v>
          </cell>
        </row>
        <row r="11727">
          <cell r="B11727" t="str">
            <v>MONGERAL AEGON RV 20 PRIVATE PREVIDÊNCIA FIC MULTIMERCADO</v>
          </cell>
          <cell r="I11727" t="str">
            <v>Sim</v>
          </cell>
        </row>
        <row r="11728">
          <cell r="B11728" t="str">
            <v>MONGERAL AEGON RV 45 PRIVATE PREVIDÊNCIA FIC MULTIMERCADO</v>
          </cell>
          <cell r="I11728" t="str">
            <v>Sim</v>
          </cell>
        </row>
        <row r="11729">
          <cell r="B11729" t="str">
            <v>MONGERAL QP2 FI MULTIMERCADO</v>
          </cell>
          <cell r="I11729" t="str">
            <v>Não</v>
          </cell>
        </row>
        <row r="11730">
          <cell r="B11730" t="str">
            <v>MONJOLO INVESTIMENTO NO EXTERIOR FI MULTIMERCADO CRÉDITO PRIVADO</v>
          </cell>
          <cell r="I11730" t="str">
            <v>Sim</v>
          </cell>
        </row>
        <row r="11731">
          <cell r="B11731" t="str">
            <v>MONT BLANC INVESTIMENTO NO EXTERIOR FI MULTIMERCADO CRÉDITO PRIVADO</v>
          </cell>
          <cell r="I11731" t="str">
            <v>Não</v>
          </cell>
        </row>
        <row r="11732">
          <cell r="B11732" t="str">
            <v>MONTAIGNE INVESTIMENTO NO EXTERIOR FI MULTIMERCADO CRÉDITO PRIVADO</v>
          </cell>
          <cell r="I11732" t="str">
            <v>Não</v>
          </cell>
        </row>
        <row r="11733">
          <cell r="B11733" t="str">
            <v>MONTE CARLO INVESTIMENTO NO EXTERIOR FI MULTIMERCADO CRÉDITO PRIVADO</v>
          </cell>
          <cell r="I11733" t="str">
            <v>Não</v>
          </cell>
        </row>
        <row r="11734">
          <cell r="B11734" t="str">
            <v>MONTEBELLO FIC MULTIMERCADO CRÉDITO PRIVADO</v>
          </cell>
          <cell r="I11734" t="str">
            <v>Não</v>
          </cell>
        </row>
        <row r="11735">
          <cell r="B11735" t="str">
            <v>MONTENEGRO FIC MULTIMERCADO CRÉDITO PRIVADO</v>
          </cell>
          <cell r="I11735" t="str">
            <v>Sim</v>
          </cell>
        </row>
        <row r="11736">
          <cell r="B11736" t="str">
            <v>MONTLACER II INVESTIMENTO NO EXTERIOR FI MULTIMERCADO CRÉDITO PRIVADO</v>
          </cell>
          <cell r="I11736" t="str">
            <v>Não</v>
          </cell>
        </row>
        <row r="11737">
          <cell r="B11737" t="str">
            <v>MONTMOR FI MULTIMERCADO CRÉDITO PRIVADO LP</v>
          </cell>
          <cell r="I11737" t="str">
            <v>Não</v>
          </cell>
        </row>
        <row r="11738">
          <cell r="B11738" t="str">
            <v>MONZA INVESTIMENTO NO EXTERIOR FI MULTIMERCADO CRÉDITO PRIVADO</v>
          </cell>
          <cell r="I11738" t="str">
            <v>Não</v>
          </cell>
        </row>
        <row r="11739">
          <cell r="B11739" t="str">
            <v>MORE AÇÕES FIC AÇÕES</v>
          </cell>
          <cell r="I11739" t="str">
            <v>Não</v>
          </cell>
        </row>
        <row r="11740">
          <cell r="B11740" t="str">
            <v>MORE CRÉDITO FIC MULTIMERCADO CRÉDITO PRIVADO</v>
          </cell>
          <cell r="I11740" t="str">
            <v>Não</v>
          </cell>
        </row>
        <row r="11741">
          <cell r="B11741" t="str">
            <v>MORE FI MULTIMERCADO PREVIDENCIÁRIO CRÉDITO PRIVADO</v>
          </cell>
          <cell r="I11741" t="str">
            <v>Sim</v>
          </cell>
        </row>
        <row r="11742">
          <cell r="B11742" t="str">
            <v>MORE PREMIUM CRÉDITO CORPORATIVO FI RENDA FIXA CRÉDITO PRIVADO LP</v>
          </cell>
          <cell r="I11742" t="str">
            <v>Não</v>
          </cell>
        </row>
        <row r="11743">
          <cell r="B11743" t="str">
            <v>MORE TOTAL RETURN FI MULTIMERCADO CRÉDITO PRIVADO</v>
          </cell>
          <cell r="I11743" t="str">
            <v>Não</v>
          </cell>
        </row>
        <row r="11744">
          <cell r="B11744" t="str">
            <v>MOREIRA DE REI FIC MULTIMERCADO CRÉDITO PRIVADO</v>
          </cell>
          <cell r="I11744" t="str">
            <v>Sim</v>
          </cell>
        </row>
        <row r="11745">
          <cell r="B11745" t="str">
            <v>MORGAN STANLEY US ADVANTAGE DÓLAR ADVISORY INVESTIMENTO NO EXTERIOR FIC AÇÕES</v>
          </cell>
          <cell r="I11745" t="str">
            <v>Não</v>
          </cell>
        </row>
        <row r="11746">
          <cell r="B11746" t="str">
            <v>MORGAN STANLEY US ADVANTAGE DÓLAR ADVISORY MASTER INVESTIMENTO NO EXTERIOR FI AÇÕES</v>
          </cell>
          <cell r="I11746" t="str">
            <v>Não</v>
          </cell>
        </row>
        <row r="11747">
          <cell r="B11747" t="str">
            <v>MORORÓ INVESTIMENTO NO EXTERIOR FI MULTIMERCADO CRÉDITO PRIVADO</v>
          </cell>
          <cell r="I11747" t="str">
            <v>Não</v>
          </cell>
        </row>
        <row r="11748">
          <cell r="B11748" t="str">
            <v>MORTGAGE INVESTIMENTO NO EXTERIOR FI MULTIMERCADO</v>
          </cell>
          <cell r="I11748" t="str">
            <v>Não</v>
          </cell>
        </row>
        <row r="11749">
          <cell r="B11749" t="str">
            <v>MOSAICO FI AÇÕES</v>
          </cell>
          <cell r="I11749" t="str">
            <v>Não</v>
          </cell>
        </row>
        <row r="11750">
          <cell r="B11750" t="str">
            <v>MOSAICO FIC MULTIMERCADO</v>
          </cell>
          <cell r="I11750" t="str">
            <v>Não</v>
          </cell>
        </row>
        <row r="11751">
          <cell r="B11751" t="str">
            <v>MOSEL INVESTIMENTO NO EXTERIOR FIC MULTIMERCADO CRÉDITO PRIVADO</v>
          </cell>
          <cell r="I11751" t="str">
            <v>Não</v>
          </cell>
        </row>
        <row r="11752">
          <cell r="B11752" t="str">
            <v>MOTA FIC MULTIMERCADO CRÉDITO PRIVADO</v>
          </cell>
          <cell r="I11752" t="str">
            <v>Não</v>
          </cell>
        </row>
        <row r="11753">
          <cell r="B11753" t="str">
            <v>MOTO-HONDA FIDC SUBORDINADA</v>
          </cell>
          <cell r="I11753" t="str">
            <v>Não classificado</v>
          </cell>
        </row>
        <row r="11754">
          <cell r="B11754" t="str">
            <v>MOZI UNICORNIS INVESTIMENTO NO EXTERIOR FIC MULTIMERCADO CRÉDITO PRIVADO</v>
          </cell>
          <cell r="I11754" t="str">
            <v>Sim</v>
          </cell>
        </row>
        <row r="11755">
          <cell r="B11755" t="str">
            <v>MP INVESTMENTS INVESTIMENTO NO EXTERIOR FIC MULTIMERCADO CRÉDITO PRIVADO</v>
          </cell>
          <cell r="I11755" t="str">
            <v>Não</v>
          </cell>
        </row>
        <row r="11756">
          <cell r="B11756" t="str">
            <v>MR FIDC SUBORDINADA</v>
          </cell>
          <cell r="I11756" t="str">
            <v>Não classificado</v>
          </cell>
        </row>
        <row r="11757">
          <cell r="B11757" t="str">
            <v>MRA INVESTIMENTOS FI MULTIMERCADO CRÉDITO PRIVADO</v>
          </cell>
          <cell r="I11757" t="str">
            <v>Não</v>
          </cell>
        </row>
        <row r="11758">
          <cell r="B11758" t="str">
            <v>MRF INVESTIMENTO NO EXTERIOR FI MULTIMERCADO CRÉDITO PRIVADO</v>
          </cell>
          <cell r="I11758" t="str">
            <v>Não</v>
          </cell>
        </row>
        <row r="11759">
          <cell r="B11759" t="str">
            <v>MSF INVESTIMENTO NO EXTERIOR FI MULTIMERCADO CRÉDITO PRIVADO</v>
          </cell>
          <cell r="I11759" t="str">
            <v>Não</v>
          </cell>
        </row>
        <row r="11760">
          <cell r="B11760" t="str">
            <v>MSP INVESTIMENTO NO EXTERIOR FI MULTIMERCADO CRÉDITO PRIVADO</v>
          </cell>
          <cell r="I11760" t="str">
            <v>Não</v>
          </cell>
        </row>
        <row r="11761">
          <cell r="B11761" t="str">
            <v>MSPIL INVESTIMENTO NO EXTERIOR FI MULTIMERCADO CRÉDITO PRIVADO</v>
          </cell>
          <cell r="I11761" t="str">
            <v>Sim</v>
          </cell>
        </row>
        <row r="11762">
          <cell r="B11762" t="str">
            <v>MTAK INVESTIMENTO NO EXTERIOR FI MULTIMERCADO CRÉDITO PRIVADO</v>
          </cell>
          <cell r="I11762" t="str">
            <v>Não</v>
          </cell>
        </row>
        <row r="11763">
          <cell r="B11763" t="str">
            <v>MUJI INVESTIMENTO NO EXTERIOR FI MULTIMERCADO CRÉDITO PRIVADO</v>
          </cell>
          <cell r="I11763" t="str">
            <v>Não</v>
          </cell>
        </row>
        <row r="11764">
          <cell r="B11764" t="str">
            <v>MULTI FIDC NP INFRA</v>
          </cell>
          <cell r="I11764" t="str">
            <v>Não</v>
          </cell>
        </row>
        <row r="11765">
          <cell r="B11765" t="str">
            <v>MULTI RECEBÍVEIS II FIDC SÊNIOR 13</v>
          </cell>
          <cell r="I11765" t="str">
            <v>Não</v>
          </cell>
        </row>
        <row r="11766">
          <cell r="B11766" t="str">
            <v>MULTIAGRO FIDC SUBORDINADA MEZANINO 1</v>
          </cell>
          <cell r="I11766" t="str">
            <v>Não classificado</v>
          </cell>
        </row>
        <row r="11767">
          <cell r="B11767" t="str">
            <v>MULTICRÉDITOS CAPITAL FIDC NP</v>
          </cell>
          <cell r="I11767" t="str">
            <v>Não classificado</v>
          </cell>
        </row>
        <row r="11768">
          <cell r="B11768" t="str">
            <v>MULTIGESTOR AÇÕES FIC AÇÕES</v>
          </cell>
          <cell r="I11768" t="str">
            <v>Não</v>
          </cell>
        </row>
        <row r="11769">
          <cell r="B11769" t="str">
            <v>MULTIMANAGER PLUS FIC MULTIMERCADO</v>
          </cell>
          <cell r="I11769" t="str">
            <v>Não</v>
          </cell>
        </row>
        <row r="11770">
          <cell r="B11770" t="str">
            <v>MULTINVEST FORTUNA FI MULTIMERCADO</v>
          </cell>
          <cell r="I11770" t="str">
            <v>Não</v>
          </cell>
        </row>
        <row r="11771">
          <cell r="B11771" t="str">
            <v>MULTINVEST LYNX INVESTIMENTO NO EXTERIOR FI MULTIMERCADO CRÉDITO PRIVADO</v>
          </cell>
          <cell r="I11771" t="str">
            <v>Não</v>
          </cell>
        </row>
        <row r="11772">
          <cell r="B11772" t="str">
            <v>MULTIPLE BLUE INVESTIMENTO NO EXTERIOR FI MULTIMERCADO CRÉDITO PRIVADO</v>
          </cell>
          <cell r="I11772" t="str">
            <v>Sim</v>
          </cell>
        </row>
        <row r="11773">
          <cell r="B11773" t="str">
            <v>MULTIPLIC INVEST FIC AÇÕES</v>
          </cell>
          <cell r="I11773" t="str">
            <v>Sim</v>
          </cell>
        </row>
        <row r="11774">
          <cell r="B11774" t="str">
            <v>MULTIPLICA FIDC SUBORDINADA MEZANINO 2</v>
          </cell>
          <cell r="I11774" t="str">
            <v>Sim</v>
          </cell>
        </row>
        <row r="11775">
          <cell r="B11775" t="str">
            <v>MULTIPLICA FIDC SUBORDINADA MEZANINO 4</v>
          </cell>
          <cell r="I11775" t="str">
            <v>Sim</v>
          </cell>
        </row>
        <row r="11776">
          <cell r="B11776" t="str">
            <v>MULTIPLICA UNIÃO FIC MULTIMERCADO CRÉDITO PRIVADO</v>
          </cell>
          <cell r="I11776" t="str">
            <v>Não</v>
          </cell>
        </row>
        <row r="11777">
          <cell r="B11777" t="str">
            <v>MULTIPLIK FIDC MULTISSETORIAL SUBORDINADA JÚNIOR LP</v>
          </cell>
          <cell r="I11777" t="str">
            <v>Sim</v>
          </cell>
        </row>
        <row r="11778">
          <cell r="B11778" t="str">
            <v>MULTIPLIX FICFIDC SUBORDINADA JÚNIOR</v>
          </cell>
          <cell r="I11778" t="str">
            <v>Não</v>
          </cell>
        </row>
        <row r="11779">
          <cell r="B11779" t="str">
            <v>MULTIPLIX FIDC MULTISSETORIAL SÊNIOR</v>
          </cell>
          <cell r="I11779" t="str">
            <v>Não</v>
          </cell>
        </row>
        <row r="11780">
          <cell r="B11780" t="str">
            <v>MULTIPLIX FIDC MULTISSETORIAL SUBORDINADA JÚNIOR</v>
          </cell>
          <cell r="I11780" t="str">
            <v>Não</v>
          </cell>
        </row>
        <row r="11781">
          <cell r="B11781" t="str">
            <v>MÚLTIPLO INVESTIMENTO NO EXTERIOR FI MULTIMERCADO CRÉDITO PRIVADO</v>
          </cell>
          <cell r="I11781" t="str">
            <v>Não</v>
          </cell>
        </row>
        <row r="11782">
          <cell r="B11782" t="str">
            <v>MULTIPREV IMA-B ATIVO FI RENDA FIXA</v>
          </cell>
          <cell r="I11782" t="str">
            <v>Sim</v>
          </cell>
        </row>
        <row r="11783">
          <cell r="B11783" t="str">
            <v>MULTIPREV LXS BD FI RENDA FIXA</v>
          </cell>
          <cell r="I11783" t="str">
            <v>Sim</v>
          </cell>
        </row>
        <row r="11784">
          <cell r="B11784" t="str">
            <v>MULTISETORIAL SUDESTE FIP MULTIESTRATÉGIA</v>
          </cell>
          <cell r="I11784" t="str">
            <v>Sim</v>
          </cell>
        </row>
        <row r="11785">
          <cell r="B11785" t="str">
            <v>MUNDI FIDC NP SUBORDINADA JÚNIOR</v>
          </cell>
          <cell r="I11785" t="str">
            <v>Não classificado</v>
          </cell>
        </row>
        <row r="11786">
          <cell r="B11786" t="str">
            <v>MUNIQUE INVESTIMENTO NO EXTERIOR FI MULTIMERCADO CRÉDITO PRIVADO</v>
          </cell>
          <cell r="I11786" t="str">
            <v>Não</v>
          </cell>
        </row>
        <row r="11787">
          <cell r="B11787" t="str">
            <v>MUSSAENDA FI MULTIMERCADO CRÉDITO PRIVADO</v>
          </cell>
          <cell r="I11787" t="str">
            <v>Não</v>
          </cell>
        </row>
        <row r="11788">
          <cell r="B11788" t="str">
            <v>MUSTANG GT INVESTIMENTO NO EXTERIOR FI MULTIMERCADO CRÉDITO PRIVADO</v>
          </cell>
          <cell r="I11788" t="str">
            <v>Sim</v>
          </cell>
        </row>
        <row r="11789">
          <cell r="B11789" t="str">
            <v>MUSTARD INVESTIMENTO NO EXTERIOR FI MULTIMERCADO CRÉDITO PRIVADO</v>
          </cell>
          <cell r="I11789" t="str">
            <v>Não</v>
          </cell>
        </row>
        <row r="11790">
          <cell r="B11790" t="str">
            <v>MUTÁ ADVISORY FIC MULTIMERCADO</v>
          </cell>
          <cell r="I11790" t="str">
            <v>Não</v>
          </cell>
        </row>
        <row r="11791">
          <cell r="B11791" t="str">
            <v>MVB50 FI MULTIMERCADO CRÉDITO PRIVADO</v>
          </cell>
          <cell r="I11791" t="str">
            <v>Sim</v>
          </cell>
        </row>
        <row r="11792">
          <cell r="B11792" t="str">
            <v>MVS INVESTIMENTO NO EXTERIOR FIC MULTIMERCADO</v>
          </cell>
          <cell r="I11792" t="str">
            <v>Sim</v>
          </cell>
        </row>
        <row r="11793">
          <cell r="B11793" t="str">
            <v>MX FI MULTIMERCADO CRÉDITO PRIVADO</v>
          </cell>
          <cell r="I11793" t="str">
            <v>Não</v>
          </cell>
        </row>
        <row r="11794">
          <cell r="B11794" t="str">
            <v>MXP FI MULTIMERCADO CRÉDITO PRIVADO</v>
          </cell>
          <cell r="I11794" t="str">
            <v>Não</v>
          </cell>
        </row>
        <row r="11795">
          <cell r="B11795" t="str">
            <v>MYBS INVESTIMENTO NO EXTERIOR FIC MULTIMERCADO CRÉDITO PRIVADO</v>
          </cell>
          <cell r="I11795" t="str">
            <v>Não</v>
          </cell>
        </row>
        <row r="11796">
          <cell r="B11796" t="str">
            <v>MYKONOS INVESTIMENTO NO EXTERIOR FI MULTIMERCADO CRÉDITO PRIVADO</v>
          </cell>
          <cell r="I11796" t="str">
            <v>Não</v>
          </cell>
        </row>
        <row r="11797">
          <cell r="B11797" t="str">
            <v>MYRACRODRUON INVESTIMENTO NO EXTERIOR FI MULTIMERCADO CRÉDITO PRIVADO</v>
          </cell>
          <cell r="I11797" t="str">
            <v>Sim</v>
          </cell>
        </row>
        <row r="11798">
          <cell r="B11798" t="str">
            <v>MYSOWING INVESTIMENTO NO EXTERIOR FI MULTIMERCADO CRÉDITO PRIVADO</v>
          </cell>
          <cell r="I11798" t="str">
            <v>Não</v>
          </cell>
        </row>
        <row r="11799">
          <cell r="B11799" t="str">
            <v>MZK DINÂMICO VT FIC MULTIMERCADO</v>
          </cell>
          <cell r="I11799" t="str">
            <v>Não</v>
          </cell>
        </row>
        <row r="11800">
          <cell r="B11800" t="str">
            <v>MZO LOGÍSTICA FIP MULTIESTRATÉGIA</v>
          </cell>
          <cell r="I11800" t="str">
            <v>Não</v>
          </cell>
        </row>
        <row r="11801">
          <cell r="B11801" t="str">
            <v>N3M INVESTIMENTO NO EXTERIOR FI MULTIMERCADO CRÉDITO PRIVADO</v>
          </cell>
          <cell r="I11801" t="str">
            <v>Não</v>
          </cell>
        </row>
        <row r="11802">
          <cell r="B11802" t="str">
            <v>NACIONAL II INVESTIMENTO NO EXTERIOR FI MULTIMERCADO CRÉDITO PRIVADO</v>
          </cell>
          <cell r="I11802" t="str">
            <v>Não</v>
          </cell>
        </row>
        <row r="11803">
          <cell r="B11803" t="str">
            <v>NADAL INVESTIMENTO NO EXTERIOR FI MULTIMERCADO CRÉDITO PRIVADO</v>
          </cell>
          <cell r="I11803" t="str">
            <v>Não</v>
          </cell>
        </row>
        <row r="11804">
          <cell r="B11804" t="str">
            <v>NAF ENIGMA III FI MULTIMERCADO CRÉDITO PRIVADO</v>
          </cell>
          <cell r="I11804" t="str">
            <v>Não</v>
          </cell>
        </row>
        <row r="11805">
          <cell r="B11805" t="str">
            <v>NALAQUE INVESTIMENTO NO EXTERIOR FI MULTIMERCADO CRÉDITO PRIVADO</v>
          </cell>
          <cell r="I11805" t="str">
            <v>Não</v>
          </cell>
        </row>
        <row r="11806">
          <cell r="B11806" t="str">
            <v>NAMSOR INVESTIMENTO NO EXTERIOR FI MULTIMERCADO CRÉDITO PRIVADO</v>
          </cell>
          <cell r="I11806" t="str">
            <v>Não</v>
          </cell>
        </row>
        <row r="11807">
          <cell r="B11807" t="str">
            <v>NANKIN INVESTIMENTO NO EXTERIOR FIC MULTIMERCADO CRÉDITO PRIVADO</v>
          </cell>
          <cell r="I11807" t="str">
            <v>Não</v>
          </cell>
        </row>
        <row r="11808">
          <cell r="B11808" t="str">
            <v>NAOMI FI MULTIMERCADO CRÉDITO PRIVADO</v>
          </cell>
          <cell r="I11808" t="str">
            <v>Não</v>
          </cell>
        </row>
        <row r="11809">
          <cell r="B11809" t="str">
            <v>NARGUILÉ UNIDO INVESTIMENTO NO EXTERIOR FIC MULTIMERCADO CRÉDITO PRIVADO</v>
          </cell>
          <cell r="I11809" t="str">
            <v>Não</v>
          </cell>
        </row>
        <row r="11810">
          <cell r="B11810" t="str">
            <v>NATURAL FI MULTIMERCADO</v>
          </cell>
          <cell r="I11810" t="str">
            <v>Não</v>
          </cell>
        </row>
        <row r="11811">
          <cell r="B11811" t="str">
            <v>NATUS FIC MULTIMERCADO CRÉDITO PRIVADO</v>
          </cell>
          <cell r="I11811" t="str">
            <v>Sim</v>
          </cell>
        </row>
        <row r="11812">
          <cell r="B11812" t="str">
            <v>NAUTILUS INVESTIMENTO NO EXTERIOR FIC MULTIMERCADO CRÉDITO PRIVADO</v>
          </cell>
          <cell r="I11812" t="str">
            <v>Não</v>
          </cell>
        </row>
        <row r="11813">
          <cell r="B11813" t="str">
            <v>NAVI 180 FIC MULTIMERCADO CRÉDITO PRIVADO</v>
          </cell>
          <cell r="I11813" t="str">
            <v>Não</v>
          </cell>
        </row>
        <row r="11814">
          <cell r="B11814" t="str">
            <v>NAVI 180 MASTER FI MULTIMERCADO CRÉDITO PRIVADO</v>
          </cell>
          <cell r="I11814" t="str">
            <v>Não</v>
          </cell>
        </row>
        <row r="11815">
          <cell r="B11815" t="str">
            <v>NAVI CRUISE SELEÇÃO FIC AÇÕES</v>
          </cell>
          <cell r="I11815" t="str">
            <v>Não</v>
          </cell>
        </row>
        <row r="11816">
          <cell r="B11816" t="str">
            <v>NAVI LONG SHORT EXT I INVESTIMENTO NO EXTERIOR FI MULTIMERCADO</v>
          </cell>
          <cell r="I11816" t="str">
            <v>Não</v>
          </cell>
        </row>
        <row r="11817">
          <cell r="B11817" t="str">
            <v>NAVI LONG SHORT ICATU PREVIDÊNCIA FI MULTIMERCADO</v>
          </cell>
          <cell r="I11817" t="str">
            <v>Sim</v>
          </cell>
        </row>
        <row r="11818">
          <cell r="B11818" t="str">
            <v>NAVI QUALIFICADO ICATU PREVIDÊNCIA FIE II FI MULTIMERCADO CRÉDITO PRIVADO</v>
          </cell>
          <cell r="I11818" t="str">
            <v>Sim</v>
          </cell>
        </row>
        <row r="11819">
          <cell r="B11819" t="str">
            <v>NAVI SAILOR INVESTIMENTO NO EXTERIOR FI MULTIMERCADO CRÉDITO PRIVADO</v>
          </cell>
          <cell r="I11819" t="str">
            <v>Não</v>
          </cell>
        </row>
        <row r="11820">
          <cell r="B11820" t="str">
            <v>NC A3 FIC AÇÕES</v>
          </cell>
          <cell r="I11820" t="str">
            <v>Não</v>
          </cell>
        </row>
        <row r="11821">
          <cell r="B11821" t="str">
            <v>NC PAR FIP MULTIESTRATÉGIA</v>
          </cell>
          <cell r="I11821" t="str">
            <v>Não classificado</v>
          </cell>
        </row>
        <row r="11822">
          <cell r="B11822" t="str">
            <v>NC PREV INVESTIMENTO NO EXTERIOR FI RENDA FIXA</v>
          </cell>
          <cell r="I11822" t="str">
            <v>Não</v>
          </cell>
        </row>
        <row r="11823">
          <cell r="B11823" t="str">
            <v>NC RAPTOR FI RENDA FIXA REFERENCIADO DI</v>
          </cell>
          <cell r="I11823" t="str">
            <v>Não</v>
          </cell>
        </row>
        <row r="11824">
          <cell r="B11824" t="str">
            <v>NC RELIANCE FIC MULTIMERCADO</v>
          </cell>
          <cell r="I11824" t="str">
            <v>Não</v>
          </cell>
        </row>
        <row r="11825">
          <cell r="B11825" t="str">
            <v>NC SMART PREVIDÊNCIA FIC MULTIMERCADO CRÉDITO PRIVADO</v>
          </cell>
          <cell r="I11825" t="str">
            <v>Sim</v>
          </cell>
        </row>
        <row r="11826">
          <cell r="B11826" t="str">
            <v>NC VALOR AÇÕES EXCLUSIVE FI AÇÕES</v>
          </cell>
          <cell r="I11826" t="str">
            <v>Não</v>
          </cell>
        </row>
        <row r="11827">
          <cell r="B11827" t="str">
            <v>NCEBIQ INVESTIMENTO NO EXTERIOR FIC MULTIMERCADO CRÉDITO PRIVADO</v>
          </cell>
          <cell r="I11827" t="str">
            <v>Não</v>
          </cell>
        </row>
        <row r="11828">
          <cell r="B11828" t="str">
            <v>NCH MARACANÃ LONG SHORT FI MULTIMERCADO</v>
          </cell>
          <cell r="I11828" t="str">
            <v>Não</v>
          </cell>
        </row>
        <row r="11829">
          <cell r="B11829" t="str">
            <v>NCH PARTICIPAÇÕES INVESTIMENTO NO EXTERIOR FI MULTIMERCADO CRÉDITO PRIVADO</v>
          </cell>
          <cell r="I11829" t="str">
            <v>Não</v>
          </cell>
        </row>
        <row r="11830">
          <cell r="B11830" t="str">
            <v>NCRP FI RENDA FIXA</v>
          </cell>
          <cell r="I11830" t="str">
            <v>Sim</v>
          </cell>
        </row>
        <row r="11831">
          <cell r="B11831" t="str">
            <v>NECA II INVESTIMENTO NO EXTERIOR FIC MULTIMERCADO CRÉDITO PRIVADO</v>
          </cell>
          <cell r="I11831" t="str">
            <v>Não</v>
          </cell>
        </row>
        <row r="11832">
          <cell r="B11832" t="str">
            <v>NECA INVESTIMENTO NO EXTERIOR FIC MULTIMERCADO CRÉDITO PRIVADO</v>
          </cell>
          <cell r="I11832" t="str">
            <v>Não</v>
          </cell>
        </row>
        <row r="11833">
          <cell r="B11833" t="str">
            <v>NEEJ PREV FI MULTIMERCADO CRÉDITO PRIVADO</v>
          </cell>
          <cell r="I11833" t="str">
            <v>Sim</v>
          </cell>
        </row>
        <row r="11834">
          <cell r="B11834" t="str">
            <v>NEGOCIAL FIDC NP</v>
          </cell>
          <cell r="I11834" t="str">
            <v>Não</v>
          </cell>
        </row>
        <row r="11835">
          <cell r="B11835" t="str">
            <v>NELORE FIC MULTIMERCADO CRÉDITO PRIVADO</v>
          </cell>
          <cell r="I11835" t="str">
            <v>Não</v>
          </cell>
        </row>
        <row r="11836">
          <cell r="B11836" t="str">
            <v>NEO MULTI ESTRATÉGIA FIC MULTIMERCADO</v>
          </cell>
          <cell r="I11836" t="str">
            <v>Não</v>
          </cell>
        </row>
        <row r="11837">
          <cell r="B11837" t="str">
            <v>NEON SEGURANÇA FI RENDA FIXA</v>
          </cell>
          <cell r="I11837" t="str">
            <v>Não</v>
          </cell>
        </row>
        <row r="11838">
          <cell r="B11838" t="str">
            <v>NESFIT CDI FI RENDA FIXA</v>
          </cell>
          <cell r="I11838" t="str">
            <v>Sim</v>
          </cell>
        </row>
        <row r="11839">
          <cell r="B11839" t="str">
            <v>NESPEREIRA INVESTIMENTO NO EXTERIOR FI MULTIMERCADO CRÉDITO PRIVADO</v>
          </cell>
          <cell r="I11839" t="str">
            <v>Sim</v>
          </cell>
        </row>
        <row r="11840">
          <cell r="B11840" t="str">
            <v>NEST INTEGRAL FIC MULTIMERCADO CRÉDITO PRIVADO</v>
          </cell>
          <cell r="I11840" t="str">
            <v>Não</v>
          </cell>
        </row>
        <row r="11841">
          <cell r="B11841" t="str">
            <v>NEST RF FI RENDA FIXA</v>
          </cell>
          <cell r="I11841" t="str">
            <v>Não</v>
          </cell>
        </row>
        <row r="11842">
          <cell r="B11842" t="str">
            <v>NETTER INVESTIMENTO NO EXTERIOR FI MULTIMERCADO CRÉDITO PRIVADO</v>
          </cell>
          <cell r="I11842" t="str">
            <v>Não</v>
          </cell>
        </row>
        <row r="11843">
          <cell r="B11843" t="str">
            <v>NEVESFAUZER INVESITMENTO NO EXTERIOR FIC MULTIMERCADO CRÉDITO PRIVADO</v>
          </cell>
          <cell r="I11843" t="str">
            <v>Não</v>
          </cell>
        </row>
        <row r="11844">
          <cell r="B11844" t="str">
            <v>NEW BRIDGE INVESTIMENTO NO EXTERIOR FI MULTIMERCADO CRÉDITO PRIVADO</v>
          </cell>
          <cell r="I11844" t="str">
            <v>Não</v>
          </cell>
        </row>
        <row r="11845">
          <cell r="B11845" t="str">
            <v>NEW FIELD 2 INVESTIMETO NO EXTERIOR FIC MULTIMERCADO CRÉDITO PRIVADO</v>
          </cell>
          <cell r="I11845" t="str">
            <v>Não</v>
          </cell>
        </row>
        <row r="11846">
          <cell r="B11846" t="str">
            <v>NEW FIELD INVESTIMENTO NO EXTERIOR FIC MULTIMERCADO CRÉDITO PRIVADO</v>
          </cell>
          <cell r="I11846" t="str">
            <v>Não</v>
          </cell>
        </row>
        <row r="11847">
          <cell r="B11847" t="str">
            <v>NEW META FI MULTIMERCADO</v>
          </cell>
          <cell r="I11847" t="str">
            <v>Não</v>
          </cell>
        </row>
        <row r="11848">
          <cell r="B11848" t="str">
            <v>NEWPORT INVESTIMENTO NO EXTERIOR FI MULTIMERCADO CRÉDITO PRIVADO</v>
          </cell>
          <cell r="I11848" t="str">
            <v>Não</v>
          </cell>
        </row>
        <row r="11849">
          <cell r="B11849" t="str">
            <v>NEWPORT RENDA URBANA FII - NEWU11</v>
          </cell>
          <cell r="I11849" t="str">
            <v>Não</v>
          </cell>
        </row>
        <row r="11850">
          <cell r="B11850" t="str">
            <v>NF FIDC SÊNIOR</v>
          </cell>
          <cell r="I11850" t="str">
            <v>Não classificado</v>
          </cell>
        </row>
        <row r="11851">
          <cell r="B11851" t="str">
            <v>NF INVESTIMENTO NO EXTERIOR FI MULTIMERCADO CRÉDITO PRIVADO</v>
          </cell>
          <cell r="I11851" t="str">
            <v>Não</v>
          </cell>
        </row>
        <row r="11852">
          <cell r="B11852" t="str">
            <v>NGN INVESTIMENTO NO EXTERIOR FI MULTIMERCADO CRÉDITO PRIVADO</v>
          </cell>
          <cell r="I11852" t="str">
            <v>Não</v>
          </cell>
        </row>
        <row r="11853">
          <cell r="B11853" t="str">
            <v>NGVJ FI MULTIMERCADO CRÉDITO PRIVADO</v>
          </cell>
          <cell r="I11853" t="str">
            <v>Sim</v>
          </cell>
        </row>
        <row r="11854">
          <cell r="B11854" t="str">
            <v>NHL INVESTIMENTO NO EXTERIOR FI MULTIMERCADO CRÉDITO PRIVADO</v>
          </cell>
          <cell r="I11854" t="str">
            <v>Não</v>
          </cell>
        </row>
        <row r="11855">
          <cell r="B11855" t="str">
            <v>NICKEL INVESTIMENTO NO EXTERIOR FIC MULTIMERCADO CRÉDITO PRIVADO</v>
          </cell>
          <cell r="I11855" t="str">
            <v>Não</v>
          </cell>
        </row>
        <row r="11856">
          <cell r="B11856" t="str">
            <v>NICTHEROY INVESTIMENTO NO EXTERIOR FI MULTIMERCADO CRÉDITO PRIVADO</v>
          </cell>
          <cell r="I11856" t="str">
            <v>Não</v>
          </cell>
        </row>
        <row r="11857">
          <cell r="B11857" t="str">
            <v>NIMITZ ICATU VANGUARDA FIC MULTIMERCADO</v>
          </cell>
          <cell r="I11857" t="str">
            <v>Não</v>
          </cell>
        </row>
        <row r="11858">
          <cell r="B11858" t="str">
            <v>NISSEN FI MULTIMERCADO</v>
          </cell>
          <cell r="I11858" t="str">
            <v>Não</v>
          </cell>
        </row>
        <row r="11859">
          <cell r="B11859" t="str">
            <v>NITERÓI INVESTIMENTO NO EXTERIOR FI MULTIMERCADO CRÉDITO PRIVADO</v>
          </cell>
          <cell r="I11859" t="str">
            <v>Sim</v>
          </cell>
        </row>
        <row r="11860">
          <cell r="B11860" t="str">
            <v>NKN FI AÇÕES</v>
          </cell>
          <cell r="I11860" t="str">
            <v>Não</v>
          </cell>
        </row>
        <row r="11861">
          <cell r="B11861" t="str">
            <v>NKN INVESTIMENTO NO EXTERIOR FI MULTIMERCADO CRÉDITO PRIVADO</v>
          </cell>
          <cell r="I11861" t="str">
            <v>Não</v>
          </cell>
        </row>
        <row r="11862">
          <cell r="B11862" t="str">
            <v>NM NTX INVESTIMENTO NO EXTERIOR FI MULTIMERCADO CRÉDITO PRIVADO</v>
          </cell>
          <cell r="I11862" t="str">
            <v>Sim</v>
          </cell>
        </row>
        <row r="11863">
          <cell r="B11863" t="str">
            <v>NO NEWS INVESTIMENTO NO EXTERIOR FI MULTIMERCADO CRÉDITO PRIVADO</v>
          </cell>
          <cell r="I11863" t="str">
            <v>Não</v>
          </cell>
        </row>
        <row r="11864">
          <cell r="B11864" t="str">
            <v>NOGOVICAS 2 INVESTIMENTO NO EXTERIOR FI MULTIMERCADO CRÉDITO PRIVADO</v>
          </cell>
          <cell r="I11864" t="str">
            <v>Sim</v>
          </cell>
        </row>
        <row r="11865">
          <cell r="B11865" t="str">
            <v>NOIDORE INV NO EXTERIOR FIC MULTIMERCADO CRÉDITO PRIVADO</v>
          </cell>
          <cell r="I11865" t="str">
            <v>Não</v>
          </cell>
        </row>
        <row r="11866">
          <cell r="B11866" t="str">
            <v>NOIS FUMAÇA INVESTIMENTO NO EXTERIOR FI AÇÕES</v>
          </cell>
          <cell r="I11866" t="str">
            <v>Sim</v>
          </cell>
        </row>
        <row r="11867">
          <cell r="B11867" t="str">
            <v>NOP FIC MULTIMERCADO CRÉDITO PRIVADO</v>
          </cell>
          <cell r="I11867" t="str">
            <v>Sim</v>
          </cell>
        </row>
        <row r="11868">
          <cell r="B11868" t="str">
            <v>NORDEA ALFA 10 ADVISORY INVESTIMENTO NO EXTERIOR FIC MULTIMERCADO</v>
          </cell>
          <cell r="I11868" t="str">
            <v>Não</v>
          </cell>
        </row>
        <row r="11869">
          <cell r="B11869" t="str">
            <v>NORDEA ALFA 10 ADVISORY MASTER INVESTIMENTO NO EXTERIOR FI MULTIMERCADO</v>
          </cell>
          <cell r="I11869" t="str">
            <v>Não</v>
          </cell>
        </row>
        <row r="11870">
          <cell r="B11870" t="str">
            <v>NORDEA GLOBAL STARS ADVISORY INVESTIMENTO NO EXTERIOR FI AÇÕES</v>
          </cell>
          <cell r="I11870" t="str">
            <v>Não</v>
          </cell>
        </row>
        <row r="11871">
          <cell r="B11871" t="str">
            <v>NORDEA GLOBAL STARS DÓLAR ADVISORY INVESTIMENTO NO EXTERIOR FIC AÇÕES</v>
          </cell>
          <cell r="I11871" t="str">
            <v>Não</v>
          </cell>
        </row>
        <row r="11872">
          <cell r="B11872" t="str">
            <v>NORTE LONG BIAS PARTNERS FIC MULTIMERCADO</v>
          </cell>
          <cell r="I11872" t="str">
            <v>Não</v>
          </cell>
        </row>
        <row r="11873">
          <cell r="B11873" t="str">
            <v>NOTA FI MULTIMERCADO PREVIDENCIÁRIO</v>
          </cell>
          <cell r="I11873" t="str">
            <v>Sim</v>
          </cell>
        </row>
        <row r="11874">
          <cell r="B11874" t="str">
            <v>NOVA BOSSA II INVESTIMENTO NO EXTERIOR FI MULTIMERCADO CRÉDITO PRIVADO</v>
          </cell>
          <cell r="I11874" t="str">
            <v>Não</v>
          </cell>
        </row>
        <row r="11875">
          <cell r="B11875" t="str">
            <v>NOVA CINTRA INVESTIMENTO NO EXTERIOR FIC MULTIMERCADO CRÉDITO PRIVADO</v>
          </cell>
          <cell r="I11875" t="str">
            <v>Não</v>
          </cell>
        </row>
        <row r="11876">
          <cell r="B11876" t="str">
            <v>NOVA ERA INVESTIMENTO NO EXTERIOR FIC MULTIMERCADO CRÉDITO PRIVADO</v>
          </cell>
          <cell r="I11876" t="str">
            <v>Sim</v>
          </cell>
        </row>
        <row r="11877">
          <cell r="B11877" t="str">
            <v>NOVA IORQUE 212 FI MULTIMERCADO CRÉDITO PRIVADO</v>
          </cell>
          <cell r="I11877" t="str">
            <v>Não</v>
          </cell>
        </row>
        <row r="11878">
          <cell r="B11878" t="str">
            <v>NOVAX FIDC NP</v>
          </cell>
          <cell r="I11878" t="str">
            <v>Sim</v>
          </cell>
        </row>
        <row r="11879">
          <cell r="B11879" t="str">
            <v>NOVE INVESTIMENTO NO EXTERIOR FIC MULTIMERCADO CRÉDITO PRIVADO</v>
          </cell>
          <cell r="I11879" t="str">
            <v>Não</v>
          </cell>
        </row>
        <row r="11880">
          <cell r="B11880" t="str">
            <v>NOVOS TEMPOS INVESTIMENTO NO EXTERIOR FI MULTIMERCADO CRÉDITO PRIVADO</v>
          </cell>
          <cell r="I11880" t="str">
            <v>Não</v>
          </cell>
        </row>
        <row r="11881">
          <cell r="B11881" t="str">
            <v>NOVUS AÇÕES INSTITUCIONAL FIC AÇÕES</v>
          </cell>
          <cell r="I11881" t="str">
            <v>Não</v>
          </cell>
        </row>
        <row r="11882">
          <cell r="B11882" t="str">
            <v>NOVUS MACRO D5 FIC MULTIMERCADO</v>
          </cell>
          <cell r="I11882" t="str">
            <v>Não</v>
          </cell>
        </row>
        <row r="11883">
          <cell r="B11883" t="str">
            <v>NOVUS PREV ADVISORY ICATU FIC MULTIMERCADO</v>
          </cell>
          <cell r="I11883" t="str">
            <v>Sim</v>
          </cell>
        </row>
        <row r="11884">
          <cell r="B11884" t="str">
            <v>NOVUS PREV MASTER FI MULTIMERCADO</v>
          </cell>
          <cell r="I11884" t="str">
            <v>Não</v>
          </cell>
        </row>
        <row r="11885">
          <cell r="B11885" t="str">
            <v>NOVUS RETORNO ABSOLUTO FIC MULTIMERCADO</v>
          </cell>
          <cell r="I11885" t="str">
            <v>Não</v>
          </cell>
        </row>
        <row r="11886">
          <cell r="B11886" t="str">
            <v>NOVUS RETORNO ABSOLUTO SELEÇÃO FIC MULTIMERCADO</v>
          </cell>
          <cell r="I11886" t="str">
            <v>Não</v>
          </cell>
        </row>
        <row r="11887">
          <cell r="B11887" t="str">
            <v>NPK INVESTIMENTO NO EXTERIOR FI MULTIMERCADO CRÉDITO PRIVADO</v>
          </cell>
          <cell r="I11887" t="str">
            <v>Não</v>
          </cell>
        </row>
        <row r="11888">
          <cell r="B11888" t="str">
            <v>NTC INVESTIMENTO NO EXTERIOR FI MULTIMERCADO CRÉDITO PRIVADO</v>
          </cell>
          <cell r="I11888" t="str">
            <v>Sim</v>
          </cell>
        </row>
        <row r="11889">
          <cell r="B11889" t="str">
            <v>NTN-B ATIVO FI MULTIMERCADO</v>
          </cell>
          <cell r="I11889" t="str">
            <v>Não</v>
          </cell>
        </row>
        <row r="11890">
          <cell r="B11890" t="str">
            <v>NU SELEÇÃO MASTER FIC MULTIMERCADO</v>
          </cell>
          <cell r="I11890" t="str">
            <v>Não</v>
          </cell>
        </row>
        <row r="11891">
          <cell r="B11891" t="str">
            <v>NU SELEÇÃO POTENCIAL FIC MULTIMERCADO</v>
          </cell>
          <cell r="I11891" t="str">
            <v>Não</v>
          </cell>
        </row>
        <row r="11892">
          <cell r="B11892" t="str">
            <v>NU ULTRAVIOLETA FIC MULTIMERCADO</v>
          </cell>
          <cell r="I11892" t="str">
            <v>Não</v>
          </cell>
        </row>
        <row r="11893">
          <cell r="B11893" t="str">
            <v>NÚCLEO AÇÕES FIC AÇÕES I</v>
          </cell>
          <cell r="I11893" t="str">
            <v>Não</v>
          </cell>
        </row>
        <row r="11894">
          <cell r="B11894" t="str">
            <v>NÚCLEO CAPITAL IFO FIC AÇÕES</v>
          </cell>
          <cell r="I11894" t="str">
            <v>Não</v>
          </cell>
        </row>
        <row r="11895">
          <cell r="B11895" t="str">
            <v>NÚCLEO PREV 100 S FIC AÇÕES</v>
          </cell>
          <cell r="I11895" t="str">
            <v>Não</v>
          </cell>
        </row>
        <row r="11896">
          <cell r="B11896" t="str">
            <v>NUEVO SUMATRA FI AÇÕES</v>
          </cell>
          <cell r="I11896" t="str">
            <v>Não</v>
          </cell>
        </row>
        <row r="11897">
          <cell r="B11897" t="str">
            <v>NUMENOR INVESTIMENTO NO EXTERIOR FI MULTIMERCADO CRÉDITO PRIVADO</v>
          </cell>
          <cell r="I11897" t="str">
            <v>Sim</v>
          </cell>
        </row>
        <row r="11898">
          <cell r="B11898" t="str">
            <v>O&amp;M INVESTIMENTO NO EXTERIOR FIC MULTIMERCADO CRÉDITO PRIVADO</v>
          </cell>
          <cell r="I11898" t="str">
            <v>Não</v>
          </cell>
        </row>
        <row r="11899">
          <cell r="B11899" t="str">
            <v>O.M.F INVESTIMENTO NO EXTERIOR FIC MULTIMERCADO CRÉDITO PRIVADO</v>
          </cell>
          <cell r="I11899" t="str">
            <v>Sim</v>
          </cell>
        </row>
        <row r="11900">
          <cell r="B11900" t="str">
            <v>OABPREV-RJ FI MULTIMERCADO</v>
          </cell>
          <cell r="I11900" t="str">
            <v>Sim</v>
          </cell>
        </row>
        <row r="11901">
          <cell r="B11901" t="str">
            <v>OABPREV-RJ PREVIDÊNCIA FI MULTIMERCADO</v>
          </cell>
          <cell r="I11901" t="str">
            <v>Sim</v>
          </cell>
        </row>
        <row r="11902">
          <cell r="B11902" t="str">
            <v>OAK FI RENDA FIXA CRÉDITO PRIVADO</v>
          </cell>
          <cell r="I11902" t="str">
            <v>Não</v>
          </cell>
        </row>
        <row r="11903">
          <cell r="B11903" t="str">
            <v>OAKTREE CREDIT ACCESS INVESTIMENTO NO EXTERIOR FIC MULTIMERCADO</v>
          </cell>
          <cell r="I11903" t="str">
            <v>Não</v>
          </cell>
        </row>
        <row r="11904">
          <cell r="B11904" t="str">
            <v>OAKTREE GLOBAL CREDIT USD ADVISORY INVESTIMENTO NO EXTERIOR FIC MULTIMERCADO</v>
          </cell>
          <cell r="I11904" t="str">
            <v>Não</v>
          </cell>
        </row>
        <row r="11905">
          <cell r="B11905" t="str">
            <v>OÁSIS FIC MULTIMERCADO CRÉDITO PRIVADO</v>
          </cell>
          <cell r="I11905" t="str">
            <v>Sim</v>
          </cell>
        </row>
        <row r="11906">
          <cell r="B11906" t="str">
            <v>OBARA INVESTIMENTO NO EXTERIOR FIC MULTIMERCADO CRÉDITO PRIVADO</v>
          </cell>
          <cell r="I11906" t="str">
            <v>Não</v>
          </cell>
        </row>
        <row r="11907">
          <cell r="B11907" t="str">
            <v>OBSIDE FIDC NP</v>
          </cell>
          <cell r="I11907" t="str">
            <v>Não classificado</v>
          </cell>
        </row>
        <row r="11908">
          <cell r="B11908" t="str">
            <v>OBY ÁGIL FI RENDA FIXA</v>
          </cell>
          <cell r="I11908" t="str">
            <v>Não</v>
          </cell>
        </row>
        <row r="11909">
          <cell r="B11909" t="str">
            <v>OCA FIP EMPRESAS EMERGENTES</v>
          </cell>
          <cell r="I11909" t="str">
            <v>Não classificado</v>
          </cell>
        </row>
        <row r="11910">
          <cell r="B11910" t="str">
            <v>OCCAM ALFAPREV FIC MULTIMERCADO PREVIDENCIÁRIO</v>
          </cell>
          <cell r="I11910" t="str">
            <v>Sim</v>
          </cell>
        </row>
        <row r="11911">
          <cell r="B11911" t="str">
            <v>OCCAM EQUITY HEDGE RED FIC MULTIMERCADO</v>
          </cell>
          <cell r="I11911" t="str">
            <v>Não</v>
          </cell>
        </row>
        <row r="11912">
          <cell r="B11912" t="str">
            <v>OCCAM INVESTIMENTO NO EXTERIOR FI MULTIMERCADO</v>
          </cell>
          <cell r="I11912" t="str">
            <v>Não</v>
          </cell>
        </row>
        <row r="11913">
          <cell r="B11913" t="str">
            <v>OCCAM LONG &amp; SHORT PLUS J FIC MULTIMERCADO</v>
          </cell>
          <cell r="I11913" t="str">
            <v>Não</v>
          </cell>
        </row>
        <row r="11914">
          <cell r="B11914" t="str">
            <v>OCCAM LONG BIASED ADVISORY FIC MULTIMERCADO</v>
          </cell>
          <cell r="I11914" t="str">
            <v>Não</v>
          </cell>
        </row>
        <row r="11915">
          <cell r="B11915" t="str">
            <v>OCCAM RETORNO ABSOLUTO SELECTION FIC MULTIMERCADO</v>
          </cell>
          <cell r="I11915" t="str">
            <v>Não</v>
          </cell>
        </row>
        <row r="11916">
          <cell r="B11916" t="str">
            <v>OCCAM RETORNO ABSOLUTO WHG FIC MULTIMERCADO</v>
          </cell>
          <cell r="I11916" t="str">
            <v>Não</v>
          </cell>
        </row>
        <row r="11917">
          <cell r="B11917" t="str">
            <v>OCCAM SELEÇÃO FIC AÇÕES</v>
          </cell>
          <cell r="I11917" t="str">
            <v>Não</v>
          </cell>
        </row>
        <row r="11918">
          <cell r="B11918" t="str">
            <v>OCCAM ZURICH PREV FIC MULTIMERCADO</v>
          </cell>
          <cell r="I11918" t="str">
            <v>Sim</v>
          </cell>
        </row>
        <row r="11919">
          <cell r="B11919" t="str">
            <v>OCEAN ASSET FIDC SUBORDINADA JÚNIOR</v>
          </cell>
          <cell r="I11919" t="str">
            <v>Não classificado</v>
          </cell>
        </row>
        <row r="11920">
          <cell r="B11920" t="str">
            <v>OCEANA B PREVIDÊNCIA MÁSTER FI AÇÕES</v>
          </cell>
          <cell r="I11920" t="str">
            <v>Não</v>
          </cell>
        </row>
        <row r="11921">
          <cell r="B11921" t="str">
            <v>OCEANA LONG BIASED ADVISORY PREV MASTER FI MULTIMERCADO</v>
          </cell>
          <cell r="I11921" t="str">
            <v>Não</v>
          </cell>
        </row>
        <row r="11922">
          <cell r="B11922" t="str">
            <v>OCEANA LONG BIASED CWM FIC AÇÕES</v>
          </cell>
          <cell r="I11922" t="str">
            <v>Não</v>
          </cell>
        </row>
        <row r="11923">
          <cell r="B11923" t="str">
            <v>OCEANA LONG BIASED FFG FIC AÇÕES</v>
          </cell>
          <cell r="I11923" t="str">
            <v>Não</v>
          </cell>
        </row>
        <row r="11924">
          <cell r="B11924" t="str">
            <v>OCEANA LONG BIASED G FIC MULTIMERCADO</v>
          </cell>
          <cell r="I11924" t="str">
            <v>Não</v>
          </cell>
        </row>
        <row r="11925">
          <cell r="B11925" t="str">
            <v>OCEANA LONG BIASED J FIC AÇÕES</v>
          </cell>
          <cell r="I11925" t="str">
            <v>Não</v>
          </cell>
        </row>
        <row r="11926">
          <cell r="B11926" t="str">
            <v>OCEANA LONG BIASED OPP WM FIC AÇÕES</v>
          </cell>
          <cell r="I11926" t="str">
            <v>Não</v>
          </cell>
        </row>
        <row r="11927">
          <cell r="B11927" t="str">
            <v>OCEANA LONG BIASED PREV II FI MULTIMERCADO</v>
          </cell>
          <cell r="I11927" t="str">
            <v>Não</v>
          </cell>
        </row>
        <row r="11928">
          <cell r="B11928" t="str">
            <v>OCEANA LONG BIASED PREV II FIC MULTIMERCADO</v>
          </cell>
          <cell r="I11928" t="str">
            <v>Não</v>
          </cell>
        </row>
        <row r="11929">
          <cell r="B11929" t="str">
            <v>OCEANA LONG BIASED PVT FIC MULTIMERCADO</v>
          </cell>
          <cell r="I11929" t="str">
            <v>Não</v>
          </cell>
        </row>
        <row r="11930">
          <cell r="B11930" t="str">
            <v>OCEANA LONG BIASED RED FIC AÇÕES</v>
          </cell>
          <cell r="I11930" t="str">
            <v>Não</v>
          </cell>
        </row>
        <row r="11931">
          <cell r="B11931" t="str">
            <v>OCEANA LONG BIASED SELEÇÃO FIC MULTIMERCADO</v>
          </cell>
          <cell r="I11931" t="str">
            <v>Não</v>
          </cell>
        </row>
        <row r="11932">
          <cell r="B11932" t="str">
            <v>OCEANA LONG BIASED VTR FIC AÇÕES</v>
          </cell>
          <cell r="I11932" t="str">
            <v>Não</v>
          </cell>
        </row>
        <row r="11933">
          <cell r="B11933" t="str">
            <v>OCEANA MWM FIC AÇÕES</v>
          </cell>
          <cell r="I11933" t="str">
            <v>Não</v>
          </cell>
        </row>
        <row r="11934">
          <cell r="B11934" t="str">
            <v>OCEANA O21 FIC AÇÕES</v>
          </cell>
          <cell r="I11934" t="str">
            <v>Não</v>
          </cell>
        </row>
        <row r="11935">
          <cell r="B11935" t="str">
            <v>OCEANA O3 DBB FIC MULTIMERCADO</v>
          </cell>
          <cell r="I11935" t="str">
            <v>Não</v>
          </cell>
        </row>
        <row r="11936">
          <cell r="B11936" t="str">
            <v>OCEANA O30 GFO FIC MULTIMERCADO</v>
          </cell>
          <cell r="I11936" t="str">
            <v>Não</v>
          </cell>
        </row>
        <row r="11937">
          <cell r="B11937" t="str">
            <v>OCEANA O32 FIC MULTIMERCADO</v>
          </cell>
          <cell r="I11937" t="str">
            <v>Não</v>
          </cell>
        </row>
        <row r="11938">
          <cell r="B11938" t="str">
            <v>OCEANA SELECTION J30 FIC AÇÕES</v>
          </cell>
          <cell r="I11938" t="str">
            <v>Não</v>
          </cell>
        </row>
        <row r="11939">
          <cell r="B11939" t="str">
            <v>OCEANA SUSTENTABILIDADE SOCIAL FIC MULTIMERCADO</v>
          </cell>
          <cell r="I11939" t="str">
            <v>Não</v>
          </cell>
        </row>
        <row r="11940">
          <cell r="B11940" t="str">
            <v>OCEANA W7 LONG BIASED FIC MULTIMERCADO</v>
          </cell>
          <cell r="I11940" t="str">
            <v>Não</v>
          </cell>
        </row>
        <row r="11941">
          <cell r="B11941" t="str">
            <v>OCM INVESTIMENTO NO EXTERIOR FIC MULTIMERCADO CRÉDITO PRIVADO</v>
          </cell>
          <cell r="I11941" t="str">
            <v>Sim</v>
          </cell>
        </row>
        <row r="11942">
          <cell r="B11942" t="str">
            <v>OCTANTE II INVESTIMENTO NO EXTERIOR FIC MULTIMERCADO CRÉDITO PRIVADO</v>
          </cell>
          <cell r="I11942" t="str">
            <v>Não</v>
          </cell>
        </row>
        <row r="11943">
          <cell r="B11943" t="str">
            <v>OCTANTE INVESTIMENTO NO EXTERIOR FIC MULTIMERCADO CRÉDITO PRIVADO</v>
          </cell>
          <cell r="I11943" t="str">
            <v>Não</v>
          </cell>
        </row>
        <row r="11944">
          <cell r="B11944" t="str">
            <v>OCTANTE MACRO INVESTIMENTO NO EXTERIOR FI MULTIMERCADO CRÉDITO PRIVADO</v>
          </cell>
          <cell r="I11944" t="str">
            <v>Não</v>
          </cell>
        </row>
        <row r="11945">
          <cell r="B11945" t="str">
            <v>ODA II INVESTIMENTO NO EXTERIOR FI MULTIMERCADO CRÉDITO PRIVADO</v>
          </cell>
          <cell r="I11945" t="str">
            <v>Não</v>
          </cell>
        </row>
        <row r="11946">
          <cell r="B11946" t="str">
            <v>ODARA INVESTIMENTO NO EXTERIOR FI MULTIMERCADO CRÉDITO PRIVADO</v>
          </cell>
          <cell r="I11946" t="str">
            <v>Não</v>
          </cell>
        </row>
        <row r="11947">
          <cell r="B11947" t="str">
            <v>ODEUM INVESTIMENTO NO EXTERIOR FI MULTIMERCADO CRÉDITO PRIVADO</v>
          </cell>
          <cell r="I11947" t="str">
            <v>Sim</v>
          </cell>
        </row>
        <row r="11948">
          <cell r="B11948" t="str">
            <v>ODONTO FIP MULTIESTRATÉGIA</v>
          </cell>
          <cell r="I11948" t="str">
            <v>Sim</v>
          </cell>
        </row>
        <row r="11949">
          <cell r="B11949" t="str">
            <v>OG CRED FIDC NP</v>
          </cell>
          <cell r="I11949" t="str">
            <v>Não classificado</v>
          </cell>
        </row>
        <row r="11950">
          <cell r="B11950" t="str">
            <v>OG INVESTIMENTO NO EXTERIOR FIC MULTIMERCADO CRÉDITO PRIVADO</v>
          </cell>
          <cell r="I11950" t="str">
            <v>Não</v>
          </cell>
        </row>
        <row r="11951">
          <cell r="B11951" t="str">
            <v>OITO II INVESTIMENTO NO EXTERIOR FI MULTIMERCADO CRÉDITO PRIVADO</v>
          </cell>
          <cell r="I11951" t="str">
            <v>Não</v>
          </cell>
        </row>
        <row r="11952">
          <cell r="B11952" t="str">
            <v>OITO INVESTIMENTO NO EXTERIOR FI MULTIMERCADO CRÉDITO PRIVADO</v>
          </cell>
          <cell r="I11952" t="str">
            <v>Não</v>
          </cell>
        </row>
        <row r="11953">
          <cell r="B11953" t="str">
            <v>OK DOC FIC MULTIMERCADO</v>
          </cell>
          <cell r="I11953" t="str">
            <v>Sim</v>
          </cell>
        </row>
        <row r="11954">
          <cell r="B11954" t="str">
            <v>ÖLBERG INVESTIMENTO NO EXTERIOR FI MULTIMERCADO</v>
          </cell>
          <cell r="I11954" t="str">
            <v>Não</v>
          </cell>
        </row>
        <row r="11955">
          <cell r="B11955" t="str">
            <v>OLÍMPIA FIC MULTIMERCADO CRÉDITO PRIVADO</v>
          </cell>
          <cell r="I11955" t="str">
            <v>Sim</v>
          </cell>
        </row>
        <row r="11956">
          <cell r="B11956" t="str">
            <v>OLÍMPIA FIDC NP</v>
          </cell>
          <cell r="I11956" t="str">
            <v>Sim</v>
          </cell>
        </row>
        <row r="11957">
          <cell r="B11957" t="str">
            <v>OLIMPO I FI MULTIMERCADO CRÉDITO PRIVADO</v>
          </cell>
          <cell r="I11957" t="str">
            <v>Não</v>
          </cell>
        </row>
        <row r="11958">
          <cell r="B11958" t="str">
            <v>OLIMPO II FI MULTIMERCADO CRÉDITO PRIVADO</v>
          </cell>
          <cell r="I11958" t="str">
            <v>Não</v>
          </cell>
        </row>
        <row r="11959">
          <cell r="B11959" t="str">
            <v>OLIMPO XVII INVESTIMENTO NO EXTERIOR FIC MULTIMERCADO CRÉDITO PRIVADO</v>
          </cell>
          <cell r="I11959" t="str">
            <v>Não</v>
          </cell>
        </row>
        <row r="11960">
          <cell r="B11960" t="str">
            <v>OLIVER INVESTIMENTOS INVESTIMENTO NO EXTERIOR FIC MULTIMERCADO CRÉDITO PRIVADO</v>
          </cell>
          <cell r="I11960" t="str">
            <v>Sim</v>
          </cell>
        </row>
        <row r="11961">
          <cell r="B11961" t="str">
            <v>OLYMPO INVESTIMENTO NO EXTERIOR FIC MULTIMERCADO CRÉDITO PRIVADO</v>
          </cell>
          <cell r="I11961" t="str">
            <v>Não</v>
          </cell>
        </row>
        <row r="11962">
          <cell r="B11962" t="str">
            <v>OMA HELDA INVESTIMENTO NO EXTERIOR FI MULTIMERCADO CRÉDITO PRIVADO</v>
          </cell>
          <cell r="I11962" t="str">
            <v>Não</v>
          </cell>
        </row>
        <row r="11963">
          <cell r="B11963" t="str">
            <v>ÔMEGA FI MULTIMERCADO CRÉDITO PRIVADO</v>
          </cell>
          <cell r="I11963" t="str">
            <v>Não</v>
          </cell>
        </row>
        <row r="11964">
          <cell r="B11964" t="str">
            <v>ÔMEGA INVESTIMENTO NO EXTERIOR FIC MULTIMERCADO CRÉDITO PRIVADO</v>
          </cell>
          <cell r="I11964" t="str">
            <v>Sim</v>
          </cell>
        </row>
        <row r="11965">
          <cell r="B11965" t="str">
            <v>OMNIA FI MULTIMERCADO CRÉDITO PRIVADO</v>
          </cell>
          <cell r="I11965" t="str">
            <v>Não</v>
          </cell>
        </row>
        <row r="11966">
          <cell r="B11966" t="str">
            <v>ONDABRASIL FIDC NP</v>
          </cell>
          <cell r="I11966" t="str">
            <v>Não</v>
          </cell>
        </row>
        <row r="11967">
          <cell r="B11967" t="str">
            <v>ONE HEDGE INVESTIMENTO NO EXTERIOR FI MULTIMERCADO CRÉDITO PRIVADO</v>
          </cell>
          <cell r="I11967" t="str">
            <v>Não</v>
          </cell>
        </row>
        <row r="11968">
          <cell r="B11968" t="str">
            <v>ONE SEVEN INVESTIMENTO NO EXTERIOR FI MULTIMERCADO CRÉDITO PRIVADO</v>
          </cell>
          <cell r="I11968" t="str">
            <v>Não</v>
          </cell>
        </row>
        <row r="11969">
          <cell r="B11969" t="str">
            <v>ONYX INVESTIMENTO NO EXTERIOR FI MULTIMERCADO CRÉDITO PRIVADO</v>
          </cell>
          <cell r="I11969" t="str">
            <v>Sim</v>
          </cell>
        </row>
        <row r="11970">
          <cell r="B11970" t="str">
            <v>ONYX LATAM EQUITY INVESTIMENTO NO EXTERIOR FI AÇÕES</v>
          </cell>
          <cell r="I11970" t="str">
            <v>Não</v>
          </cell>
        </row>
        <row r="11971">
          <cell r="B11971" t="str">
            <v>ONZE INVESTIMENTO NO EXTERIOR FI AÇÕES</v>
          </cell>
          <cell r="I11971" t="str">
            <v>Sim</v>
          </cell>
        </row>
        <row r="11972">
          <cell r="B11972" t="str">
            <v>ONZE ZURICH PREVIDÊNCIA DEFINITIVA FI MULTIMERCADO</v>
          </cell>
          <cell r="I11972" t="str">
            <v>Sim</v>
          </cell>
        </row>
        <row r="11973">
          <cell r="B11973" t="str">
            <v>OPC INVESTIMENTO NO EXTERIOR FIC MULTIMERCADO CRÉDITO PRIVADO</v>
          </cell>
          <cell r="I11973" t="str">
            <v>Não</v>
          </cell>
        </row>
        <row r="11974">
          <cell r="B11974" t="str">
            <v>OPEN VISTA CIÊNCIAS MÉDICAS INVESTIMENTO NO EXTERIOR FI AÇÕES</v>
          </cell>
          <cell r="I11974" t="str">
            <v>Não</v>
          </cell>
        </row>
        <row r="11975">
          <cell r="B11975" t="str">
            <v>OPEN VISTA PATRIMÔNIO GLOBAL INVESTIMENTO NO EXTERIOR FI MULTIMERCADO</v>
          </cell>
          <cell r="I11975" t="str">
            <v>Não</v>
          </cell>
        </row>
        <row r="11976">
          <cell r="B11976" t="str">
            <v>OPEN VISTA TECNOLOGIA GLOBAL INVESTIMENTO NO EXTERIOR FI AÇÕES</v>
          </cell>
          <cell r="I11976" t="str">
            <v>Não</v>
          </cell>
        </row>
        <row r="11977">
          <cell r="B11977" t="str">
            <v>OPP A GLOBAL EQUITY BRL INVESTIMENTO NO EXTERIOR FIC AÇÕES BDR NÍVEL I</v>
          </cell>
          <cell r="I11977" t="str">
            <v>Não</v>
          </cell>
        </row>
        <row r="11978">
          <cell r="B11978" t="str">
            <v>OPP A LÓGICA FIC AÇÕES</v>
          </cell>
          <cell r="I11978" t="str">
            <v>Não</v>
          </cell>
        </row>
        <row r="11979">
          <cell r="B11979" t="str">
            <v>OPP A LONG BIASED FIC MULTIMERCADO</v>
          </cell>
          <cell r="I11979" t="str">
            <v>Não</v>
          </cell>
        </row>
        <row r="11980">
          <cell r="B11980" t="str">
            <v>OPPORTUNITY ALLOCATION 60 FIC MULTIMERCADO</v>
          </cell>
          <cell r="I11980" t="str">
            <v>Não</v>
          </cell>
        </row>
        <row r="11981">
          <cell r="B11981" t="str">
            <v>OPPORTUNITY ATIBAIA INVESTIMENTO NO EXTERIOR FI MULTIMERCADO</v>
          </cell>
          <cell r="I11981" t="str">
            <v>Não</v>
          </cell>
        </row>
        <row r="11982">
          <cell r="B11982" t="str">
            <v>OPPORTUNITY FLOR DA MATA INVESTIMENTO NO EXTERIOR FI MULTIMERCADO</v>
          </cell>
          <cell r="I11982" t="str">
            <v>Não</v>
          </cell>
        </row>
        <row r="11983">
          <cell r="B11983" t="str">
            <v>OPPORTUNITY LOG III INVESTIMENTO NO EXTERIOR FI AÇÕES BDR NÍVEL I</v>
          </cell>
          <cell r="I11983" t="str">
            <v>Não</v>
          </cell>
        </row>
        <row r="11984">
          <cell r="B11984" t="str">
            <v>OPPORTUNITY MARACAÍPE INVESTIMENTO NO EXTERIOR FI MULTIMERCADO</v>
          </cell>
          <cell r="I11984" t="str">
            <v>Não</v>
          </cell>
        </row>
        <row r="11985">
          <cell r="B11985" t="str">
            <v>OPPORTUNITY MIDI FIC MULTIMERCADO</v>
          </cell>
          <cell r="I11985" t="str">
            <v>Não</v>
          </cell>
        </row>
        <row r="11986">
          <cell r="B11986" t="str">
            <v>OPPORTUNITY SET EQUITIES FIC MULTIMERCADO</v>
          </cell>
          <cell r="I11986" t="str">
            <v>Não</v>
          </cell>
        </row>
        <row r="11987">
          <cell r="B11987" t="str">
            <v>OPPORTUNITY SML INVESTIMENTO NO EXTERIOR FI MULTIMERCADO</v>
          </cell>
          <cell r="I11987" t="str">
            <v>Não</v>
          </cell>
        </row>
        <row r="11988">
          <cell r="B11988" t="str">
            <v>OPPORTUNITY VENEZA INVESTIMENTO NO EXTERIOR FIC MULTIMERCADO</v>
          </cell>
          <cell r="I11988" t="str">
            <v>Não</v>
          </cell>
        </row>
        <row r="11989">
          <cell r="B11989" t="str">
            <v>OPUS ONE II FI AÇÕES</v>
          </cell>
          <cell r="I11989" t="str">
            <v>Sim</v>
          </cell>
        </row>
        <row r="11990">
          <cell r="B11990" t="str">
            <v>ORA INVESTIMENTO NO EXTERIOR FI MULTIMERCADO CRÉDITO PRIVADO</v>
          </cell>
          <cell r="I11990" t="str">
            <v>Não</v>
          </cell>
        </row>
        <row r="11991">
          <cell r="B11991" t="str">
            <v>ÓRAMA INFLAÇÃO IPCA FI RENDA FIXA LP</v>
          </cell>
          <cell r="I11991" t="str">
            <v>Não</v>
          </cell>
        </row>
        <row r="11992">
          <cell r="B11992" t="str">
            <v>ÓRAMA LIQUIDEZ FI RENDA FIXA</v>
          </cell>
          <cell r="I11992" t="str">
            <v>Não</v>
          </cell>
        </row>
        <row r="11993">
          <cell r="B11993" t="str">
            <v>ÓRAMA TÁTICO FI MULTIMERCADO</v>
          </cell>
          <cell r="I11993" t="str">
            <v>Não</v>
          </cell>
        </row>
        <row r="11994">
          <cell r="B11994" t="str">
            <v>OREMOHSA INVESTIMENTO NO EXTERIOR FIC MULTIMERCADO CRÉDITO PRIVADO</v>
          </cell>
          <cell r="I11994" t="str">
            <v>Não</v>
          </cell>
        </row>
        <row r="11995">
          <cell r="B11995" t="str">
            <v>ORG FIC MULTIMERCADO CRÉDITO PRIVADO</v>
          </cell>
          <cell r="I11995" t="str">
            <v>Sim</v>
          </cell>
        </row>
        <row r="11996">
          <cell r="B11996" t="str">
            <v>ORIGEM INVESTIMENTO NO EXTERIOR FI MULTIMERCADO CRÉDITO PRIVADO</v>
          </cell>
          <cell r="I11996" t="str">
            <v>Não</v>
          </cell>
        </row>
        <row r="11997">
          <cell r="B11997" t="str">
            <v>ORIGENS FIC MULTIMERCADO</v>
          </cell>
          <cell r="I11997" t="str">
            <v>Não</v>
          </cell>
        </row>
        <row r="11998">
          <cell r="B11998" t="str">
            <v>ORION FIDC NP</v>
          </cell>
          <cell r="I11998" t="str">
            <v>Sim</v>
          </cell>
        </row>
        <row r="11999">
          <cell r="B11999" t="str">
            <v>ORION JN FI MULTIMERCADO CRÉDITO PRIVADO</v>
          </cell>
          <cell r="I11999" t="str">
            <v>Não</v>
          </cell>
        </row>
        <row r="12000">
          <cell r="B12000" t="str">
            <v>ORIZZONTE 10 FIC MULTIMERCADO CRÉDITO PRIVADO</v>
          </cell>
          <cell r="I12000" t="str">
            <v>Sim</v>
          </cell>
        </row>
        <row r="12001">
          <cell r="B12001" t="str">
            <v>ORIZZONTE 15 FIC MULTIMERCADO CRÉDITO PRIVADO</v>
          </cell>
          <cell r="I12001" t="str">
            <v>Sim</v>
          </cell>
        </row>
        <row r="12002">
          <cell r="B12002" t="str">
            <v>ORKA FI MULTIMERCADO</v>
          </cell>
          <cell r="I12002" t="str">
            <v>Não</v>
          </cell>
        </row>
        <row r="12003">
          <cell r="B12003" t="str">
            <v>ORRAM FIC MULTIMERCADO CRÉDITO PRIVADO</v>
          </cell>
          <cell r="I12003" t="str">
            <v>Não</v>
          </cell>
        </row>
        <row r="12004">
          <cell r="B12004" t="str">
            <v>ORSA II FI MULTIMERCADO CRÉDITO PRIVADO</v>
          </cell>
          <cell r="I12004" t="str">
            <v>Não</v>
          </cell>
        </row>
        <row r="12005">
          <cell r="B12005" t="str">
            <v>OS FIDC MULTISSETORIAL SUBORDINADA JÚNIOR</v>
          </cell>
          <cell r="I12005" t="str">
            <v>Não classificado</v>
          </cell>
        </row>
        <row r="12006">
          <cell r="B12006" t="str">
            <v>OSTRA INVESTIMENTO NO EXTERIOR FI AÇÕES</v>
          </cell>
          <cell r="I12006" t="str">
            <v>Não</v>
          </cell>
        </row>
        <row r="12007">
          <cell r="B12007" t="str">
            <v>OT MASTER FI RENDA FIXA REFERENCIADO DI LP</v>
          </cell>
          <cell r="I12007" t="str">
            <v>Não</v>
          </cell>
        </row>
        <row r="12008">
          <cell r="B12008" t="str">
            <v>OTTOIZA INVESTIMENTO NO EXTERIOR FI MULTIMERCADO CRÉDITO PRIVADO</v>
          </cell>
          <cell r="I12008" t="str">
            <v>Sim</v>
          </cell>
        </row>
        <row r="12009">
          <cell r="B12009" t="str">
            <v>OURINVEST REAL ESTATE FI MULTIMERCADO CRÉDITO PRIVADO</v>
          </cell>
          <cell r="I12009" t="str">
            <v>Não</v>
          </cell>
        </row>
        <row r="12010">
          <cell r="B12010" t="str">
            <v>OURINVEST RECEBÍVEIS AGRO FIDC SUBORDINADA JÚNIOR</v>
          </cell>
          <cell r="I12010" t="str">
            <v>Não classificado</v>
          </cell>
        </row>
        <row r="12011">
          <cell r="B12011" t="str">
            <v>OURO BRANCO II INVESTIMENTO NO EXTERIOR FIC MULTIMERCADO CRÉDITO PRIVADO</v>
          </cell>
          <cell r="I12011" t="str">
            <v>Não</v>
          </cell>
        </row>
        <row r="12012">
          <cell r="B12012" t="str">
            <v>OURO BRANCO INVESTIMENTO NO EXTERIOR FIC MULTIMERCADO CRÉDITO PRIVADO</v>
          </cell>
          <cell r="I12012" t="str">
            <v>Não</v>
          </cell>
        </row>
        <row r="12013">
          <cell r="B12013" t="str">
            <v>OURO FINO INVESTIMENTO NO EXTERIOR FI MULTIMERCADO CRÉDITO PRIVADO</v>
          </cell>
          <cell r="I12013" t="str">
            <v>Sim</v>
          </cell>
        </row>
        <row r="12014">
          <cell r="B12014" t="str">
            <v>OURO PRETO SEED CAPITAL FIP MULTIESTRATÉGIA</v>
          </cell>
          <cell r="I12014" t="str">
            <v>Sim</v>
          </cell>
        </row>
        <row r="12015">
          <cell r="B12015" t="str">
            <v>OURO VERDE DESENVOLVIMENTO IMOBILIÁRIO I FII - ORPD11</v>
          </cell>
          <cell r="I12015" t="str">
            <v>Não classificado</v>
          </cell>
        </row>
        <row r="12016">
          <cell r="B12016" t="str">
            <v>OURO VERDE INVESTIMENTO NO EXTERIOR FI MULTIMERCADO CRÉDITO PRIVADO</v>
          </cell>
          <cell r="I12016" t="str">
            <v>Não</v>
          </cell>
        </row>
        <row r="12017">
          <cell r="B12017" t="str">
            <v>OYKOS INVESTIMENTO NO EXTERIOR FI MULTIMERCADO CRÉDITO PRIVADO</v>
          </cell>
          <cell r="I12017" t="str">
            <v>Sim</v>
          </cell>
        </row>
        <row r="12018">
          <cell r="B12018" t="str">
            <v>P. PINHEIRO INVESTIMENTO NO EXTERIOR FI MULTIMERCADO CRÉDITO PRIVADO</v>
          </cell>
          <cell r="I12018" t="str">
            <v>Não</v>
          </cell>
        </row>
        <row r="12019">
          <cell r="B12019" t="str">
            <v>P051 INVESTIMENTO NO EXTERIOR FI MULTIMERCADO CRÉDITO PRIVADO</v>
          </cell>
          <cell r="I12019" t="str">
            <v>Não</v>
          </cell>
        </row>
        <row r="12020">
          <cell r="B12020" t="str">
            <v>P2 INVESTIMENTO NO EXTERIOR FI MULTIMERCADO CRÉDITO PRIVADO</v>
          </cell>
          <cell r="I12020" t="str">
            <v>Não</v>
          </cell>
        </row>
        <row r="12021">
          <cell r="B12021" t="str">
            <v>PACC INVESTIMENTO NO EXTERIOR FIC MULTIMERCADO CRÉDITO PRIVADO</v>
          </cell>
          <cell r="I12021" t="str">
            <v>Não</v>
          </cell>
        </row>
        <row r="12022">
          <cell r="B12022" t="str">
            <v>PACIÊNCIA INVESTIMENTO NO EXTERIOR FI AÇÕES BDR NÍVEL I</v>
          </cell>
          <cell r="I12022" t="str">
            <v>Sim</v>
          </cell>
        </row>
        <row r="12023">
          <cell r="B12023" t="str">
            <v>PACIFICO 70 RED FIE II FIC MULTIMERCADO</v>
          </cell>
          <cell r="I12023" t="str">
            <v>Não</v>
          </cell>
        </row>
        <row r="12024">
          <cell r="B12024" t="str">
            <v>PACIFICO 70 RV FIFE FI MULTIMERCADO</v>
          </cell>
          <cell r="I12024" t="str">
            <v>Não</v>
          </cell>
        </row>
        <row r="12025">
          <cell r="B12025" t="str">
            <v>PACIFICO 70 VALOR PREVIDÊNCIA FIC MULTIMERCADO</v>
          </cell>
          <cell r="I12025" t="str">
            <v>Sim</v>
          </cell>
        </row>
        <row r="12026">
          <cell r="B12026" t="str">
            <v>PACIFICO A3 MACRO FIC MULTIMERCADO</v>
          </cell>
          <cell r="I12026" t="str">
            <v>Não</v>
          </cell>
        </row>
        <row r="12027">
          <cell r="B12027" t="str">
            <v>PACIFICO AÇÕES RED FIC AÇÕES</v>
          </cell>
          <cell r="I12027" t="str">
            <v>Não</v>
          </cell>
        </row>
        <row r="12028">
          <cell r="B12028" t="str">
            <v>PACIFICO CORPORATE FI MULTIMERCADO CRÉDITO PRIVADO</v>
          </cell>
          <cell r="I12028" t="str">
            <v>Não</v>
          </cell>
        </row>
        <row r="12029">
          <cell r="B12029" t="str">
            <v>PACIFICO FIFE MASTER FI AÇÕES</v>
          </cell>
          <cell r="I12029" t="str">
            <v>Não</v>
          </cell>
        </row>
        <row r="12030">
          <cell r="B12030" t="str">
            <v>PACIFICO INCOME FIC RENDA FIXA LP</v>
          </cell>
          <cell r="I12030" t="str">
            <v>Não</v>
          </cell>
        </row>
        <row r="12031">
          <cell r="B12031" t="str">
            <v>PACIFICO INCOME MASTER FI RENDA FIXA LP</v>
          </cell>
          <cell r="I12031" t="str">
            <v>Não</v>
          </cell>
        </row>
        <row r="12032">
          <cell r="B12032" t="str">
            <v>PACIFICO LB 2 MASTER FI AÇÕES</v>
          </cell>
          <cell r="I12032" t="str">
            <v>Não</v>
          </cell>
        </row>
        <row r="12033">
          <cell r="B12033" t="str">
            <v>PACIFICO LB FIC AÇÕES</v>
          </cell>
          <cell r="I12033" t="str">
            <v>Não</v>
          </cell>
        </row>
        <row r="12034">
          <cell r="B12034" t="str">
            <v>PACIFICO LB FIFE FI MULTIMERCADO PREVIDENCIÁRIO</v>
          </cell>
          <cell r="I12034" t="str">
            <v>Não</v>
          </cell>
        </row>
        <row r="12035">
          <cell r="B12035" t="str">
            <v>PACIFICO MACRO XPA PREV FIC MULTIMERCADO</v>
          </cell>
          <cell r="I12035" t="str">
            <v>Não</v>
          </cell>
        </row>
        <row r="12036">
          <cell r="B12036" t="str">
            <v>PACIFICO MULTIMANAGER BBDC FI MULTIMERCADO</v>
          </cell>
          <cell r="I12036" t="str">
            <v>Não</v>
          </cell>
        </row>
        <row r="12037">
          <cell r="B12037" t="str">
            <v>PACK FEEDER FIC AÇÕES</v>
          </cell>
          <cell r="I12037" t="str">
            <v>Não</v>
          </cell>
        </row>
        <row r="12038">
          <cell r="B12038" t="str">
            <v>PACK FIX 100 ESPECIALMENTE CONSTITUÍDOS FIC RENDA FIXA</v>
          </cell>
          <cell r="I12038" t="str">
            <v>Sim</v>
          </cell>
        </row>
        <row r="12039">
          <cell r="B12039" t="str">
            <v>PAD INVESTIMENTO NO EXTERIOR FI MULTIMERCADO CRÉDITO PRIVADO</v>
          </cell>
          <cell r="I12039" t="str">
            <v>Não</v>
          </cell>
        </row>
        <row r="12040">
          <cell r="B12040" t="str">
            <v>PAD530 INVESTIMENTO NO EXTERIOR FI MULTIMERCADO CRÉDITO PRIVADO</v>
          </cell>
          <cell r="I12040" t="str">
            <v>Não</v>
          </cell>
        </row>
        <row r="12041">
          <cell r="B12041" t="str">
            <v>PADOVA INVESTIMENTO NO EXTERIOR FIC MULTIMERCADO CRÉDITO PRIVADO</v>
          </cell>
          <cell r="I12041" t="str">
            <v>Não</v>
          </cell>
        </row>
        <row r="12042">
          <cell r="B12042" t="str">
            <v>PAG FIC MULTIMERCADO CRÉDITO PRIVADO</v>
          </cell>
          <cell r="I12042" t="str">
            <v>Não</v>
          </cell>
        </row>
        <row r="12043">
          <cell r="B12043" t="str">
            <v>PAGBEM FIDC SUBORDINADA</v>
          </cell>
          <cell r="I12043" t="str">
            <v>Não classificado</v>
          </cell>
        </row>
        <row r="12044">
          <cell r="B12044" t="str">
            <v>PAK TAI INVESTIMENTO NO EXTERIOR FI MULTIMERCADO CRÉDITO PRIVADO</v>
          </cell>
          <cell r="I12044" t="str">
            <v>Não</v>
          </cell>
        </row>
        <row r="12045">
          <cell r="B12045" t="str">
            <v>PALAS ATENA INVESTIMENTO NO EXTERIOR FI MULTIMERCADO CRÉDITO PRIVADO</v>
          </cell>
          <cell r="I12045" t="str">
            <v>Não</v>
          </cell>
        </row>
        <row r="12046">
          <cell r="B12046" t="str">
            <v>PALERMO INVESTIMENTO NO EXTERIOR FI MULTIMERCADO CRÉDITO PRIVADO</v>
          </cell>
          <cell r="I12046" t="str">
            <v>Sim</v>
          </cell>
        </row>
        <row r="12047">
          <cell r="B12047" t="str">
            <v>PALMARES QUALIFICADO FI MULTIMERCADO PREVIDENCIÁRIO CRÉDITO PRIVADO</v>
          </cell>
          <cell r="I12047" t="str">
            <v>Sim</v>
          </cell>
        </row>
        <row r="12048">
          <cell r="B12048" t="str">
            <v>PALMELA INVESTIMENTO NO EXTERIOR FI MULTIMERCADO CRÉDITO PRIVADO</v>
          </cell>
          <cell r="I12048" t="str">
            <v>Sim</v>
          </cell>
        </row>
        <row r="12049">
          <cell r="B12049" t="str">
            <v>PALO ALTO INVESTIMENTO NO EXTERIOR FI MULTIMERCADO CRÉDITO PRIVADO</v>
          </cell>
          <cell r="I12049" t="str">
            <v>Não</v>
          </cell>
        </row>
        <row r="12050">
          <cell r="B12050" t="str">
            <v>PALUDI INVESTIMENTO NO EXTERIOR FI MULTIMERCADO CRÉDITO PRIVADO</v>
          </cell>
          <cell r="I12050" t="str">
            <v>Não</v>
          </cell>
        </row>
        <row r="12051">
          <cell r="B12051" t="str">
            <v>PAN FIC MULTIMERCADO CRÉDITO PRIVADO</v>
          </cell>
          <cell r="I12051" t="str">
            <v>Não</v>
          </cell>
        </row>
        <row r="12052">
          <cell r="B12052" t="str">
            <v>PANA X FIC MULTIMERCADO CRÉDITO PRIVADO</v>
          </cell>
          <cell r="I12052" t="str">
            <v>Sim</v>
          </cell>
        </row>
        <row r="12053">
          <cell r="B12053" t="str">
            <v>PANÇA INVESTIMENTO NO EXTERIOR FI MULTIMERCADO CRÉDITO PRIVADO</v>
          </cell>
          <cell r="I12053" t="str">
            <v>Não</v>
          </cell>
        </row>
        <row r="12054">
          <cell r="B12054" t="str">
            <v>PANCETTI INVESTIMENTO NO EXTERIOR FIC AÇÕES</v>
          </cell>
          <cell r="I12054" t="str">
            <v>Não</v>
          </cell>
        </row>
        <row r="12055">
          <cell r="B12055" t="str">
            <v>PANDHORA FEEDER I FIC MULTIMERCADO</v>
          </cell>
          <cell r="I12055" t="str">
            <v>Não</v>
          </cell>
        </row>
        <row r="12056">
          <cell r="B12056" t="str">
            <v>PANORAMA CSHG FIC MULTIMERCADO CRÉDITO PRIVADO</v>
          </cell>
          <cell r="I12056" t="str">
            <v>Não</v>
          </cell>
        </row>
        <row r="12057">
          <cell r="B12057" t="str">
            <v>PANORAMA MASTER FI MULTIMERCADO CRÉDITO PRIVADO</v>
          </cell>
          <cell r="I12057" t="str">
            <v>Não</v>
          </cell>
        </row>
        <row r="12058">
          <cell r="B12058" t="str">
            <v>PAPAGENO FI MULTIMERCADO CRÉDITO PRIVADO</v>
          </cell>
          <cell r="I12058" t="str">
            <v>Não</v>
          </cell>
        </row>
        <row r="12059">
          <cell r="B12059" t="str">
            <v>PARAGON FIC MULTIMERCADO CRÉDITO PRIVADO</v>
          </cell>
          <cell r="I12059" t="str">
            <v>Não</v>
          </cell>
        </row>
        <row r="12060">
          <cell r="B12060" t="str">
            <v>PARAGON INVESTIMENTO NO EXTERIOR FI MULTIMERCADO</v>
          </cell>
          <cell r="I12060" t="str">
            <v>Sim</v>
          </cell>
        </row>
        <row r="12061">
          <cell r="B12061" t="str">
            <v>PARAGUAÇU I FI RENDA FIXA PREVIDENCIÁRIO CRÉDITO PRIVADO</v>
          </cell>
          <cell r="I12061" t="str">
            <v>Sim</v>
          </cell>
        </row>
        <row r="12062">
          <cell r="B12062" t="str">
            <v>PARANAGUÁ FIP INFRAESTRUTURA</v>
          </cell>
          <cell r="I12062" t="str">
            <v>Sim</v>
          </cell>
        </row>
        <row r="12063">
          <cell r="B12063" t="str">
            <v>PARANOÁ FI AÇÕES</v>
          </cell>
          <cell r="I12063" t="str">
            <v>Sim</v>
          </cell>
        </row>
        <row r="12064">
          <cell r="B12064" t="str">
            <v>PARAVANT FIC MULTIMERCADO</v>
          </cell>
          <cell r="I12064" t="str">
            <v>Sim</v>
          </cell>
        </row>
        <row r="12065">
          <cell r="B12065" t="str">
            <v>PARIS 1 FI MULTIMERCADO CRÉDITO PRIVADO</v>
          </cell>
          <cell r="I12065" t="str">
            <v>Não</v>
          </cell>
        </row>
        <row r="12066">
          <cell r="B12066" t="str">
            <v>PARIS I INVESTIMENTO NO EXTERIOR FI MULTIMERCADO CRÉDITO PRIVADO</v>
          </cell>
          <cell r="I12066" t="str">
            <v>Não</v>
          </cell>
        </row>
        <row r="12067">
          <cell r="B12067" t="str">
            <v>PARIS II INVESTIMENTO NO EXTERIOR FIC MULTIMERCADO CRÉDITO PRIVADO</v>
          </cell>
          <cell r="I12067" t="str">
            <v>Não</v>
          </cell>
        </row>
        <row r="12068">
          <cell r="B12068" t="str">
            <v>PARIS INVESTIMENTO NO EXTERIOR FI MULTIMERCADO CRÉDITO PRIVADO</v>
          </cell>
          <cell r="I12068" t="str">
            <v>Não</v>
          </cell>
        </row>
        <row r="12069">
          <cell r="B12069" t="str">
            <v>PARIVAR 5 INVESTIMENTO NO EXTERIOR FI MULTIMERCADO CRÉDITO PRIVADO</v>
          </cell>
          <cell r="I12069" t="str">
            <v>Não</v>
          </cell>
        </row>
        <row r="12070">
          <cell r="B12070" t="str">
            <v>PARMA INVESTIMENTO NO EXTERIOR FIC MULTIMERCADO CRÉDITO PRIVADO</v>
          </cell>
          <cell r="I12070" t="str">
            <v>Não</v>
          </cell>
        </row>
        <row r="12071">
          <cell r="B12071" t="str">
            <v>PARQUE BOA VISTA INVESTIMENTO NO EXTERIOR FI MULTIMERCADO CRÉDITO PRIVADO</v>
          </cell>
          <cell r="I12071" t="str">
            <v>Não</v>
          </cell>
        </row>
        <row r="12072">
          <cell r="B12072" t="str">
            <v>PASÁRGADA FI INFRA RENDA FIXA</v>
          </cell>
          <cell r="I12072" t="str">
            <v>Não</v>
          </cell>
        </row>
        <row r="12073">
          <cell r="B12073" t="str">
            <v>PÁSCOA II INVESTIMENTO NO EXTERIOR FI MULTIMERCADO CRÉDITO PRIVADO</v>
          </cell>
          <cell r="I12073" t="str">
            <v>Não</v>
          </cell>
        </row>
        <row r="12074">
          <cell r="B12074" t="str">
            <v>PAT FUTURO INVESTIMENTO NO EXTERIOR FI AÇÕES BDR NÍVEL I</v>
          </cell>
          <cell r="I12074" t="str">
            <v>Sim</v>
          </cell>
        </row>
        <row r="12075">
          <cell r="B12075" t="str">
            <v>PATAGONIA INVESTIMENTO NO EXTERIOR FI MULTIMERCADO CRÉDITO PRIVADO</v>
          </cell>
          <cell r="I12075" t="str">
            <v>Não</v>
          </cell>
        </row>
        <row r="12076">
          <cell r="B12076" t="str">
            <v>PÁTRIA CRÉDITO ESTRUTURADO FEEDER TEAM FICFIDC</v>
          </cell>
          <cell r="I12076" t="str">
            <v>Sim</v>
          </cell>
        </row>
        <row r="12077">
          <cell r="B12077" t="str">
            <v>PÁTRIA ECONOMIA REAL FEEDER FI MULTIMERCADO</v>
          </cell>
          <cell r="I12077" t="str">
            <v>Sim</v>
          </cell>
        </row>
        <row r="12078">
          <cell r="B12078" t="str">
            <v>PÁTRIA ECONOMIA REAL FIC MULTIMERCADO</v>
          </cell>
          <cell r="I12078" t="str">
            <v>Não</v>
          </cell>
        </row>
        <row r="12079">
          <cell r="B12079" t="str">
            <v>PÁTRIA IV FEEDER-D FIP INFRAESTRUTURA MULTIESTRATÉGIA</v>
          </cell>
          <cell r="I12079" t="str">
            <v>Não classificado</v>
          </cell>
        </row>
        <row r="12080">
          <cell r="B12080" t="str">
            <v>PÁTRIA PIPE FEEDER PRIVATE FIC AÇÕES</v>
          </cell>
          <cell r="I12080" t="str">
            <v>Não</v>
          </cell>
        </row>
        <row r="12081">
          <cell r="B12081" t="str">
            <v>PÁTRIA PIPE RED FIC AÇÕES</v>
          </cell>
          <cell r="I12081" t="str">
            <v>Não</v>
          </cell>
        </row>
        <row r="12082">
          <cell r="B12082" t="str">
            <v>PÁTRIA PRIVATE EQUITY IV FICFIP</v>
          </cell>
          <cell r="I12082" t="str">
            <v>Não classificado</v>
          </cell>
        </row>
        <row r="12083">
          <cell r="B12083" t="str">
            <v>PATRIMONIAL ASPEN FIC MULTIMERCADO CRÉDITO PRIVADO</v>
          </cell>
          <cell r="I12083" t="str">
            <v>Não</v>
          </cell>
        </row>
        <row r="12084">
          <cell r="B12084" t="str">
            <v>PATRIMONIAL ESTRATÉGIA FI MULTIMERCADO</v>
          </cell>
          <cell r="I12084" t="str">
            <v>Não</v>
          </cell>
        </row>
        <row r="12085">
          <cell r="B12085" t="str">
            <v>PATRIMONIAL ITAIPAVA INVESTIMENTO NO EXTERIOR FI MULTIMERCADO CRÉDITO PRIVADO</v>
          </cell>
          <cell r="I12085" t="str">
            <v>Não</v>
          </cell>
        </row>
        <row r="12086">
          <cell r="B12086" t="str">
            <v>PATRIMONIAL SISTEMÁTICO INVESTIMENTO NO EXTERIOR FI MULTIMERCADO CRÉDITO PRIVADO</v>
          </cell>
          <cell r="I12086" t="str">
            <v>Não</v>
          </cell>
        </row>
        <row r="12087">
          <cell r="B12087" t="str">
            <v>PATURYX INVESTIMENTO NO EXTERIOR FI AÇÕES</v>
          </cell>
          <cell r="I12087" t="str">
            <v>Não</v>
          </cell>
        </row>
        <row r="12088">
          <cell r="B12088" t="str">
            <v>PAULISTA CONSIGNADO FIC MULTIMERCADO CRÉDITO PRIVADO</v>
          </cell>
          <cell r="I12088" t="str">
            <v>Não</v>
          </cell>
        </row>
        <row r="12089">
          <cell r="B12089" t="str">
            <v>PAV INVESTIMENTO NO EXTERIOR FIC MULTIMERCADO CRÉDITO PRIVADO</v>
          </cell>
          <cell r="I12089" t="str">
            <v>Não</v>
          </cell>
        </row>
        <row r="12090">
          <cell r="B12090" t="str">
            <v>PAVILLION INVESTIMENTO NO EXTERIOR FI MULTIMERCADO CRÉDITO PRIVADO</v>
          </cell>
          <cell r="I12090" t="str">
            <v>Não</v>
          </cell>
        </row>
        <row r="12091">
          <cell r="B12091" t="str">
            <v>PAXS INVESTIMENTO NO EXTERIOR FI MULTIMERCADO CRÉDITO PRIVADO</v>
          </cell>
          <cell r="I12091" t="str">
            <v>Não</v>
          </cell>
        </row>
        <row r="12092">
          <cell r="B12092" t="str">
            <v>PAY CARGO FIDC NP</v>
          </cell>
          <cell r="I12092" t="str">
            <v>Não</v>
          </cell>
        </row>
        <row r="12093">
          <cell r="B12093" t="str">
            <v>PAYARA L INVESTIMENTO NO EXTERIOR FI MULTIMERCADO CRÉDITO PRIVADO</v>
          </cell>
          <cell r="I12093" t="str">
            <v>Não</v>
          </cell>
        </row>
        <row r="12094">
          <cell r="B12094" t="str">
            <v>PAZ FI MULTIMERCADO CRÉDITO PRIVADO</v>
          </cell>
          <cell r="I12094" t="str">
            <v>Não</v>
          </cell>
        </row>
        <row r="12095">
          <cell r="B12095" t="str">
            <v>PB ALCIDES INVESTIMENTO NO EXTERIOR FIC MULTIMERCADO CRÉDITO PRIVADO</v>
          </cell>
          <cell r="I12095" t="str">
            <v>Não</v>
          </cell>
        </row>
        <row r="12096">
          <cell r="B12096" t="str">
            <v>PB CBC NOSTRUM FIC MULTIMERCADO</v>
          </cell>
          <cell r="I12096" t="str">
            <v>Não</v>
          </cell>
        </row>
        <row r="12097">
          <cell r="B12097" t="str">
            <v>PB CRUZEIRO INVESTIMENTO NO EXTERIOR FI MULTIMERCADO CRÉDITO PRIVADO</v>
          </cell>
          <cell r="I12097" t="str">
            <v>Sim</v>
          </cell>
        </row>
        <row r="12098">
          <cell r="B12098" t="str">
            <v>PB EXPANDIR INVESTIMENTO NO EXTERIOR FI MULTIMERCADO CRÉDITO PRIVADO</v>
          </cell>
          <cell r="I12098" t="str">
            <v>Não</v>
          </cell>
        </row>
        <row r="12099">
          <cell r="B12099" t="str">
            <v>PB IPÊ FIC MULTIMERCADO CRÉDITO PRIVADO</v>
          </cell>
          <cell r="I12099" t="str">
            <v>Não</v>
          </cell>
        </row>
        <row r="12100">
          <cell r="B12100" t="str">
            <v>PB JACARAIPE INVESTIMENTO NO EXTERIOR FIC MULTIMERCADO CRÉDITO PRIVADO</v>
          </cell>
          <cell r="I12100" t="str">
            <v>Não</v>
          </cell>
        </row>
        <row r="12101">
          <cell r="B12101" t="str">
            <v>PB LUCAS FIC MULTIMERCADO CRÉDITO PRIVADO</v>
          </cell>
          <cell r="I12101" t="str">
            <v>Não</v>
          </cell>
        </row>
        <row r="12102">
          <cell r="B12102" t="str">
            <v>PB LUZ INVESTIMENTO NO EXTERIOR FIC MULTIMERCADO CRÉDITO PRIVADO</v>
          </cell>
          <cell r="I12102" t="str">
            <v>Não</v>
          </cell>
        </row>
        <row r="12103">
          <cell r="B12103" t="str">
            <v>PB RENASCENÇA FI MULTIMERCADO CRÉDITO PRIVADO</v>
          </cell>
          <cell r="I12103" t="str">
            <v>Não</v>
          </cell>
        </row>
        <row r="12104">
          <cell r="B12104" t="str">
            <v>PB SIC-BH FIC MULTIMERCADO CRÉDITO PRIVADO</v>
          </cell>
          <cell r="I12104" t="str">
            <v>Sim</v>
          </cell>
        </row>
        <row r="12105">
          <cell r="B12105" t="str">
            <v>PB SIENA INVESTIMENTO NO EXTERIOR FI MULTIMERCADO CRÉDITO PRIVADO</v>
          </cell>
          <cell r="I12105" t="str">
            <v>Não</v>
          </cell>
        </row>
        <row r="12106">
          <cell r="B12106" t="str">
            <v>PB TOTORO FIC MULTIMERCADO CRÉDITO PRIVADO</v>
          </cell>
          <cell r="I12106" t="str">
            <v>Não</v>
          </cell>
        </row>
        <row r="12107">
          <cell r="B12107" t="str">
            <v>PC FIDC NP SUBORDINADA</v>
          </cell>
          <cell r="I12107" t="str">
            <v>Sim</v>
          </cell>
        </row>
        <row r="12108">
          <cell r="B12108" t="str">
            <v>PCBM INVESTIMENTO NO EXTERIOR FI MULTIMERCADO CRÉDITO PRIVADO</v>
          </cell>
          <cell r="I12108" t="str">
            <v>Não</v>
          </cell>
        </row>
        <row r="12109">
          <cell r="B12109" t="str">
            <v>PEDRAS ALTAS INVESTIMENTO NO EXTERIOR FI MULTIMERCADO CRÉDITO PRIVADO</v>
          </cell>
          <cell r="I12109" t="str">
            <v>Não</v>
          </cell>
        </row>
        <row r="12110">
          <cell r="B12110" t="str">
            <v>PEG ABSOLUTO VC INVESTIMENTO NO EXTERIOR FI MULTIMERCADO CRÉDITO PRIVADO</v>
          </cell>
          <cell r="I12110" t="str">
            <v>Não</v>
          </cell>
        </row>
        <row r="12111">
          <cell r="B12111" t="str">
            <v>PEG ECONOMIA REAL INVESTIMENTO NO EXTERIOR FI MULTIMERCADO CRÉDITO PRIVADO</v>
          </cell>
          <cell r="I12111" t="str">
            <v>Não</v>
          </cell>
        </row>
        <row r="12112">
          <cell r="B12112" t="str">
            <v>PEGASUS INVESTIMENTO NO EXTERIOR FI MULTIMERCADO CRÉDITO PRIVADO</v>
          </cell>
          <cell r="I12112" t="str">
            <v>Não</v>
          </cell>
        </row>
        <row r="12113">
          <cell r="B12113" t="str">
            <v>PEIXE FI MULTIMERCADO CRÉDITO PRIVADO</v>
          </cell>
          <cell r="I12113" t="str">
            <v>Sim</v>
          </cell>
        </row>
        <row r="12114">
          <cell r="B12114" t="str">
            <v>PELICAN FIC MULTIMERCADO</v>
          </cell>
          <cell r="I12114" t="str">
            <v>Não</v>
          </cell>
        </row>
        <row r="12115">
          <cell r="B12115" t="str">
            <v>PELORUS FI MULTIMERCADO CRÉDITO PRIVADO</v>
          </cell>
          <cell r="I12115" t="str">
            <v>Sim</v>
          </cell>
        </row>
        <row r="12116">
          <cell r="B12116" t="str">
            <v>PEMALE INVESTIMENTO NO EXTERIOR FI MULTIMERCADO CRÉDITO PRIVADO</v>
          </cell>
          <cell r="I12116" t="str">
            <v>Não</v>
          </cell>
        </row>
        <row r="12117">
          <cell r="B12117" t="str">
            <v>PENALVA INVESTIMENTO NO EXTERIOR FIC MULTIMERCADO CRÉDITO PRIVADO</v>
          </cell>
          <cell r="I12117" t="str">
            <v>Sim</v>
          </cell>
        </row>
        <row r="12118">
          <cell r="B12118" t="str">
            <v>PENATES I INVESTIMENTO NO EXTERIOR FI MULTIMERCADO CRÉDITO PRIVADO</v>
          </cell>
          <cell r="I12118" t="str">
            <v>Sim</v>
          </cell>
        </row>
        <row r="12119">
          <cell r="B12119" t="str">
            <v>PENATES II INVESTIMENTO NO EXTERIOR FI MULTIMERCADO CRÉDITO PRIVADO</v>
          </cell>
          <cell r="I12119" t="str">
            <v>Sim</v>
          </cell>
        </row>
        <row r="12120">
          <cell r="B12120" t="str">
            <v>PENATES III INVESTIMENTO NO EXTERIOR FI MULTIMERCADO CRÉDITO PRIVADO</v>
          </cell>
          <cell r="I12120" t="str">
            <v>Sim</v>
          </cell>
        </row>
        <row r="12121">
          <cell r="B12121" t="str">
            <v>PENGUIM INVESTIMENTO NO EXTERIOR FI MULTIMERCADO CRÉDITO PRIVADO</v>
          </cell>
          <cell r="I12121" t="str">
            <v>Não</v>
          </cell>
        </row>
        <row r="12122">
          <cell r="B12122" t="str">
            <v>PENGUIN ISLAND INVESTIMENTO NO EXTERIOR FI MULTIMERCADO CRÉDITO PRIVADO</v>
          </cell>
          <cell r="I12122" t="str">
            <v>Não</v>
          </cell>
        </row>
        <row r="12123">
          <cell r="B12123" t="str">
            <v>PEÔNIA INVESTIMENTO NO EXTERIOR FI MULTIMERCADO CRÉDITO PRIVADO</v>
          </cell>
          <cell r="I12123" t="str">
            <v>Sim</v>
          </cell>
        </row>
        <row r="12124">
          <cell r="B12124" t="str">
            <v>PEPPERONI INVESTIMENTO NO EXTERIOR FI MULTIMERCADO CRÉDITO PRIVADO</v>
          </cell>
          <cell r="I12124" t="str">
            <v>Não</v>
          </cell>
        </row>
        <row r="12125">
          <cell r="B12125" t="str">
            <v>PEPSI FI RENDA FIXA</v>
          </cell>
          <cell r="I12125" t="str">
            <v>Sim</v>
          </cell>
        </row>
        <row r="12126">
          <cell r="B12126" t="str">
            <v>PERA MANCA BRANCO INVESTIMENTO NO EXTERIOR FI MULTIMERCADO CRÉDITO PRIVADO</v>
          </cell>
          <cell r="I12126" t="str">
            <v>Não</v>
          </cell>
        </row>
        <row r="12127">
          <cell r="B12127" t="str">
            <v>PEREGRINE BRAZIL FIDC NP</v>
          </cell>
          <cell r="I12127" t="str">
            <v>Não classificado</v>
          </cell>
        </row>
        <row r="12128">
          <cell r="B12128" t="str">
            <v>PERFIN DIAMANTE FI AÇÕES</v>
          </cell>
          <cell r="I12128" t="str">
            <v>Não</v>
          </cell>
        </row>
        <row r="12129">
          <cell r="B12129" t="str">
            <v>PERFIN EQUITY HEDGE FIC AÇÕES</v>
          </cell>
          <cell r="I12129" t="str">
            <v>Não</v>
          </cell>
        </row>
        <row r="12130">
          <cell r="B12130" t="str">
            <v>PERFIN EQUITY HEDGE MASTER FI AÇÕES</v>
          </cell>
          <cell r="I12130" t="str">
            <v>Não</v>
          </cell>
        </row>
        <row r="12131">
          <cell r="B12131" t="str">
            <v>PERFIN FORESIGHT FIC AÇÕES</v>
          </cell>
          <cell r="I12131" t="str">
            <v>Não</v>
          </cell>
        </row>
        <row r="12132">
          <cell r="B12132" t="str">
            <v>PERFIN MERCURY L INVESTIMENTO NO EXTERIOR FI MULTIMERCADO CRÉDITO PRIVADO</v>
          </cell>
          <cell r="I12132" t="str">
            <v>Não</v>
          </cell>
        </row>
        <row r="12133">
          <cell r="B12133" t="str">
            <v>PERFIN MERCURY UV FIP INFRAESTRUTURA</v>
          </cell>
          <cell r="I12133" t="str">
            <v>Não classificado</v>
          </cell>
        </row>
        <row r="12134">
          <cell r="B12134" t="str">
            <v>PERFIN UTILITIES FIC AÇÕES</v>
          </cell>
          <cell r="I12134" t="str">
            <v>Não</v>
          </cell>
        </row>
        <row r="12135">
          <cell r="B12135" t="str">
            <v>PERFIN UTILITIES MASTER FI AÇÕES</v>
          </cell>
          <cell r="I12135" t="str">
            <v>Não</v>
          </cell>
        </row>
        <row r="12136">
          <cell r="B12136" t="str">
            <v>PERFORMA REAL ESTATE FII - PEMA11</v>
          </cell>
          <cell r="I12136" t="str">
            <v>Não classificado</v>
          </cell>
        </row>
        <row r="12137">
          <cell r="B12137" t="str">
            <v>PERGE FIC MULTIMERCADO CRÉDITO PRIVADO</v>
          </cell>
          <cell r="I12137" t="str">
            <v>Não</v>
          </cell>
        </row>
        <row r="12138">
          <cell r="B12138" t="str">
            <v>PÉROLA FIP MULTIESTRATÉGIA</v>
          </cell>
          <cell r="I12138" t="str">
            <v>Sim</v>
          </cell>
        </row>
        <row r="12139">
          <cell r="B12139" t="str">
            <v>PEROPA FIC MULTIMERCADO CRÉDITO PRIVADO</v>
          </cell>
          <cell r="I12139" t="str">
            <v>Sim</v>
          </cell>
        </row>
        <row r="12140">
          <cell r="B12140" t="str">
            <v>PERPETUAL FI MULTIMERCADO CRÉDITO PRIVADO</v>
          </cell>
          <cell r="I12140" t="str">
            <v>Sim</v>
          </cell>
        </row>
        <row r="12141">
          <cell r="B12141" t="str">
            <v>PERSEUS FIC MULTIMERCADO CRÉDITO PRIVADO</v>
          </cell>
          <cell r="I12141" t="str">
            <v>Não</v>
          </cell>
        </row>
        <row r="12142">
          <cell r="B12142" t="str">
            <v>PERSEVERA FFP FIC MULTIMERCADO</v>
          </cell>
          <cell r="I12142" t="str">
            <v>Não</v>
          </cell>
        </row>
        <row r="12143">
          <cell r="B12143" t="str">
            <v>PERSONALE I FII - PRSN11B</v>
          </cell>
          <cell r="I12143" t="str">
            <v>Não</v>
          </cell>
        </row>
        <row r="12144">
          <cell r="B12144" t="str">
            <v>PESCADOR FIC MULTIMERCADO CRÉDITO PRIVADO</v>
          </cell>
          <cell r="I12144" t="str">
            <v>Não</v>
          </cell>
        </row>
        <row r="12145">
          <cell r="B12145" t="str">
            <v>PETA INVESTIMENTO NO EXTERIOR FI MULTIMERCADO CRÉDITO PRIVADO</v>
          </cell>
          <cell r="I12145" t="str">
            <v>Não</v>
          </cell>
        </row>
        <row r="12146">
          <cell r="B12146" t="str">
            <v>PETRUS LIVRE INVESTIMENTO NO EXTERIOR FI MULTIMERCADO CRÉDITO PRIVADO</v>
          </cell>
          <cell r="I12146" t="str">
            <v>Sim</v>
          </cell>
        </row>
        <row r="12147">
          <cell r="B12147" t="str">
            <v>PGH INVESTIMENTO NO EXTERIOR FI MULTIMERCADO CRÉDITO PRIVADO</v>
          </cell>
          <cell r="I12147" t="str">
            <v>Sim</v>
          </cell>
        </row>
        <row r="12148">
          <cell r="B12148" t="str">
            <v>PHISIQ QI MASTER SERIES FI MULTIMERCADO CRÉDITO PRIVADO</v>
          </cell>
          <cell r="I12148" t="str">
            <v>Não</v>
          </cell>
        </row>
        <row r="12149">
          <cell r="B12149" t="str">
            <v>PHOENICIA INVESTIMENTO NO EXTERIOR FI MULTIMERCADO CRÉDITO PRIVADO</v>
          </cell>
          <cell r="I12149" t="str">
            <v>Não</v>
          </cell>
        </row>
        <row r="12150">
          <cell r="B12150" t="str">
            <v>PHOENIX 8 INVESTIMENTO NO EXTERIOR FIC MULTIMERCADO CRÉDITO PRIVADO</v>
          </cell>
          <cell r="I12150" t="str">
            <v>Sim</v>
          </cell>
        </row>
        <row r="12151">
          <cell r="B12151" t="str">
            <v>PHOENIX FIP CAPITAL SEMENTE</v>
          </cell>
          <cell r="I12151" t="str">
            <v>Não classificado</v>
          </cell>
        </row>
        <row r="12152">
          <cell r="B12152" t="str">
            <v>PHOENIX INVESTIMENTO NO EXTERIOR FI MULTIMERCADO CRÉDITO PRIVADO</v>
          </cell>
          <cell r="I12152" t="str">
            <v>Sim</v>
          </cell>
        </row>
        <row r="12153">
          <cell r="B12153" t="str">
            <v>PHOENIX INVESTIMENTO NO EXTERIOR FI MULTIMERCADO CRÉDITO PRIVADO I</v>
          </cell>
          <cell r="I12153" t="str">
            <v>Não</v>
          </cell>
        </row>
        <row r="12154">
          <cell r="B12154" t="str">
            <v>PI SELIC FI RENDA FIXA SIMPLES</v>
          </cell>
          <cell r="I12154" t="str">
            <v>Não</v>
          </cell>
        </row>
        <row r="12155">
          <cell r="B12155" t="str">
            <v>PIANA FIP MULTIESTRATÉGIA</v>
          </cell>
          <cell r="I12155" t="str">
            <v>Sim</v>
          </cell>
        </row>
        <row r="12156">
          <cell r="B12156" t="str">
            <v>PIAUÍ FI RENDA FIXA</v>
          </cell>
          <cell r="I12156" t="str">
            <v>Sim</v>
          </cell>
        </row>
        <row r="12157">
          <cell r="B12157" t="str">
            <v>PICA-PAU FIC MULTIMERCADO CRÉDITO PRIVADO</v>
          </cell>
          <cell r="I12157" t="str">
            <v>Sim</v>
          </cell>
        </row>
        <row r="12158">
          <cell r="B12158" t="str">
            <v>PICADILLI FI MULTIMERCADO CRÉDITO PRIVADO</v>
          </cell>
          <cell r="I12158" t="str">
            <v>Não</v>
          </cell>
        </row>
        <row r="12159">
          <cell r="B12159" t="str">
            <v>PICADILLY INVESTIMENTO NO EXTERIOR FIC MULTIMERCADO CRÉDITO PRIVADO</v>
          </cell>
          <cell r="I12159" t="str">
            <v>Não</v>
          </cell>
        </row>
        <row r="12160">
          <cell r="B12160" t="str">
            <v>PICTET GLOBAL MEGATREND SELECTION DÓLAR INVESTIMENTO NO EXTERIOR FI MULTIMERCADO</v>
          </cell>
          <cell r="I12160" t="str">
            <v>Não</v>
          </cell>
        </row>
        <row r="12161">
          <cell r="B12161" t="str">
            <v>PICTET GLOBAL MEGATREND SELECTION DÓLAR INVESTIMENTO NO EXTERIOR FIC MULTIMERCADO</v>
          </cell>
          <cell r="I12161" t="str">
            <v>Não</v>
          </cell>
        </row>
        <row r="12162">
          <cell r="B12162" t="str">
            <v>PIEMONTE INVESTIMENTO NO EXTERIOR FI AÇÕES</v>
          </cell>
          <cell r="I12162" t="str">
            <v>Sim</v>
          </cell>
        </row>
        <row r="12163">
          <cell r="B12163" t="str">
            <v>PIERA INVESTIMENTO NO EXTERIOR FI MULTIMERCADO CRÉDITO PRIVADO</v>
          </cell>
          <cell r="I12163" t="str">
            <v>Não</v>
          </cell>
        </row>
        <row r="12164">
          <cell r="B12164" t="str">
            <v>PILOT BLUE FIC MULTIMERCADO CRÉDITO PRIVADO</v>
          </cell>
          <cell r="I12164" t="str">
            <v>Sim</v>
          </cell>
        </row>
        <row r="12165">
          <cell r="B12165" t="str">
            <v>PIMCO INCOME USD SELEÇÃO INVESTIMENTO NO EXTERIOR FIC MULTIMERCADO</v>
          </cell>
          <cell r="I12165" t="str">
            <v>Não</v>
          </cell>
        </row>
        <row r="12166">
          <cell r="B12166" t="str">
            <v>PINE GROVE INVESTIMENTO NO EXTERIOR FI MULTIMERCADO CRÉDITO PRIVADO</v>
          </cell>
          <cell r="I12166" t="str">
            <v>Sim</v>
          </cell>
        </row>
        <row r="12167">
          <cell r="B12167" t="str">
            <v>PINEAPPLE INVESTIMENTO NO EXTERIOR FIC MULTIMERCADO CRÉDITO PRIVADO</v>
          </cell>
          <cell r="I12167" t="str">
            <v>Não</v>
          </cell>
        </row>
        <row r="12168">
          <cell r="B12168" t="str">
            <v>PINGUIM INVESTIMENTO NO EXTERIOR FI MULTIMERCADO CRÉDITO PRIVADO</v>
          </cell>
          <cell r="I12168" t="str">
            <v>Sim</v>
          </cell>
        </row>
        <row r="12169">
          <cell r="B12169" t="str">
            <v>PININGA INVESTIMENTO NO EXTERIOR FI AÇÕES</v>
          </cell>
          <cell r="I12169" t="str">
            <v>Não</v>
          </cell>
        </row>
        <row r="12170">
          <cell r="B12170" t="str">
            <v>PIONEIRO III FIC MULTIMERCADO</v>
          </cell>
          <cell r="I12170" t="str">
            <v>Não</v>
          </cell>
        </row>
        <row r="12171">
          <cell r="B12171" t="str">
            <v>PIPA FI AÇÕES</v>
          </cell>
          <cell r="I12171" t="str">
            <v>Sim</v>
          </cell>
        </row>
        <row r="12172">
          <cell r="B12172" t="str">
            <v>PIPOCA INVESTIMENTO NO EXTERIOR FI MULTIMERCADO CRÉDITO PRIVADO</v>
          </cell>
          <cell r="I12172" t="str">
            <v>Não</v>
          </cell>
        </row>
        <row r="12173">
          <cell r="B12173" t="str">
            <v>PIRACAIA INVESTIMENTO NO EXTERIOR FI MULTIMERCADO CRÉDITO PRIVADO</v>
          </cell>
          <cell r="I12173" t="str">
            <v>Não</v>
          </cell>
        </row>
        <row r="12174">
          <cell r="B12174" t="str">
            <v>PIRATININGA INVESTIMENTO NO EXTERIOR FI MULTIMERCADO CRÉDITO PRIVADO</v>
          </cell>
          <cell r="I12174" t="str">
            <v>Não</v>
          </cell>
        </row>
        <row r="12175">
          <cell r="B12175" t="str">
            <v>PIRITA INVESTIMENTO NO EXTERIOR FI MULTIMERCADO CRÉDITO PRIVADO</v>
          </cell>
          <cell r="I12175" t="str">
            <v>Não</v>
          </cell>
        </row>
        <row r="12176">
          <cell r="B12176" t="str">
            <v>PISA INVESTIMENTO NO EXTERIOR FI MULTIMERCADO CRÉDITO PRIVADO</v>
          </cell>
          <cell r="I12176" t="str">
            <v>Não</v>
          </cell>
        </row>
        <row r="12177">
          <cell r="B12177" t="str">
            <v>PITÁGORAS INVESTIMENTO NO EXTERIOR FI MULTIMERCADO CRÉDITO PRIVADO</v>
          </cell>
          <cell r="I12177" t="str">
            <v>Não</v>
          </cell>
        </row>
        <row r="12178">
          <cell r="B12178" t="str">
            <v>PLANALTINA INVESTIMENTO NO EXTERIOR FIC MULTIMERCADO CRÉDITO PRIVADO</v>
          </cell>
          <cell r="I12178" t="str">
            <v>Sim</v>
          </cell>
        </row>
        <row r="12179">
          <cell r="B12179" t="str">
            <v>PLANALTO MEDIO INVESTIMENTO NO EXTERIOR FI MULTIMERCADO CRÉDITO PRIVADO</v>
          </cell>
          <cell r="I12179" t="str">
            <v>Não</v>
          </cell>
        </row>
        <row r="12180">
          <cell r="B12180" t="str">
            <v>PLANETA INVESTIMENTO NO EXTERIOR FI MULTIMERCADO CRÉDITO PRIVADO</v>
          </cell>
          <cell r="I12180" t="str">
            <v>Sim</v>
          </cell>
        </row>
        <row r="12181">
          <cell r="B12181" t="str">
            <v>PLANNER CASH II INVESTIMENTO NO EXTERIOR FI MULTIMERCADO CRÉDITO PRIVADO</v>
          </cell>
          <cell r="I12181" t="str">
            <v>Não</v>
          </cell>
        </row>
        <row r="12182">
          <cell r="B12182" t="str">
            <v>PLANO B FI MULTIMERCADO CRÉDITO PRIVADO</v>
          </cell>
          <cell r="I12182" t="str">
            <v>Não</v>
          </cell>
        </row>
        <row r="12183">
          <cell r="B12183" t="str">
            <v>PLATA FICFIDC NP</v>
          </cell>
          <cell r="I12183" t="str">
            <v>Não</v>
          </cell>
        </row>
        <row r="12184">
          <cell r="B12184" t="str">
            <v>PLATA FIDC MULTISSETORIAL SUBORDINADA LP</v>
          </cell>
          <cell r="I12184" t="str">
            <v>Não</v>
          </cell>
        </row>
        <row r="12185">
          <cell r="B12185" t="str">
            <v>PLATA FIDC MULTISSETORIAL SUBORDINADA MEZANINO 1 LP</v>
          </cell>
          <cell r="I12185" t="str">
            <v>Não</v>
          </cell>
        </row>
        <row r="12186">
          <cell r="B12186" t="str">
            <v>PLATA FIDC NP MULTISSETORIAL SUBORDINADA</v>
          </cell>
          <cell r="I12186" t="str">
            <v>Sim</v>
          </cell>
        </row>
        <row r="12187">
          <cell r="B12187" t="str">
            <v>PLATAFORMA OVER FIC RENDA FIXA</v>
          </cell>
          <cell r="I12187" t="str">
            <v>Não</v>
          </cell>
        </row>
        <row r="12188">
          <cell r="B12188" t="str">
            <v>PLÁTANO INVESTIMENTO NO EXTERIOR FIC MULTIMERCADO CRÉDITO PRIVADO</v>
          </cell>
          <cell r="I12188" t="str">
            <v>Não</v>
          </cell>
        </row>
        <row r="12189">
          <cell r="B12189" t="str">
            <v>PLATINA 60 INVESTIMENTO NO EXTERIOR FI MULTIMERCADO CRÉDITO PRIVADO</v>
          </cell>
          <cell r="I12189" t="str">
            <v>Não</v>
          </cell>
        </row>
        <row r="12190">
          <cell r="B12190" t="str">
            <v>PLATINA IV ASK INVESTIMENTO NO EXTERIOR FI MULTIMERCADO CRÉDITO PRIVADO</v>
          </cell>
          <cell r="I12190" t="str">
            <v>Não</v>
          </cell>
        </row>
        <row r="12191">
          <cell r="B12191" t="str">
            <v>PLATINA PREV FI MULTIMERCADO CRÉDITO PRIVADO</v>
          </cell>
          <cell r="I12191" t="str">
            <v>Sim</v>
          </cell>
        </row>
        <row r="12192">
          <cell r="B12192" t="str">
            <v>PLATINA TRADING FI MULTIMERCADO</v>
          </cell>
          <cell r="I12192" t="str">
            <v>Não</v>
          </cell>
        </row>
        <row r="12193">
          <cell r="B12193" t="str">
            <v>PLATINA V ASK INVESTIMENTO NO EXTERIOR FI MULTIMERCADO CRÉDITO PRIVADO</v>
          </cell>
          <cell r="I12193" t="str">
            <v>Não</v>
          </cell>
        </row>
        <row r="12194">
          <cell r="B12194" t="str">
            <v>PLATINA VI ASK INVESTIMENTO NO EXTERIOR FI MULTIMERCADO CRÉDITO PRIVADO</v>
          </cell>
          <cell r="I12194" t="str">
            <v>Não</v>
          </cell>
        </row>
        <row r="12195">
          <cell r="B12195" t="str">
            <v>PLATINA XIII ASK INVESTIMENTO NO EXTERIOR FI MULTIMERCADO CRÉDITO PRIVADO</v>
          </cell>
          <cell r="I12195" t="str">
            <v>Não</v>
          </cell>
        </row>
        <row r="12196">
          <cell r="B12196" t="str">
            <v>PLEG MACRO FIC MULTIMERCADO</v>
          </cell>
          <cell r="I12196" t="str">
            <v>Não</v>
          </cell>
        </row>
        <row r="12197">
          <cell r="B12197" t="str">
            <v>PLR II FICFIDC NP SUBORDINADA JÚNIOR</v>
          </cell>
          <cell r="I12197" t="str">
            <v>Não classificado</v>
          </cell>
        </row>
        <row r="12198">
          <cell r="B12198" t="str">
            <v>PLURAL DEBÊNTURES INCENTIVADAS HEDGE 30 FIC MULTIMERCADO CRÉDITO PRIVADO</v>
          </cell>
          <cell r="I12198" t="str">
            <v>Não</v>
          </cell>
        </row>
        <row r="12199">
          <cell r="B12199" t="str">
            <v>PLURAL DEBÊNTURES INCENTIVADAS HEDGE MASTER FI MULTIMERCADO CRÉDITO PRIVADO</v>
          </cell>
          <cell r="I12199" t="str">
            <v>Não</v>
          </cell>
        </row>
        <row r="12200">
          <cell r="B12200" t="str">
            <v>PLURAL FI AÇÕES BDR NÍVEL I</v>
          </cell>
          <cell r="I12200" t="str">
            <v>Não</v>
          </cell>
        </row>
        <row r="12201">
          <cell r="B12201" t="str">
            <v>PLUTARCO INVESTIMENTO NO EXTERIOR FIC MULTIMERCADO CRÉDITO PRIVADO</v>
          </cell>
          <cell r="I12201" t="str">
            <v>Não</v>
          </cell>
        </row>
        <row r="12202">
          <cell r="B12202" t="str">
            <v>PLYK FIC MULTIMERCADO CRÉDITO PRIVADO</v>
          </cell>
          <cell r="I12202" t="str">
            <v>Sim</v>
          </cell>
        </row>
        <row r="12203">
          <cell r="B12203" t="str">
            <v>PMAR FI RENDA FIXA CRÉDITO PRIVADO</v>
          </cell>
          <cell r="I12203" t="str">
            <v>Sim</v>
          </cell>
        </row>
        <row r="12204">
          <cell r="B12204" t="str">
            <v>PMF SCALE I FIP MULTIESTRATÉGIA</v>
          </cell>
          <cell r="I12204" t="str">
            <v>Não classificado</v>
          </cell>
        </row>
        <row r="12205">
          <cell r="B12205" t="str">
            <v>PMW GOLDEN INVESTIMENTO NO EXTERIOR FI AÇÕES BDR NÍVEL I</v>
          </cell>
          <cell r="I12205" t="str">
            <v>Não</v>
          </cell>
        </row>
        <row r="12206">
          <cell r="B12206" t="str">
            <v>POC INVESTIMENTO NO EXTERIOR FIC MULTIMERCADO CRÉDITO PRIVADO</v>
          </cell>
          <cell r="I12206" t="str">
            <v>Não</v>
          </cell>
        </row>
        <row r="12207">
          <cell r="B12207" t="str">
            <v>PODOSK INVESTIMENTO NO EXTERIOR FI MULTIMERCADO CRÉDITO PRIVADO</v>
          </cell>
          <cell r="I12207" t="str">
            <v>Sim</v>
          </cell>
        </row>
        <row r="12208">
          <cell r="B12208" t="str">
            <v>POEME INVESTIMENTO NO EXTERIOR FI MULTIMERCADO CRÉDITO PRIVADO</v>
          </cell>
          <cell r="I12208" t="str">
            <v>Não</v>
          </cell>
        </row>
        <row r="12209">
          <cell r="B12209" t="str">
            <v>POLI INVESTIMENTO NO EXTERIOR FI MULTIMERCADO CRÉDITO PRIVADO</v>
          </cell>
          <cell r="I12209" t="str">
            <v>Não</v>
          </cell>
        </row>
        <row r="12210">
          <cell r="B12210" t="str">
            <v>POLICARD II FIDC SUBORDINADA JÚNIOR</v>
          </cell>
          <cell r="I12210" t="str">
            <v>Não</v>
          </cell>
        </row>
        <row r="12211">
          <cell r="B12211" t="str">
            <v>POLO CLUBES FIDC NP SUBORDINADA</v>
          </cell>
          <cell r="I12211" t="str">
            <v>Não classificado</v>
          </cell>
        </row>
        <row r="12212">
          <cell r="B12212" t="str">
            <v>POLO CLUBES I FIC MULTIMERCADO</v>
          </cell>
          <cell r="I12212" t="str">
            <v>Não</v>
          </cell>
        </row>
        <row r="12213">
          <cell r="B12213" t="str">
            <v>POLO CRÉDITO ESTRUTURADO 90 FIC MULTIMERCADO CRÉDITO PRIVADO</v>
          </cell>
          <cell r="I12213" t="str">
            <v>Não</v>
          </cell>
        </row>
        <row r="12214">
          <cell r="B12214" t="str">
            <v>POLO ESTRATÉGIA INVESTIMENTO NO EXTERIOR FI MULTIMERCADO CRÉDITO PRIVADO</v>
          </cell>
          <cell r="I12214" t="str">
            <v>Não</v>
          </cell>
        </row>
        <row r="12215">
          <cell r="B12215" t="str">
            <v>POLO FI MULTIMERCADO CRÉDITO PRIVADO</v>
          </cell>
          <cell r="I12215" t="str">
            <v>Não</v>
          </cell>
        </row>
        <row r="12216">
          <cell r="B12216" t="str">
            <v>POLO FIDC NP MULTISSETORIAL</v>
          </cell>
          <cell r="I12216" t="str">
            <v>Sim</v>
          </cell>
        </row>
        <row r="12217">
          <cell r="B12217" t="str">
            <v>POLO HIGH YIELD I FIC MULTIMERCADO CRÉDITO PRIVADO</v>
          </cell>
          <cell r="I12217" t="str">
            <v>Não</v>
          </cell>
        </row>
        <row r="12218">
          <cell r="B12218" t="str">
            <v>POLO HIGH YIELD MASTER FI MULTIMERCADO CRÉDITO PRIVADO</v>
          </cell>
          <cell r="I12218" t="str">
            <v>Não</v>
          </cell>
        </row>
        <row r="12219">
          <cell r="B12219" t="str">
            <v>POLO INVESTIMENTO NO EXTERIOR FIC MULTIMERCADO CRÉDITO PRIVADO</v>
          </cell>
          <cell r="I12219" t="str">
            <v>Não</v>
          </cell>
        </row>
        <row r="12220">
          <cell r="B12220" t="str">
            <v>POLO MASTER II INVESTIMENTO NO EXTERIOR FI MULTIMERCADO CRÉDITO PRIVADO</v>
          </cell>
          <cell r="I12220" t="str">
            <v>Não</v>
          </cell>
        </row>
        <row r="12221">
          <cell r="B12221" t="str">
            <v>POLO RECEBÍVEIS IMOBILIÁRIOS I FII - PLRI11</v>
          </cell>
          <cell r="I12221" t="str">
            <v>Não</v>
          </cell>
        </row>
        <row r="12222">
          <cell r="B12222" t="str">
            <v>POLO RECUPERAÇÃO DE CRÉDITO FIDC NP</v>
          </cell>
          <cell r="I12222" t="str">
            <v>Sim</v>
          </cell>
        </row>
        <row r="12223">
          <cell r="B12223" t="str">
            <v>POLO TB INVESTIMENTO NO EXTERIOR FI MULTIMERCADO CRÉDITO PRIVADO</v>
          </cell>
          <cell r="I12223" t="str">
            <v>Não</v>
          </cell>
        </row>
        <row r="12224">
          <cell r="B12224" t="str">
            <v>POMAR FI MULTIMERCADO CRÉDITO PRIVADO</v>
          </cell>
          <cell r="I12224" t="str">
            <v>Sim</v>
          </cell>
        </row>
        <row r="12225">
          <cell r="B12225" t="str">
            <v>POMONA INVESTIMENTO NO EXTERIOR FI MULTIMERCADO CRÉDITO PRIVADO</v>
          </cell>
          <cell r="I12225" t="str">
            <v>Não</v>
          </cell>
        </row>
        <row r="12226">
          <cell r="B12226" t="str">
            <v>PONTAL INVESTIMENTO NO EXTERIOR FI MULTIMERCADO CRÉDITO PRIVADO</v>
          </cell>
          <cell r="I12226" t="str">
            <v>Sim</v>
          </cell>
        </row>
        <row r="12227">
          <cell r="B12227" t="str">
            <v>POPPER INVESTIMENTO NO EXTERIOR FI MULTIMERCADO CRÉDITO PRIVADO</v>
          </cell>
          <cell r="I12227" t="str">
            <v>Não</v>
          </cell>
        </row>
        <row r="12228">
          <cell r="B12228" t="str">
            <v>PORAQUE II FIP MULTIESTRATÉGIA</v>
          </cell>
          <cell r="I12228" t="str">
            <v>Não</v>
          </cell>
        </row>
        <row r="12229">
          <cell r="B12229" t="str">
            <v>PORDENONE INVESTIMENTO NO EXTERIOR FI MULTIMERCADO CRÉDITO PRIVADO</v>
          </cell>
          <cell r="I12229" t="str">
            <v>Não</v>
          </cell>
        </row>
        <row r="12230">
          <cell r="B12230" t="str">
            <v>PORT MULTIGESTORES ICATU QUALIFICADO FI MULTIMERCADO PREVIDENCIÁRIO CRÉDITO PRIVADO</v>
          </cell>
          <cell r="I12230" t="str">
            <v>Sim</v>
          </cell>
        </row>
        <row r="12231">
          <cell r="B12231" t="str">
            <v>PORTAL FI MULTIMERCADO</v>
          </cell>
          <cell r="I12231" t="str">
            <v>Não</v>
          </cell>
        </row>
        <row r="12232">
          <cell r="B12232" t="str">
            <v>PORTFÓLIO RENDA PREVIDÊNCIA FI MULTIMERCADO</v>
          </cell>
          <cell r="I12232" t="str">
            <v>Não</v>
          </cell>
        </row>
        <row r="12233">
          <cell r="B12233" t="str">
            <v>PORTFÓLIO5 ML FOWON INVESTIMENTO NO EXTERIOR FI MULTIMERCADO CRÉDITO PRIVADO</v>
          </cell>
          <cell r="I12233" t="str">
            <v>Sim</v>
          </cell>
        </row>
        <row r="12234">
          <cell r="B12234" t="str">
            <v>PORTIFÓLIO 2 BETA INVESTIMENTO NO EXTERIOR FI MULTIMERCADO CRÉDITO PRIVADO</v>
          </cell>
          <cell r="I12234" t="str">
            <v>Não</v>
          </cell>
        </row>
        <row r="12235">
          <cell r="B12235" t="str">
            <v>PORTO FIDC NP MULTISSETORIAL SUBORDINADA</v>
          </cell>
          <cell r="I12235" t="str">
            <v>Sim</v>
          </cell>
        </row>
        <row r="12236">
          <cell r="B12236" t="str">
            <v>PORTO FINO FI MULTIMERCADO CRÉDITO PRIVADO</v>
          </cell>
          <cell r="I12236" t="str">
            <v>Não</v>
          </cell>
        </row>
        <row r="12237">
          <cell r="B12237" t="str">
            <v>PORTO SEGURO ARX DENALI PREV FIC RENDA FIXA CRÉDITO PRIVADO</v>
          </cell>
          <cell r="I12237" t="str">
            <v>Sim</v>
          </cell>
        </row>
        <row r="12238">
          <cell r="B12238" t="str">
            <v>PORTO SEGURO ARX INCOME 70 PREV FIC MULTIMERCADO</v>
          </cell>
          <cell r="I12238" t="str">
            <v>Sim</v>
          </cell>
        </row>
        <row r="12239">
          <cell r="B12239" t="str">
            <v>PORTO SEGURO CLARITAS LONG BIAS PREVIDÊNCIA FIE FIC MULTIMERCADO</v>
          </cell>
          <cell r="I12239" t="str">
            <v>Sim</v>
          </cell>
        </row>
        <row r="12240">
          <cell r="B12240" t="str">
            <v>PORTO SEGURO CLASSIC FIC MULTIMERCADO PREVIDENCIÁRIO</v>
          </cell>
          <cell r="I12240" t="str">
            <v>Sim</v>
          </cell>
        </row>
        <row r="12241">
          <cell r="B12241" t="str">
            <v>PORTO SEGURO CONCEDIDOS II FI RENDA FIXA PREVIDENCIÁRIO</v>
          </cell>
          <cell r="I12241" t="str">
            <v>Sim</v>
          </cell>
        </row>
        <row r="12242">
          <cell r="B12242" t="str">
            <v>PORTO SEGURO DIAMANTE FIC RENDA FIXA PREVIDENCIÁRIO CRÉDITO PRIVADO</v>
          </cell>
          <cell r="I12242" t="str">
            <v>Sim</v>
          </cell>
        </row>
        <row r="12243">
          <cell r="B12243" t="str">
            <v>PORTO SEGURO HEDGE FINANCEIRA FI MULTIMERCADO</v>
          </cell>
          <cell r="I12243" t="str">
            <v>Não</v>
          </cell>
        </row>
        <row r="12244">
          <cell r="B12244" t="str">
            <v>PORTO SEGURO HOLDING INVESTIMENTO NO EXTERIOR FI MULTIMERCADO CRÉDITO PRIVADO</v>
          </cell>
          <cell r="I12244" t="str">
            <v>Sim</v>
          </cell>
        </row>
        <row r="12245">
          <cell r="B12245" t="str">
            <v>PORTO SEGURO INFLAÇÃO RUBI PREMIUM FIC RENDA FIXA PREVIDENCIÁRIO</v>
          </cell>
          <cell r="I12245" t="str">
            <v>Sim</v>
          </cell>
        </row>
        <row r="12246">
          <cell r="B12246" t="str">
            <v>PORTO SEGURO MACRO GLOBAL INVESTIMENTO NO EXTERIOR FI MULTIMERCADO</v>
          </cell>
          <cell r="I12246" t="str">
            <v>Não</v>
          </cell>
        </row>
        <row r="12247">
          <cell r="B12247" t="str">
            <v>PORTO SEGURO MASTER INFLAÇÃO IMA-B 5+ FI RENDA FIXA</v>
          </cell>
          <cell r="I12247" t="str">
            <v>Não</v>
          </cell>
        </row>
        <row r="12248">
          <cell r="B12248" t="str">
            <v>PORTO SEGURO PREVIDÊNCIA PRIVADA FUNDO PREVIDENCIAL IMA B5 FIC RENDA FIXA</v>
          </cell>
          <cell r="I12248" t="str">
            <v>Não</v>
          </cell>
        </row>
        <row r="12249">
          <cell r="B12249" t="str">
            <v>PORTO SEGURO PREVIDÊNCIA PRIVADA MASTER FI AÇÕES</v>
          </cell>
          <cell r="I12249" t="str">
            <v>Não</v>
          </cell>
        </row>
        <row r="12250">
          <cell r="B12250" t="str">
            <v>PORTO SEGURO RUBI FIC RENDA FIXA PREVIDENCIÁRIO</v>
          </cell>
          <cell r="I12250" t="str">
            <v>Sim</v>
          </cell>
        </row>
        <row r="12251">
          <cell r="B12251" t="str">
            <v>PORTO SEGURO SEQUOIA INVESTIMENTO NO EXTERIOR FI MULTIMERCADO CRÉDITO PRIVADO</v>
          </cell>
          <cell r="I12251" t="str">
            <v>Não</v>
          </cell>
        </row>
        <row r="12252">
          <cell r="B12252" t="str">
            <v>PORTO VECCHIO INVESTIMENTO NO EXTERIOR FI MULTIMERCADO CRÉDITO PRIVADO</v>
          </cell>
          <cell r="I12252" t="str">
            <v>Não</v>
          </cell>
        </row>
        <row r="12253">
          <cell r="B12253" t="str">
            <v>PORTO VENTURE FIP MULTIESTRATÉGIA</v>
          </cell>
          <cell r="I12253" t="str">
            <v>Não classificado</v>
          </cell>
        </row>
        <row r="12254">
          <cell r="B12254" t="str">
            <v>PORTOFINO COLORADO INVESTIMENTO NO EXTERIOR FI MULTIMERCADO CRÉDITO PRIVADO</v>
          </cell>
          <cell r="I12254" t="str">
            <v>Não</v>
          </cell>
        </row>
        <row r="12255">
          <cell r="B12255" t="str">
            <v>PORTOFINO II INVESTIMENTO NO EXTERIOR FI MULTIMERCADO</v>
          </cell>
          <cell r="I12255" t="str">
            <v>Não</v>
          </cell>
        </row>
        <row r="12256">
          <cell r="B12256" t="str">
            <v>PORTOGALLO COIMBRA FIC MULTIMERCADO</v>
          </cell>
          <cell r="I12256" t="str">
            <v>Não</v>
          </cell>
        </row>
        <row r="12257">
          <cell r="B12257" t="str">
            <v>PORTONOVO 2 INVESTIMENTO NO EXTERIOR FI MULTIMERCADO CRÉDITO PRIVADO</v>
          </cell>
          <cell r="I12257" t="str">
            <v>Não</v>
          </cell>
        </row>
        <row r="12258">
          <cell r="B12258" t="str">
            <v>POSITIV INVESTIMENTO NO EXTERIOR FI AÇÕES</v>
          </cell>
          <cell r="I12258" t="str">
            <v>Não</v>
          </cell>
        </row>
        <row r="12259">
          <cell r="B12259" t="str">
            <v>PPN INVESTIMENTO NO EXTERIOR FI MULTIMERCADO CRÉDITO PRIVADO</v>
          </cell>
          <cell r="I12259" t="str">
            <v>Sim</v>
          </cell>
        </row>
        <row r="12260">
          <cell r="B12260" t="str">
            <v>PR3M PREV FI MULTIMERCADO CRÉDITO PRIVADO</v>
          </cell>
          <cell r="I12260" t="str">
            <v>Sim</v>
          </cell>
        </row>
        <row r="12261">
          <cell r="B12261" t="str">
            <v>PRAPATRI INVESTIMENTO NO EXTERIOR FI MULTIMERCADO CRÉDITO PRIVADO</v>
          </cell>
          <cell r="I12261" t="str">
            <v>Não</v>
          </cell>
        </row>
        <row r="12262">
          <cell r="B12262" t="str">
            <v>PRASS FIC MULTIMERCADO CRÉDITO PRIVADO</v>
          </cell>
          <cell r="I12262" t="str">
            <v>Não</v>
          </cell>
        </row>
        <row r="12263">
          <cell r="B12263" t="str">
            <v>PRATA FI MULTIMERCADO</v>
          </cell>
          <cell r="I12263" t="str">
            <v>Não</v>
          </cell>
        </row>
        <row r="12264">
          <cell r="B12264" t="str">
            <v>PRECATÓRIOS SELECIONADOS II FIDC NP SUBORDINADA</v>
          </cell>
          <cell r="I12264" t="str">
            <v>Não classificado</v>
          </cell>
        </row>
        <row r="12265">
          <cell r="B12265" t="str">
            <v>PRECE CV-BD IMUNANA FI MULTIMERCADO CRÉDITO PRIVADO</v>
          </cell>
          <cell r="I12265" t="str">
            <v>Sim</v>
          </cell>
        </row>
        <row r="12266">
          <cell r="B12266" t="str">
            <v>PRECIOSA FIC MULTIMERCADO CRÉDITO PRIVADO</v>
          </cell>
          <cell r="I12266" t="str">
            <v>Não</v>
          </cell>
        </row>
        <row r="12267">
          <cell r="B12267" t="str">
            <v>PRECIOSO FI INFRA RENDA FIXA</v>
          </cell>
          <cell r="I12267" t="str">
            <v>Não</v>
          </cell>
        </row>
        <row r="12268">
          <cell r="B12268" t="str">
            <v>PREM INVESTIMENTO NO EXTERIOR FI MULTIMERCADO CRÉDITO PRIVADO</v>
          </cell>
          <cell r="I12268" t="str">
            <v>Não</v>
          </cell>
        </row>
        <row r="12269">
          <cell r="B12269" t="str">
            <v>PREMIUM FI MULTIMERCADO CRÉDITO PRIVADO</v>
          </cell>
          <cell r="I12269" t="str">
            <v>Sim</v>
          </cell>
        </row>
        <row r="12270">
          <cell r="B12270" t="str">
            <v>PREMIUM IMA-B FIC RENDA FIXA</v>
          </cell>
          <cell r="I12270" t="str">
            <v>Não</v>
          </cell>
        </row>
        <row r="12271">
          <cell r="B12271" t="str">
            <v>PREMIUM RECEBÍVEIS I FIDC MULTISSETORIAL SUBORDINADA JÚNIOR</v>
          </cell>
          <cell r="I12271" t="str">
            <v>Não</v>
          </cell>
        </row>
        <row r="12272">
          <cell r="B12272" t="str">
            <v>PRESIDENTE VARGAS FII - PRSV11</v>
          </cell>
          <cell r="I12272" t="str">
            <v>Não</v>
          </cell>
        </row>
        <row r="12273">
          <cell r="B12273" t="str">
            <v>PREVAPEL FIC MULTIMERCADO CRÉDITO PRIVADO</v>
          </cell>
          <cell r="I12273" t="str">
            <v>Sim</v>
          </cell>
        </row>
        <row r="12274">
          <cell r="B12274" t="str">
            <v>PREVIA FIDC MULTISSETORIAL SUBORDINADA JÚNIOR</v>
          </cell>
          <cell r="I12274" t="str">
            <v>Não</v>
          </cell>
        </row>
        <row r="12275">
          <cell r="B12275" t="str">
            <v>PREVICOKE I FIC MULTIMERCADO CRÉDITO PRIVADO</v>
          </cell>
          <cell r="I12275" t="str">
            <v>Sim</v>
          </cell>
        </row>
        <row r="12276">
          <cell r="B12276" t="str">
            <v>PREVINOR BD FIC MULTIMERCADO</v>
          </cell>
          <cell r="I12276" t="str">
            <v>Sim</v>
          </cell>
        </row>
        <row r="12277">
          <cell r="B12277" t="str">
            <v>PREVNEX37 FI MULTIMERCADO PREVIDENCIÁRIO CRÉDITO PRIVADO</v>
          </cell>
          <cell r="I12277" t="str">
            <v>Não</v>
          </cell>
        </row>
        <row r="12278">
          <cell r="B12278" t="str">
            <v>PRIAR QI FI MULTIMERCADO</v>
          </cell>
          <cell r="I12278" t="str">
            <v>Não</v>
          </cell>
        </row>
        <row r="12279">
          <cell r="B12279" t="str">
            <v>PRIME FI MULTIMERCADO CRÉDITO PRIVADO</v>
          </cell>
          <cell r="I12279" t="str">
            <v>Não</v>
          </cell>
        </row>
        <row r="12280">
          <cell r="B12280" t="str">
            <v>PRIMEX BRASIL V INVESTIMENTO NO EXTERIOR FI MULTIMERCADO CRÉDITO PRIVADO</v>
          </cell>
          <cell r="I12280" t="str">
            <v>Não</v>
          </cell>
        </row>
        <row r="12281">
          <cell r="B12281" t="str">
            <v>PRINAE FIC MULTIMERCADO CRÉDITO PRIVADO</v>
          </cell>
          <cell r="I12281" t="str">
            <v>Não</v>
          </cell>
        </row>
        <row r="12282">
          <cell r="B12282" t="str">
            <v>PRIORITY INVESTIMENTO NO EXTERIOR FI MULTIMERCADO CRÉDITO PRIVADO</v>
          </cell>
          <cell r="I12282" t="str">
            <v>Não</v>
          </cell>
        </row>
        <row r="12283">
          <cell r="B12283" t="str">
            <v>PRIVATE 12 INVESTIMENTO NO EXTERIOR FIC MULTIMERCADO CRÉDITO PRIVADO</v>
          </cell>
          <cell r="I12283" t="str">
            <v>Sim</v>
          </cell>
        </row>
        <row r="12284">
          <cell r="B12284" t="str">
            <v>PRIVATE ÁGUIA 18 INVESTIMENTO NO EXTERIOR FIC MULTIMERCADO</v>
          </cell>
          <cell r="I12284" t="str">
            <v>Sim</v>
          </cell>
        </row>
        <row r="12285">
          <cell r="B12285" t="str">
            <v>PRIVATE MAHIKARI FIC MULTIMERCADO</v>
          </cell>
          <cell r="I12285" t="str">
            <v>Sim</v>
          </cell>
        </row>
        <row r="12286">
          <cell r="B12286" t="str">
            <v>PRIVATE STOCKS FI AÇÕES</v>
          </cell>
          <cell r="I12286" t="str">
            <v>Não</v>
          </cell>
        </row>
        <row r="12287">
          <cell r="B12287" t="str">
            <v>PRIVATE TOP SP FIC MULTIMERCADO CRÉDITO PRIVADO</v>
          </cell>
          <cell r="I12287" t="str">
            <v>Não</v>
          </cell>
        </row>
        <row r="12288">
          <cell r="B12288" t="str">
            <v>PRL FI AÇÕES</v>
          </cell>
          <cell r="I12288" t="str">
            <v>Não</v>
          </cell>
        </row>
        <row r="12289">
          <cell r="B12289" t="str">
            <v>PRO CAPITAL INVESTIMENTO NO EXTERIOR FIC MULTIMERCADO CRÉDITO PRIVADO</v>
          </cell>
          <cell r="I12289" t="str">
            <v>Não</v>
          </cell>
        </row>
        <row r="12290">
          <cell r="B12290" t="str">
            <v>PRO DUE FI MULTIMERCADO CRÉDITO PRIVADO</v>
          </cell>
          <cell r="I12290" t="str">
            <v>Não</v>
          </cell>
        </row>
        <row r="12291">
          <cell r="B12291" t="str">
            <v>PRODUCTIVITY IBOVESPA ATIVO FIC AÇÕES</v>
          </cell>
          <cell r="I12291" t="str">
            <v>Não</v>
          </cell>
        </row>
        <row r="12292">
          <cell r="B12292" t="str">
            <v>PROFACE INVESTIMENTO NO EXTERIOR FIC MULTIMERCADO CRÉDITO PRIVADO</v>
          </cell>
          <cell r="I12292" t="str">
            <v>Não</v>
          </cell>
        </row>
        <row r="12293">
          <cell r="B12293" t="str">
            <v>PROMISSÃO FIC AÇÕES</v>
          </cell>
          <cell r="I12293" t="str">
            <v>Sim</v>
          </cell>
        </row>
        <row r="12294">
          <cell r="B12294" t="str">
            <v>PROMON FIC MULTIMERCADO</v>
          </cell>
          <cell r="I12294" t="str">
            <v>Não</v>
          </cell>
        </row>
        <row r="12295">
          <cell r="B12295" t="str">
            <v>PROPEL ALLOCATION FIC MULTIMERCADO CRÉDITO PRIVADO</v>
          </cell>
          <cell r="I12295" t="str">
            <v>Não</v>
          </cell>
        </row>
        <row r="12296">
          <cell r="B12296" t="str">
            <v>PROSPECTA FIDC MULTISSETORIAL LP SUBORDINADA MEZANINO 4</v>
          </cell>
          <cell r="I12296" t="str">
            <v>Não classificado</v>
          </cell>
        </row>
        <row r="12297">
          <cell r="B12297" t="str">
            <v>PROSPER FIDC NP SUBORDINADA</v>
          </cell>
          <cell r="I12297" t="str">
            <v>Não</v>
          </cell>
        </row>
        <row r="12298">
          <cell r="B12298" t="str">
            <v>PROSPERIDADE II FIC MULTIMERCADO CRÉDITO PRIVADO</v>
          </cell>
          <cell r="I12298" t="str">
            <v>Sim</v>
          </cell>
        </row>
        <row r="12299">
          <cell r="B12299" t="str">
            <v>PROSPERITA II INVESTIMENTO NO EXTERIOR FI MULTIMERCADO CRÉDITO PRIVADO</v>
          </cell>
          <cell r="I12299" t="str">
            <v>Não</v>
          </cell>
        </row>
        <row r="12300">
          <cell r="B12300" t="str">
            <v>PROSPERITAS FECHADO INVESTIMENTO NO EXTERIOR FI MULTIMERCADO CRÉDITO PRIVADO</v>
          </cell>
          <cell r="I12300" t="str">
            <v>Não</v>
          </cell>
        </row>
        <row r="12301">
          <cell r="B12301" t="str">
            <v>PROSPERITY PLUS FI MULTIMERCADO CRÉDITO PRIVADO</v>
          </cell>
          <cell r="I12301" t="str">
            <v>Não</v>
          </cell>
        </row>
        <row r="12302">
          <cell r="B12302" t="str">
            <v>PROSPERUS IN INVESTIMENTO NO EXTERIOR FI MULTIMERCADO CRÉDITO PRIVADO</v>
          </cell>
          <cell r="I12302" t="str">
            <v>Não</v>
          </cell>
        </row>
        <row r="12303">
          <cell r="B12303" t="str">
            <v>PROSSEG INVESTIMENTO NO EXTERIOR FIC MULTIMERCADO CRÉDITO PRIVADO</v>
          </cell>
          <cell r="I12303" t="str">
            <v>Não</v>
          </cell>
        </row>
        <row r="12304">
          <cell r="B12304" t="str">
            <v>PROVER INVESTIMENTO NO EXTERIOR FI MULTIMERCADO CRÉDITO PRIVADO</v>
          </cell>
          <cell r="I12304" t="str">
            <v>Não</v>
          </cell>
        </row>
        <row r="12305">
          <cell r="B12305" t="str">
            <v>PROVIDENCE INVESTIMENTO NO EXTERIOR FIC MULTIMERCADO CRÉDITO PRIVADO</v>
          </cell>
          <cell r="I12305" t="str">
            <v>Sim</v>
          </cell>
        </row>
        <row r="12306">
          <cell r="B12306" t="str">
            <v>PRUDENS INVESTIMENTO NO EXTERIOR FI MULTIMERCADO CRÉDITO PRIVADO</v>
          </cell>
          <cell r="I12306" t="str">
            <v>Não</v>
          </cell>
        </row>
        <row r="12307">
          <cell r="B12307" t="str">
            <v>PRUMO DISCOVERY FI AÇÕES</v>
          </cell>
          <cell r="I12307" t="str">
            <v>Não</v>
          </cell>
        </row>
        <row r="12308">
          <cell r="B12308" t="str">
            <v>PS BANK OPP FI RENDA FIXA CRÉDITO PRIVADO</v>
          </cell>
          <cell r="I12308" t="str">
            <v>Não</v>
          </cell>
        </row>
        <row r="12309">
          <cell r="B12309" t="str">
            <v>PS CASH II INCENTIVADOS FI INFRA RENDA FIXA CRÉDITO PRIVADO</v>
          </cell>
          <cell r="I12309" t="str">
            <v>Não</v>
          </cell>
        </row>
        <row r="12310">
          <cell r="B12310" t="str">
            <v>PSR INVESTIMENTO NO EXTERIOR FI MULTIMERCADO CRÉDITO PRIVADO</v>
          </cell>
          <cell r="I12310" t="str">
            <v>Não</v>
          </cell>
        </row>
        <row r="12311">
          <cell r="B12311" t="str">
            <v>PSS SPECTRUM MASTER INVESTIMENTO NO EXTERIOR FI MULTIMERCADO CRÉDITO PRIVADO</v>
          </cell>
          <cell r="I12311" t="str">
            <v>Não</v>
          </cell>
        </row>
        <row r="12312">
          <cell r="B12312" t="str">
            <v>PTS INVESTIMENTO NO EXTERIOR FI MULTIMERCADO CRÉDITO PRIVADO</v>
          </cell>
          <cell r="I12312" t="str">
            <v>Não</v>
          </cell>
        </row>
        <row r="12313">
          <cell r="B12313" t="str">
            <v>PURITAMA FI MULTIMERCADO CRÉDITO PRIVADO</v>
          </cell>
          <cell r="I12313" t="str">
            <v>Não</v>
          </cell>
        </row>
        <row r="12314">
          <cell r="B12314" t="str">
            <v>PVB INVESTIMENTO NO EXTERIOR FIC MULTIMERCADO CRÉDITO PRIVADO</v>
          </cell>
          <cell r="I12314" t="str">
            <v>Sim</v>
          </cell>
        </row>
        <row r="12315">
          <cell r="B12315" t="str">
            <v>PWM ALLOCATION FIC MULTIMERCADO CRÉDITO PRIVADO</v>
          </cell>
          <cell r="I12315" t="str">
            <v>Não</v>
          </cell>
        </row>
        <row r="12316">
          <cell r="B12316" t="str">
            <v>PWM COMMANDER INVESTIMENTO NO EXTERIOR FI MULTIMERCADO CRÉDITO PRIVADO</v>
          </cell>
          <cell r="I12316" t="str">
            <v>Sim</v>
          </cell>
        </row>
        <row r="12317">
          <cell r="B12317" t="str">
            <v>PWM DIAMANTE II FI MULTIMERCADO CRÉDITO PRIVADO</v>
          </cell>
          <cell r="I12317" t="str">
            <v>Não</v>
          </cell>
        </row>
        <row r="12318">
          <cell r="B12318" t="str">
            <v>PWM LEON INVESTIMENTO NO EXTERIOR FI AÇÕES BDR NÍVEL I</v>
          </cell>
          <cell r="I12318" t="str">
            <v>Não</v>
          </cell>
        </row>
        <row r="12319">
          <cell r="B12319" t="str">
            <v>PWM LEON INVESTIMENTO NO EXTERIOR FI MULTIMERCADO CRÉDITO PRIVADO</v>
          </cell>
          <cell r="I12319" t="str">
            <v>Não</v>
          </cell>
        </row>
        <row r="12320">
          <cell r="B12320" t="str">
            <v>PWM PREVIDÊNCIA FI MULTIMERCADO</v>
          </cell>
          <cell r="I12320" t="str">
            <v>Sim</v>
          </cell>
        </row>
        <row r="12321">
          <cell r="B12321" t="str">
            <v>PWM QUARTZO INVESTIMENTO NO EXTERIOR FI MULTIMERCADO CRÉDITO PRIVADO</v>
          </cell>
          <cell r="I12321" t="str">
            <v>Sim</v>
          </cell>
        </row>
        <row r="12322">
          <cell r="B12322" t="str">
            <v>PWM SPIDER II INVESTIMENTO NO EXTERIOR FI MULTIMERCADO CRÉDITO PRIVADO</v>
          </cell>
          <cell r="I12322" t="str">
            <v>Não</v>
          </cell>
        </row>
        <row r="12323">
          <cell r="B12323" t="str">
            <v>PWM SPIDER INVESTIMENTO NO EXTERIOR FI MULTIMERCADO CRÉDITO PRIVADO</v>
          </cell>
          <cell r="I12323" t="str">
            <v>Não</v>
          </cell>
        </row>
        <row r="12324">
          <cell r="B12324" t="str">
            <v>PXT MACRO INVESTIMENTO NO EXTERIOR FIC MULTIMERCADO CRÉDITO PRIVADO</v>
          </cell>
          <cell r="I12324" t="str">
            <v>Sim</v>
          </cell>
        </row>
        <row r="12325">
          <cell r="B12325" t="str">
            <v>PYXIS FI MULTIMERCADO CRÉDITO PRIVADO</v>
          </cell>
          <cell r="I12325" t="str">
            <v>Não</v>
          </cell>
        </row>
        <row r="12326">
          <cell r="B12326" t="str">
            <v>PYXIS INSTITUCIONAL IMA-B FI RENDA FIXA</v>
          </cell>
          <cell r="I12326" t="str">
            <v>Não</v>
          </cell>
        </row>
        <row r="12327">
          <cell r="B12327" t="str">
            <v>QB1 HIGH YIELD FI MULTIMERCADO CRÉDITO PRIVADO</v>
          </cell>
          <cell r="I12327" t="str">
            <v>Não</v>
          </cell>
        </row>
        <row r="12328">
          <cell r="B12328" t="str">
            <v>QI GUILE FI MULTIMERCADO CRÉDITO PRIVADO</v>
          </cell>
          <cell r="I12328" t="str">
            <v>Não</v>
          </cell>
        </row>
        <row r="12329">
          <cell r="B12329" t="str">
            <v>QI MACRO FI MULTIMERCADO</v>
          </cell>
          <cell r="I12329" t="str">
            <v>Não</v>
          </cell>
        </row>
        <row r="12330">
          <cell r="B12330" t="str">
            <v>QI PHOENIX II FI AÇÕES</v>
          </cell>
          <cell r="I12330" t="str">
            <v>Não</v>
          </cell>
        </row>
        <row r="12331">
          <cell r="B12331" t="str">
            <v>QI TAMBAÚ FI MULTIMERCADO CRÉDITO PRIVADO</v>
          </cell>
          <cell r="I12331" t="str">
            <v>Sim</v>
          </cell>
        </row>
        <row r="12332">
          <cell r="B12332" t="str">
            <v>QOPPA FI MULTIMERCADO</v>
          </cell>
          <cell r="I12332" t="str">
            <v>Não</v>
          </cell>
        </row>
        <row r="12333">
          <cell r="B12333" t="str">
            <v>QR BLOCKCHAIN ASSETS INVESTIMENTO NO EXTERIOR FI MULTIMERCADO</v>
          </cell>
          <cell r="I12333" t="str">
            <v>Não</v>
          </cell>
        </row>
        <row r="12334">
          <cell r="B12334" t="str">
            <v>QT UNIQUE PRIME FIDC SUBORDINADA JÚNIOR</v>
          </cell>
          <cell r="I12334" t="str">
            <v>Não classificado</v>
          </cell>
        </row>
        <row r="12335">
          <cell r="B12335" t="str">
            <v>QUALITY GOLDEN SERVICE FIP MULTIESTRATÉGIA</v>
          </cell>
          <cell r="I12335" t="str">
            <v>Não classificado</v>
          </cell>
        </row>
        <row r="12336">
          <cell r="B12336" t="str">
            <v>QUANTAMENTAL HEDGE FIC MULTIMERCADO</v>
          </cell>
          <cell r="I12336" t="str">
            <v>Não</v>
          </cell>
        </row>
        <row r="12337">
          <cell r="B12337" t="str">
            <v>QUANTHAS FIDC SUBORDINADA JÚNIOR</v>
          </cell>
          <cell r="I12337" t="str">
            <v>Não</v>
          </cell>
        </row>
        <row r="12338">
          <cell r="B12338" t="str">
            <v>QUANTITAS BRISA FIC MULTIMERCADO</v>
          </cell>
          <cell r="I12338" t="str">
            <v>Não</v>
          </cell>
        </row>
        <row r="12339">
          <cell r="B12339" t="str">
            <v>QUANTUM BLUE INVESTIMENTO NO EXTERIOR FI AÇÕES</v>
          </cell>
          <cell r="I12339" t="str">
            <v>Sim</v>
          </cell>
        </row>
        <row r="12340">
          <cell r="B12340" t="str">
            <v>QUARK INVESTIMENTO NO EXTERIOR FIC MULTIMERCADO CRÉDITO PRIVADO</v>
          </cell>
          <cell r="I12340" t="str">
            <v>Não</v>
          </cell>
        </row>
        <row r="12341">
          <cell r="B12341" t="str">
            <v>QUARTEIRA INVESTIMENTO NO EXTERIOR FI MULTIMERCADO CRÉDITO PRIVADO</v>
          </cell>
          <cell r="I12341" t="str">
            <v>Não</v>
          </cell>
        </row>
        <row r="12342">
          <cell r="B12342" t="str">
            <v>QUARTET FI MULTIMERCADO CRÉDITO PRIVADO</v>
          </cell>
          <cell r="I12342" t="str">
            <v>Sim</v>
          </cell>
        </row>
        <row r="12343">
          <cell r="B12343" t="str">
            <v>QUARTET II INVESTIMENTO NO EXTERIOR FI MULTIMERCADO CRÉDITO PRIVADO</v>
          </cell>
          <cell r="I12343" t="str">
            <v>Não</v>
          </cell>
        </row>
        <row r="12344">
          <cell r="B12344" t="str">
            <v>QUARTETO INVESTIMENTO NO EXTERIOR FI MULTIMERCADO CRÉDITO PRIVADO</v>
          </cell>
          <cell r="I12344" t="str">
            <v>Não</v>
          </cell>
        </row>
        <row r="12345">
          <cell r="B12345" t="str">
            <v>QUARTZO GROWTH I FIP MULTIESTRATÉGIA</v>
          </cell>
          <cell r="I12345" t="str">
            <v>Não classificado</v>
          </cell>
        </row>
        <row r="12346">
          <cell r="B12346" t="str">
            <v>QUARTZO RÚTILO FIP MULTIESTRATÉGIA</v>
          </cell>
          <cell r="I12346" t="str">
            <v>Sim</v>
          </cell>
        </row>
        <row r="12347">
          <cell r="B12347" t="str">
            <v>QUASAR ADVANTAGE FI RENDA FIXA PREVIDENCIÁRIO CRÉDITO PRIVADO</v>
          </cell>
          <cell r="I12347" t="str">
            <v>Não</v>
          </cell>
        </row>
        <row r="12348">
          <cell r="B12348" t="str">
            <v>QUASAR ADVANTAGE FIC RENDA FIXA PREVIDENCIÁRIO CRÉDITO PRIVADO</v>
          </cell>
          <cell r="I12348" t="str">
            <v>Sim</v>
          </cell>
        </row>
        <row r="12349">
          <cell r="B12349" t="str">
            <v>QUASAR ADVANTAGE PLUS B PREVIDÊNCIA MASTER FI RENDA FIXA CRÉDITO PRIVADO</v>
          </cell>
          <cell r="I12349" t="str">
            <v>Não</v>
          </cell>
        </row>
        <row r="12350">
          <cell r="B12350" t="str">
            <v>QUASAR ADVANTAGE PREVIDÊNCIA XP SEGUROS ADVISORY FI RENDA FIXA CRÉDITO PRIVADO</v>
          </cell>
          <cell r="I12350" t="str">
            <v>Sim</v>
          </cell>
        </row>
        <row r="12351">
          <cell r="B12351" t="str">
            <v>QUASAR EMERGING MARKETS HY USD INVESTIMENTO NO EXTERIOR FI MULTIMERCADO</v>
          </cell>
          <cell r="I12351" t="str">
            <v>Não</v>
          </cell>
        </row>
        <row r="12352">
          <cell r="B12352" t="str">
            <v>QUASAR FI INFRA RENDA FIXA</v>
          </cell>
          <cell r="I12352" t="str">
            <v>Não</v>
          </cell>
        </row>
        <row r="12353">
          <cell r="B12353" t="str">
            <v>QUASAR TROPOS FI AÇÕES</v>
          </cell>
          <cell r="I12353" t="str">
            <v>Não</v>
          </cell>
        </row>
        <row r="12354">
          <cell r="B12354" t="str">
            <v>QUATÁ 051 FI MULTIMERCADO CRÉDITO PRIVADO</v>
          </cell>
          <cell r="I12354" t="str">
            <v>Não</v>
          </cell>
        </row>
        <row r="12355">
          <cell r="B12355" t="str">
            <v>QUATÁ ARCEL NPL I FIDC NP SUBORDINADA</v>
          </cell>
          <cell r="I12355" t="str">
            <v>Não classificado</v>
          </cell>
        </row>
        <row r="12356">
          <cell r="B12356" t="str">
            <v>QUATRO ALLURE FI MULTIMERCADO CRÉDITO PRIVADO</v>
          </cell>
          <cell r="I12356" t="str">
            <v>Não</v>
          </cell>
        </row>
        <row r="12357">
          <cell r="B12357" t="str">
            <v>QUATTRO INVESTIMENTO NO EXTERIOR FI MULTIMERCADO CRÉDITO PRIVADO</v>
          </cell>
          <cell r="I12357" t="str">
            <v>Sim</v>
          </cell>
        </row>
        <row r="12358">
          <cell r="B12358" t="str">
            <v>QUATTUOR FRATER INVESTIMENTO NO EXTERIOR FI MULTIMERCADO CRÉDITO PRIVADO</v>
          </cell>
          <cell r="I12358" t="str">
            <v>Não</v>
          </cell>
        </row>
        <row r="12359">
          <cell r="B12359" t="str">
            <v>QUEBEC INVESTIMENTO NO EXTERIOR FI MULTIMERCADO CRÉDITO PRIVADO</v>
          </cell>
          <cell r="I12359" t="str">
            <v>Não</v>
          </cell>
        </row>
        <row r="12360">
          <cell r="B12360" t="str">
            <v>QUEIROZ INVESTIMENTOS INVESTIMENTO NO EXTERIOR FI MULTIMERCADO CRÉDITO PRIVADO</v>
          </cell>
          <cell r="I12360" t="str">
            <v>Sim</v>
          </cell>
        </row>
        <row r="12361">
          <cell r="B12361" t="str">
            <v>QUIMERA FI RENDA FIXA</v>
          </cell>
          <cell r="I12361" t="str">
            <v>Sim</v>
          </cell>
        </row>
        <row r="12362">
          <cell r="B12362" t="str">
            <v>R BAHIA AM MARAÚ FIC MULTIMERCADO</v>
          </cell>
          <cell r="I12362" t="str">
            <v>Não</v>
          </cell>
        </row>
        <row r="12363">
          <cell r="B12363" t="str">
            <v>R MILES ACER LONG BIAS FIC MULTIMERCADO CRÉDITO PRIVADO</v>
          </cell>
          <cell r="I12363" t="str">
            <v>Não</v>
          </cell>
        </row>
        <row r="12364">
          <cell r="B12364" t="str">
            <v>R NW3 EVENT DRIVEN PLUS INVESTIMENTO NO EXTERIOR FIC MULTIMERCADO</v>
          </cell>
          <cell r="I12364" t="str">
            <v>Não</v>
          </cell>
        </row>
        <row r="12365">
          <cell r="B12365" t="str">
            <v>R&amp;C HEDGE FI MULTIMERCADO</v>
          </cell>
          <cell r="I12365" t="str">
            <v>Não</v>
          </cell>
        </row>
        <row r="12366">
          <cell r="B12366" t="str">
            <v>R&amp;G FIDC NP MULTISSETORIAL SÊNIOR 13 LP</v>
          </cell>
          <cell r="I12366" t="str">
            <v>Não classificado</v>
          </cell>
        </row>
        <row r="12367">
          <cell r="B12367" t="str">
            <v>R&amp;G FIDC NP MULTISSETORIAL SÊNIOR 14 LP</v>
          </cell>
          <cell r="I12367" t="str">
            <v>Não classificado</v>
          </cell>
        </row>
        <row r="12368">
          <cell r="B12368" t="str">
            <v>R&amp;G FIDC NP MULTISSETORIAL SUBORDINADA LP</v>
          </cell>
          <cell r="I12368" t="str">
            <v>Não</v>
          </cell>
        </row>
        <row r="12369">
          <cell r="B12369" t="str">
            <v>RA2 MZ ENERGIA I FI MULTIMERCADO CRÉDITO PRIVADO</v>
          </cell>
          <cell r="I12369" t="str">
            <v>Não</v>
          </cell>
        </row>
        <row r="12370">
          <cell r="B12370" t="str">
            <v>RA2 SR ENERGIA I FI MULTIMERCADO CRÉDITO PRIVADO</v>
          </cell>
          <cell r="I12370" t="str">
            <v>Não</v>
          </cell>
        </row>
        <row r="12371">
          <cell r="B12371" t="str">
            <v>RAEDAN INVESTIMENTO NO EXTERIOR FIC MULTIMERCADO CRÉDITO PRIVADO</v>
          </cell>
          <cell r="I12371" t="str">
            <v>Não</v>
          </cell>
        </row>
        <row r="12372">
          <cell r="B12372" t="str">
            <v>RAF FIC MULTIMERCADO CRÉDITO PRIVADO</v>
          </cell>
          <cell r="I12372" t="str">
            <v>Sim</v>
          </cell>
        </row>
        <row r="12373">
          <cell r="B12373" t="str">
            <v>RAGNAR LOTHBROK INVESTIMENTO NO EXTERIOR FI AÇÕES</v>
          </cell>
          <cell r="I12373" t="str">
            <v>Sim</v>
          </cell>
        </row>
        <row r="12374">
          <cell r="B12374" t="str">
            <v>RAINBOW FI AÇÕES BDR NÍVEL I</v>
          </cell>
          <cell r="I12374" t="str">
            <v>Não</v>
          </cell>
        </row>
        <row r="12375">
          <cell r="B12375" t="str">
            <v>RAISE INVESTIMENTO NO EXTERIOR FIC MULTIMERCADO CRÉDITO PRIVADO</v>
          </cell>
          <cell r="I12375" t="str">
            <v>Não</v>
          </cell>
        </row>
        <row r="12376">
          <cell r="B12376" t="str">
            <v>RAJADA INVESTIMENTO NO EXTERIOR FI MULTIMERCADO CRÉDITO PRIVADO</v>
          </cell>
          <cell r="I12376" t="str">
            <v>Não</v>
          </cell>
        </row>
        <row r="12377">
          <cell r="B12377" t="str">
            <v>RALFFA INVESTIMENTO NO EXTERIOR FI MULTIMERCADO CRÉDITO PRIVADO</v>
          </cell>
          <cell r="I12377" t="str">
            <v>Sim</v>
          </cell>
        </row>
        <row r="12378">
          <cell r="B12378" t="str">
            <v>RAMA INVESTIMENTO NO EXTERIOR FI MULTIMERCADO CRÉDITO PRIVADO</v>
          </cell>
          <cell r="I12378" t="str">
            <v>Sim</v>
          </cell>
        </row>
        <row r="12379">
          <cell r="B12379" t="str">
            <v>RAMU INVESTIMENTO NO EXTERIOR FIC MULTIMERCADO CRÉDITO PRIVADO</v>
          </cell>
          <cell r="I12379" t="str">
            <v>Não</v>
          </cell>
        </row>
        <row r="12380">
          <cell r="B12380" t="str">
            <v>RANDOM FI AÇÕES</v>
          </cell>
          <cell r="I12380" t="str">
            <v>Não</v>
          </cell>
        </row>
        <row r="12381">
          <cell r="B12381" t="str">
            <v>RAPIDS INVESTIMENTO NO EXTERIOR FIC AÇÕES BDR NÍVEL I</v>
          </cell>
          <cell r="I12381" t="str">
            <v>Não</v>
          </cell>
        </row>
        <row r="12382">
          <cell r="B12382" t="str">
            <v>RARO INVESTIMENTO NO EXTERIOR FIC MULTIMERCADO CRÉDITO PRIVADO</v>
          </cell>
          <cell r="I12382" t="str">
            <v>Não</v>
          </cell>
        </row>
        <row r="12383">
          <cell r="B12383" t="str">
            <v>RASMUSSEN DA SILVA INVESTIMENTO NO EXTERIOR FI MULTIMERCADO CRÉDITO PRIVADO</v>
          </cell>
          <cell r="I12383" t="str">
            <v>Não</v>
          </cell>
        </row>
        <row r="12384">
          <cell r="B12384" t="str">
            <v>RAVI FORTALEZA INVESTIMENTO NO EXTERIOR FI MULTIMERCADO CRÉDITO PRIVADO</v>
          </cell>
          <cell r="I12384" t="str">
            <v>Não</v>
          </cell>
        </row>
        <row r="12385">
          <cell r="B12385" t="str">
            <v>RAVI INVESTIMENTO NO EXTERIOR FIC MULTIMERCADO CRÉDITO PRIVADO</v>
          </cell>
          <cell r="I12385" t="str">
            <v>Não</v>
          </cell>
        </row>
        <row r="12386">
          <cell r="B12386" t="str">
            <v>RB CAPITAL FIC INFRA RENDA FIXA</v>
          </cell>
          <cell r="I12386" t="str">
            <v>Não</v>
          </cell>
        </row>
        <row r="12387">
          <cell r="B12387" t="str">
            <v>RB CAPITAL MASTER FI INFRA RENDA FIXA</v>
          </cell>
          <cell r="I12387" t="str">
            <v>Não</v>
          </cell>
        </row>
        <row r="12388">
          <cell r="B12388" t="str">
            <v>RB CAPITAL RECEBÍVEIS IMOBILIÁRIOS FII - RRCI11</v>
          </cell>
          <cell r="I12388" t="str">
            <v>Não classificado</v>
          </cell>
        </row>
        <row r="12389">
          <cell r="B12389" t="str">
            <v>RB CAPITAL RENDIMENTOS IMOBILIARIOS FII - RCRI11B</v>
          </cell>
          <cell r="I12389" t="str">
            <v>Não</v>
          </cell>
        </row>
        <row r="12390">
          <cell r="B12390" t="str">
            <v>RB CAPITAL TFO SITUS FII - RBTS11</v>
          </cell>
          <cell r="I12390" t="str">
            <v>Não classificado</v>
          </cell>
        </row>
        <row r="12391">
          <cell r="B12391" t="str">
            <v>RB CAPITAL VITÓRIA FIC INFRA RENDA FIXA</v>
          </cell>
          <cell r="I12391" t="str">
            <v>Não</v>
          </cell>
        </row>
        <row r="12392">
          <cell r="B12392" t="str">
            <v>RB FIC MULTIMERCADO CRÉDITO PRIVADO</v>
          </cell>
          <cell r="I12392" t="str">
            <v>Não</v>
          </cell>
        </row>
        <row r="12393">
          <cell r="B12393" t="str">
            <v>RBBT INVESTIMENTO NO EXTERIOR FI MULTIMERCADO CRÉDITO PRIVADO</v>
          </cell>
          <cell r="I12393" t="str">
            <v>Não</v>
          </cell>
        </row>
        <row r="12394">
          <cell r="B12394" t="str">
            <v>RBC GLOBAL CREDITS INSTITUCIONAL INVESTIMENTO NO EXTERIOR FIC MULTIMERCADO</v>
          </cell>
          <cell r="I12394" t="str">
            <v>Não</v>
          </cell>
        </row>
        <row r="12395">
          <cell r="B12395" t="str">
            <v>RBF INVESTIMENTO NO EXTERIOR FI AÇÕES</v>
          </cell>
          <cell r="I12395" t="str">
            <v>Não</v>
          </cell>
        </row>
        <row r="12396">
          <cell r="B12396" t="str">
            <v>RBG INVESTIMENTO NO EXTERIOR FIC MULTIMERCADO CRÉDITO PRIVADO</v>
          </cell>
          <cell r="I12396" t="str">
            <v>Sim</v>
          </cell>
        </row>
        <row r="12397">
          <cell r="B12397" t="str">
            <v>RBL INVESTIMENTO NO EXTERIOR FIC MULTIMERCADO CRÉDITO PRIVADO</v>
          </cell>
          <cell r="I12397" t="str">
            <v>Não</v>
          </cell>
        </row>
        <row r="12398">
          <cell r="B12398" t="str">
            <v>RBN INVESTIMENTO NO EXTERIOR FI MULTIMERCADO CRÉDITO PRIVADO</v>
          </cell>
          <cell r="I12398" t="str">
            <v>Não</v>
          </cell>
        </row>
        <row r="12399">
          <cell r="B12399" t="str">
            <v>RBR CLUB II INVESTIMENTO NO EXTERIOR FI MULTIMERCADO CRÉDITO PRIVADO</v>
          </cell>
          <cell r="I12399" t="str">
            <v>Não</v>
          </cell>
        </row>
        <row r="12400">
          <cell r="B12400" t="str">
            <v>RBR DESENVOLVIMENTO COMERCIAL FEEDER FOF FII - RCFF11</v>
          </cell>
          <cell r="I12400" t="str">
            <v>Não classificado</v>
          </cell>
        </row>
        <row r="12401">
          <cell r="B12401" t="str">
            <v>RBR INVESTIMENTO NO EXTERIOR FIC MULTIMERCADO CRÉDITO PRIVADO</v>
          </cell>
          <cell r="I12401" t="str">
            <v>Não</v>
          </cell>
        </row>
        <row r="12402">
          <cell r="B12402" t="str">
            <v>RBR JATOBÁ FIC MULTIMERCADO</v>
          </cell>
          <cell r="I12402" t="str">
            <v>Não</v>
          </cell>
        </row>
        <row r="12403">
          <cell r="B12403" t="str">
            <v>RBR VITREO REAL ESTATE GLOBAL INVESTIMENTO NO EXTERIOR FI AÇÕES</v>
          </cell>
          <cell r="I12403" t="str">
            <v>Não</v>
          </cell>
        </row>
        <row r="12404">
          <cell r="B12404" t="str">
            <v>RC INVESTIMENTO NO EXTERIOR FI MULTIMERCADO CRÉDITO PRIVADO</v>
          </cell>
          <cell r="I12404" t="str">
            <v>Não</v>
          </cell>
        </row>
        <row r="12405">
          <cell r="B12405" t="str">
            <v>RDA FI MULTIMERCADO</v>
          </cell>
          <cell r="I12405" t="str">
            <v>Não</v>
          </cell>
        </row>
        <row r="12406">
          <cell r="B12406" t="str">
            <v>RDF FIDC SÊNIOR</v>
          </cell>
          <cell r="I12406" t="str">
            <v>Não</v>
          </cell>
        </row>
        <row r="12407">
          <cell r="B12407" t="str">
            <v>RDG FIDC NP MULTISSETORIAL SUBORDINADA JÚNIOR LP</v>
          </cell>
          <cell r="I12407" t="str">
            <v>Sim</v>
          </cell>
        </row>
        <row r="12408">
          <cell r="B12408" t="str">
            <v>RDPNM SHARE FIP MULTIESTRATÉGIA</v>
          </cell>
          <cell r="I12408" t="str">
            <v>Não classificado</v>
          </cell>
        </row>
        <row r="12409">
          <cell r="B12409" t="str">
            <v>REACH ÁGATHA INVESTIMENTO NO EXTERIOR FI AÇÕES</v>
          </cell>
          <cell r="I12409" t="str">
            <v>Não</v>
          </cell>
        </row>
        <row r="12410">
          <cell r="B12410" t="str">
            <v>REACH PROVENCE EQUITY FI AÇÕES</v>
          </cell>
          <cell r="I12410" t="str">
            <v>Sim</v>
          </cell>
        </row>
        <row r="12411">
          <cell r="B12411" t="str">
            <v>REAG 78 FIP MULTIESTRATÉGIA</v>
          </cell>
          <cell r="I12411" t="str">
            <v>Não classificado</v>
          </cell>
        </row>
        <row r="12412">
          <cell r="B12412" t="str">
            <v>REAG ALPHA FI MULTIMERCADO</v>
          </cell>
          <cell r="I12412" t="str">
            <v>Não</v>
          </cell>
        </row>
        <row r="12413">
          <cell r="B12413" t="str">
            <v>REAG RECEBÍVEIS ABERTO FIDC SUBORDINADA JÚNIOR 1</v>
          </cell>
          <cell r="I12413" t="str">
            <v>Não classificado</v>
          </cell>
        </row>
        <row r="12414">
          <cell r="B12414" t="str">
            <v>REAG SPECIAL SITUATION ABERTO FIDC SÊNIOR</v>
          </cell>
          <cell r="I12414" t="str">
            <v>Sim</v>
          </cell>
        </row>
        <row r="12415">
          <cell r="B12415" t="str">
            <v>REAL INVESTOR ALOCAÇÃO FI MULTIMERCADO</v>
          </cell>
          <cell r="I12415" t="str">
            <v>Não</v>
          </cell>
        </row>
        <row r="12416">
          <cell r="B12416" t="str">
            <v>REAL TIME FIDC NP</v>
          </cell>
          <cell r="I12416" t="str">
            <v>Não classificado</v>
          </cell>
        </row>
        <row r="12417">
          <cell r="B12417" t="str">
            <v>REBECA INVESTIMENTO NO EXTERIOR FI AÇÕES</v>
          </cell>
          <cell r="I12417" t="str">
            <v>Não</v>
          </cell>
        </row>
        <row r="12418">
          <cell r="B12418" t="str">
            <v>RECANTO DAS ESTRELAS FIC MULTIMERCADO CRÉDITO PRIVADO</v>
          </cell>
          <cell r="I12418" t="str">
            <v>Sim</v>
          </cell>
        </row>
        <row r="12419">
          <cell r="B12419" t="str">
            <v>RED CAH FICFIDC NP SUBORDINADA MEZANINO 1</v>
          </cell>
          <cell r="I12419" t="str">
            <v>Não classificado</v>
          </cell>
        </row>
        <row r="12420">
          <cell r="B12420" t="str">
            <v>RED H FICFIDC NP SUBORDINADA MEZANINO</v>
          </cell>
          <cell r="I12420" t="str">
            <v>Não classificado</v>
          </cell>
        </row>
        <row r="12421">
          <cell r="B12421" t="str">
            <v>RED KITE FI MULTIMERCADO</v>
          </cell>
          <cell r="I12421" t="str">
            <v>Não</v>
          </cell>
        </row>
        <row r="12422">
          <cell r="B12422" t="str">
            <v>RED P FICFIDC NP SUBORDINADA MEZANINO</v>
          </cell>
          <cell r="I12422" t="str">
            <v>Sim</v>
          </cell>
        </row>
        <row r="12423">
          <cell r="B12423" t="str">
            <v>RED PERFORMANCE FIDC NP SUBORDINADA MEZANINO 1</v>
          </cell>
          <cell r="I12423" t="str">
            <v>Não</v>
          </cell>
        </row>
        <row r="12424">
          <cell r="B12424" t="str">
            <v>RED PORTFÓLIO FI MULTIMERCADO CRÉDITO PRIVADO</v>
          </cell>
          <cell r="I12424" t="str">
            <v>Não</v>
          </cell>
        </row>
        <row r="12425">
          <cell r="B12425" t="str">
            <v>RED ROCKET INVESTIMENTO NO EXTERIOR FI MULTIMERCADO CRÉDITO PRIVADO</v>
          </cell>
          <cell r="I12425" t="str">
            <v>Não</v>
          </cell>
        </row>
        <row r="12426">
          <cell r="B12426" t="str">
            <v>REGINA 18 INVESTIMENTO NO EXTERIOR FI MULTIMERCADO CRÉDITO PRIVADO</v>
          </cell>
          <cell r="I12426" t="str">
            <v>Não</v>
          </cell>
        </row>
        <row r="12427">
          <cell r="B12427" t="str">
            <v>REGINA FI MULTIMERCADO CRÉDITO PRIVADO</v>
          </cell>
          <cell r="I12427" t="str">
            <v>Não</v>
          </cell>
        </row>
        <row r="12428">
          <cell r="B12428" t="str">
            <v>REGINA INVESTIMENTO NO EXTERIOR FI AÇÕES</v>
          </cell>
          <cell r="I12428" t="str">
            <v>Sim</v>
          </cell>
        </row>
        <row r="12429">
          <cell r="B12429" t="str">
            <v>REI SALOMÃO INVESTIMENTO NO EXTERIOR FI MULTIMERCADO CRÉDITO PRIVADO</v>
          </cell>
          <cell r="I12429" t="str">
            <v>Não</v>
          </cell>
        </row>
        <row r="12430">
          <cell r="B12430" t="str">
            <v>RELIANCE ALDEIA INVESTIMENTO NO EXTERIOR FI MULTIMERCADO CRÉDITO PRIVADO</v>
          </cell>
          <cell r="I12430" t="str">
            <v>Não</v>
          </cell>
        </row>
        <row r="12431">
          <cell r="B12431" t="str">
            <v>RELUX INVESTIMENTO NO EXTERIOR FI MULTIMERCADO CRÉDITO PRIVADO</v>
          </cell>
          <cell r="I12431" t="str">
            <v>Não</v>
          </cell>
        </row>
        <row r="12432">
          <cell r="B12432" t="str">
            <v>RENÂNIA INVESTIMENTO NO EXTERIOR FI MULTIMERCADO CRÉDITO PRIVADO</v>
          </cell>
          <cell r="I12432" t="str">
            <v>Não</v>
          </cell>
        </row>
        <row r="12433">
          <cell r="B12433" t="str">
            <v>RENAVINI INVESTIMENTO NO EXTERIOR FI MULTIMERCADO CRÉDITO PRIVADO</v>
          </cell>
          <cell r="I12433" t="str">
            <v>Não</v>
          </cell>
        </row>
        <row r="12434">
          <cell r="B12434" t="str">
            <v>RENDA VARIÁVEL CYAM EXCLUSIVO FIC AÇÕES</v>
          </cell>
          <cell r="I12434" t="str">
            <v>Sim</v>
          </cell>
        </row>
        <row r="12435">
          <cell r="B12435" t="str">
            <v>RENGIC INVESTIMENTO NO EXTERIOR FIC MULTIMERCADO CRÉDITO PRIVADO</v>
          </cell>
          <cell r="I12435" t="str">
            <v>Não</v>
          </cell>
        </row>
        <row r="12436">
          <cell r="B12436" t="str">
            <v>RESERVA INVESTIMENTOS INVESTIMENTO NO EXTERIOR FIC MULTIMERCADO CRÉDITO PRIVADO</v>
          </cell>
          <cell r="I12436" t="str">
            <v>Não</v>
          </cell>
        </row>
        <row r="12437">
          <cell r="B12437" t="str">
            <v>RESOLUTE INVESTIMENTO NO EXTERIOR FI MULTIMERCADO CRÉDITO PRIVADO</v>
          </cell>
          <cell r="I12437" t="str">
            <v>Sim</v>
          </cell>
        </row>
        <row r="12438">
          <cell r="B12438" t="str">
            <v>RESULTAT INVESTIMENTO NO EXTERIOR FI MULTIMERCADO CRÉDITO PRIVADO</v>
          </cell>
          <cell r="I12438" t="str">
            <v>Não</v>
          </cell>
        </row>
        <row r="12439">
          <cell r="B12439" t="str">
            <v>RETAIL FI RENDA FIXA CRÉDITO PRIVADO</v>
          </cell>
          <cell r="I12439" t="str">
            <v>Não</v>
          </cell>
        </row>
        <row r="12440">
          <cell r="B12440" t="str">
            <v>RETORNO ABSOLUTO QUALIFICADO FI AÇÕES</v>
          </cell>
          <cell r="I12440" t="str">
            <v>Não</v>
          </cell>
        </row>
        <row r="12441">
          <cell r="B12441" t="str">
            <v>REVALI II INVESTIMENTO NO EXTERIOR FIC MULTIMERCADO CRÉDITO PRIVADO</v>
          </cell>
          <cell r="I12441" t="str">
            <v>Não</v>
          </cell>
        </row>
        <row r="12442">
          <cell r="B12442" t="str">
            <v>RF CONCORDE INVESTIMENTO NO EXTERIOR FIC MULTIMERCADO CRÉDITO PRIVADO</v>
          </cell>
          <cell r="I12442" t="str">
            <v>Sim</v>
          </cell>
        </row>
        <row r="12443">
          <cell r="B12443" t="str">
            <v>RF FUTURE FI MULTIMERCADO PREVIDENCIÁRIO CRÉDITO PRIVADO</v>
          </cell>
          <cell r="I12443" t="str">
            <v>Sim</v>
          </cell>
        </row>
        <row r="12444">
          <cell r="B12444" t="str">
            <v>RFT COLORADO FIC MULTIMERCADO CRÉDITO PRIVADO</v>
          </cell>
          <cell r="I12444" t="str">
            <v>Não</v>
          </cell>
        </row>
        <row r="12445">
          <cell r="B12445" t="str">
            <v>RFT LIMAY FI INFRA RENDA FIXA</v>
          </cell>
          <cell r="I12445" t="str">
            <v>Não</v>
          </cell>
        </row>
        <row r="12446">
          <cell r="B12446" t="str">
            <v>RFT UPANO FIC MULTIMERCADO CRÉDITO PRIVADO</v>
          </cell>
          <cell r="I12446" t="str">
            <v>Não</v>
          </cell>
        </row>
        <row r="12447">
          <cell r="B12447" t="str">
            <v>RFT VOLGA FI INFRA RENDA FIXA</v>
          </cell>
          <cell r="I12447" t="str">
            <v>Não</v>
          </cell>
        </row>
        <row r="12448">
          <cell r="B12448" t="str">
            <v>RFT ZAMBEZI FIC AÇÕES</v>
          </cell>
          <cell r="I12448" t="str">
            <v>Não</v>
          </cell>
        </row>
        <row r="12449">
          <cell r="B12449" t="str">
            <v>RG23 PREV FI MULTIMERCADO CRÉDITO PRIVADO</v>
          </cell>
          <cell r="I12449" t="str">
            <v>Sim</v>
          </cell>
        </row>
        <row r="12450">
          <cell r="B12450" t="str">
            <v>RGB INVESTIMENTO NO EXTERIOR FI MULTIMERCADO CRÉDITO PRIVADO</v>
          </cell>
          <cell r="I12450" t="str">
            <v>Não</v>
          </cell>
        </row>
        <row r="12451">
          <cell r="B12451" t="str">
            <v>RH INVESTIMENTO NO EXTERIOR FI MULTIMERCADO CRÉDITO PRIVADO</v>
          </cell>
          <cell r="I12451" t="str">
            <v>Não</v>
          </cell>
        </row>
        <row r="12452">
          <cell r="B12452" t="str">
            <v>RIBEIRO INVESTIMENTO NO EXTERIOR FI MULTIMERCADO CRÉDITO PRIVADO</v>
          </cell>
          <cell r="I12452" t="str">
            <v>Não</v>
          </cell>
        </row>
        <row r="12453">
          <cell r="B12453" t="str">
            <v>RIDOLFINVEST 2 FIDC NP</v>
          </cell>
          <cell r="I12453" t="str">
            <v>Não classificado</v>
          </cell>
        </row>
        <row r="12454">
          <cell r="B12454" t="str">
            <v>RIETBERG INVESTIMENTO NO EXTERIOR FI AÇÕES</v>
          </cell>
          <cell r="I12454" t="str">
            <v>Não</v>
          </cell>
        </row>
        <row r="12455">
          <cell r="B12455" t="str">
            <v>RINZEN INVESTIMENTO NO EXTERIOR FI MULTIMERCADO CRÉDITO PRIVADO</v>
          </cell>
          <cell r="I12455" t="str">
            <v>Sim</v>
          </cell>
        </row>
        <row r="12456">
          <cell r="B12456" t="str">
            <v>RIO 22 INVESTIMENTO NO EXTERIOR FI MULTIMERCADO CRÉDITO PRIVADO</v>
          </cell>
          <cell r="I12456" t="str">
            <v>Não</v>
          </cell>
        </row>
        <row r="12457">
          <cell r="B12457" t="str">
            <v>RIO ALTO FIP MULTIESTRATÉGIA</v>
          </cell>
          <cell r="I12457" t="str">
            <v>Não classificado</v>
          </cell>
        </row>
        <row r="12458">
          <cell r="B12458" t="str">
            <v>RIO ARBITRAGEM FI MULTIMERCADO</v>
          </cell>
          <cell r="I12458" t="str">
            <v>Não</v>
          </cell>
        </row>
        <row r="12459">
          <cell r="B12459" t="str">
            <v>RIO CAPITAL FIDC</v>
          </cell>
          <cell r="I12459" t="str">
            <v>Não classificado</v>
          </cell>
        </row>
        <row r="12460">
          <cell r="B12460" t="str">
            <v>RIO DA BARRA INVESTIMENTO NO EXTERIOR FI MULTIMERCADO CRÉDITO PRIVADO</v>
          </cell>
          <cell r="I12460" t="str">
            <v>Não</v>
          </cell>
        </row>
        <row r="12461">
          <cell r="B12461" t="str">
            <v>RIO DAS PEDRAS HEDGE II INVESTIMENTO NO EXTERIOR FI MULTIMERCADO CRÉDITO PRIVADO</v>
          </cell>
          <cell r="I12461" t="str">
            <v>Não</v>
          </cell>
        </row>
        <row r="12462">
          <cell r="B12462" t="str">
            <v>RIO DAS VELHAX II INVESTIMENTO NO EXTERIOR FIC MULTIMERCADO CRÉDITO PRIVADO</v>
          </cell>
          <cell r="I12462" t="str">
            <v>Não</v>
          </cell>
        </row>
        <row r="12463">
          <cell r="B12463" t="str">
            <v>RIO DOURO FIC AÇÕES</v>
          </cell>
          <cell r="I12463" t="str">
            <v>Não</v>
          </cell>
        </row>
        <row r="12464">
          <cell r="B12464" t="str">
            <v>RIO IPANEMA FI MULTIMERCADO PREVIDENCIÁRIO</v>
          </cell>
          <cell r="I12464" t="str">
            <v>Sim</v>
          </cell>
        </row>
        <row r="12465">
          <cell r="B12465" t="str">
            <v>RIO IPANEMA INVESTIDOR PROFISSIONAL FI MULTIMERCADO CRÉDITO PRIVADO</v>
          </cell>
          <cell r="I12465" t="str">
            <v>Não</v>
          </cell>
        </row>
        <row r="12466">
          <cell r="B12466" t="str">
            <v>RIO KINEA DEBÊNTURES FI INFRA RENDA FIXA CRÉDITO PRIVADO</v>
          </cell>
          <cell r="I12466" t="str">
            <v>Sim</v>
          </cell>
        </row>
        <row r="12467">
          <cell r="B12467" t="str">
            <v>RIO MANSO INVESTIMENTO NO EXTERIOR FI MULTIMERCADO CRÉDITO PRIVADO</v>
          </cell>
          <cell r="I12467" t="str">
            <v>Não</v>
          </cell>
        </row>
        <row r="12468">
          <cell r="B12468" t="str">
            <v>RIO MINAS INVESTIMENTO NO EXTERIOR FI MULTIMERCADO CRÉDITO PRIVADO</v>
          </cell>
          <cell r="I12468" t="str">
            <v>Não</v>
          </cell>
        </row>
        <row r="12469">
          <cell r="B12469" t="str">
            <v>RIO PARDO INVESTIMENTO NO EXTERIOR FI MULTIMERCADO CRÉDITO PRIVADO</v>
          </cell>
          <cell r="I12469" t="str">
            <v>Não</v>
          </cell>
        </row>
        <row r="12470">
          <cell r="B12470" t="str">
            <v>RIO VERDE SMALL CAPS FI AÇÕES</v>
          </cell>
          <cell r="I12470" t="str">
            <v>Não</v>
          </cell>
        </row>
        <row r="12471">
          <cell r="B12471" t="str">
            <v>RISERVA UNO FIC MULTIMERCADO CRÉDITO PRIVADO</v>
          </cell>
          <cell r="I12471" t="str">
            <v>Não</v>
          </cell>
        </row>
        <row r="12472">
          <cell r="B12472" t="str">
            <v>RISKA FI INFRA RENDA FIXA</v>
          </cell>
          <cell r="I12472" t="str">
            <v>Não</v>
          </cell>
        </row>
        <row r="12473">
          <cell r="B12473" t="str">
            <v>RITAMA INVESTIMENTO NO EXTERIOR FI MULTIMERCADO CRÉDITO PRIVADO</v>
          </cell>
          <cell r="I12473" t="str">
            <v>Não</v>
          </cell>
        </row>
        <row r="12474">
          <cell r="B12474" t="str">
            <v>RIVELLO INVESTIMENTO NO EXTERIOR FI MULTIMERCADO CRÉDITO PRIVADO</v>
          </cell>
          <cell r="I12474" t="str">
            <v>Não</v>
          </cell>
        </row>
        <row r="12475">
          <cell r="B12475" t="str">
            <v>RIZA ARCHI DEDICADO INVESTIMENTO NO EXTERIOR FI MULTIMERCADO CRÉDITO PRIVADO</v>
          </cell>
          <cell r="I12475" t="str">
            <v>Não</v>
          </cell>
        </row>
        <row r="12476">
          <cell r="B12476" t="str">
            <v>RIZA DAIKON FIC MULTIMERCADO CRÉDITO PRIVADO</v>
          </cell>
          <cell r="I12476" t="str">
            <v>Não</v>
          </cell>
        </row>
        <row r="12477">
          <cell r="B12477" t="str">
            <v>RIZA IPC FIDC SÊNIOR</v>
          </cell>
          <cell r="I12477" t="str">
            <v>Não classificado</v>
          </cell>
        </row>
        <row r="12478">
          <cell r="B12478" t="str">
            <v>RIZA MEYENII 180 FIC MULTIMERCADO CRÉDITO PRIVADO</v>
          </cell>
          <cell r="I12478" t="str">
            <v>Não</v>
          </cell>
        </row>
        <row r="12479">
          <cell r="B12479" t="str">
            <v>RIZA MEYENII LÍQUIDOS FI MULTIMERCADO CRÉDITO PRIVADO</v>
          </cell>
          <cell r="I12479" t="str">
            <v>Sim</v>
          </cell>
        </row>
        <row r="12480">
          <cell r="B12480" t="str">
            <v>RIZA PANAX III INVESTIMENTO NO EXTERIOR FI MULTIMERCADO CRÉDITO PRIVADO</v>
          </cell>
          <cell r="I12480" t="str">
            <v>Não</v>
          </cell>
        </row>
        <row r="12481">
          <cell r="B12481" t="str">
            <v>RIZA ZARA INVESTIMENTO NO EXTERIOR FI MULTIMERCADO CRÉDITO PRIVADO</v>
          </cell>
          <cell r="I12481" t="str">
            <v>Sim</v>
          </cell>
        </row>
        <row r="12482">
          <cell r="B12482" t="str">
            <v>RJBR INVESTIMENTO NO EXTERIOR FI MULTIMERCADO CRÉDITO PRIVADO</v>
          </cell>
          <cell r="I12482" t="str">
            <v>Não</v>
          </cell>
        </row>
        <row r="12483">
          <cell r="B12483" t="str">
            <v>RJPT INVESTIMENTO NO EXTERIOR FI MULTIMERCADO CRÉDITO PRIVADO</v>
          </cell>
          <cell r="I12483" t="str">
            <v>Sim</v>
          </cell>
        </row>
        <row r="12484">
          <cell r="B12484" t="str">
            <v>RLMA INVESTIMENTO NO EXTERIOR FIC MULTIMERCADO CRÉDITO PRIVADO</v>
          </cell>
          <cell r="I12484" t="str">
            <v>Sim</v>
          </cell>
        </row>
        <row r="12485">
          <cell r="B12485" t="str">
            <v>RMF QI FI MULTIMERCADO</v>
          </cell>
          <cell r="I12485" t="str">
            <v>Não</v>
          </cell>
        </row>
        <row r="12486">
          <cell r="B12486" t="str">
            <v>RML FI MULTIMERCADO</v>
          </cell>
          <cell r="I12486" t="str">
            <v>Sim</v>
          </cell>
        </row>
        <row r="12487">
          <cell r="B12487" t="str">
            <v>RNX FEEDER FICFIDC MULTISSETORIAL SÊNIOR</v>
          </cell>
          <cell r="I12487" t="str">
            <v>Não classificado</v>
          </cell>
        </row>
        <row r="12488">
          <cell r="B12488" t="str">
            <v>RNX FEEDER FICFIDC MULTISSETORIAL SUBORDINADA</v>
          </cell>
          <cell r="I12488" t="str">
            <v>Não classificado</v>
          </cell>
        </row>
        <row r="12489">
          <cell r="B12489" t="str">
            <v>RNX FIDC MULTISSETORIAL SÊNIOR 24</v>
          </cell>
          <cell r="I12489" t="str">
            <v>Sim</v>
          </cell>
        </row>
        <row r="12490">
          <cell r="B12490" t="str">
            <v>RNX FIDC MULTISSETORIAL SÊNIOR 25</v>
          </cell>
          <cell r="I12490" t="str">
            <v>Não classificado</v>
          </cell>
        </row>
        <row r="12491">
          <cell r="B12491" t="str">
            <v>ROBRUKA INVESTIMENTO NO EXTERIOR FI MULTIMERCADO CRÉDITO PRIVADO</v>
          </cell>
          <cell r="I12491" t="str">
            <v>Não</v>
          </cell>
        </row>
        <row r="12492">
          <cell r="B12492" t="str">
            <v>ROCHA PETERSEN INVESTIMENTO NO EXTERIOR FI MULTIMERCADO CRÉDITO PRIVADO</v>
          </cell>
          <cell r="I12492" t="str">
            <v>Não</v>
          </cell>
        </row>
        <row r="12493">
          <cell r="B12493" t="str">
            <v>ROCHESTER INVESTIMENTO NO EXTERIOR FI MULTIMERCADO CRÉDITO PRIVADO</v>
          </cell>
          <cell r="I12493" t="str">
            <v>Sim</v>
          </cell>
        </row>
        <row r="12494">
          <cell r="B12494" t="str">
            <v>ROCKPORT INVESTIMENTO NO EXTERIOR FI MULTIMERCADO CRÉDITO PRIVADO</v>
          </cell>
          <cell r="I12494" t="str">
            <v>Não</v>
          </cell>
        </row>
        <row r="12495">
          <cell r="B12495" t="str">
            <v>RODAMAI FI MULTIMERCADO</v>
          </cell>
          <cell r="I12495" t="str">
            <v>Não</v>
          </cell>
        </row>
        <row r="12496">
          <cell r="B12496" t="str">
            <v>ROMA FI MULTIMERCADO PREVIDENCIÁRIO</v>
          </cell>
          <cell r="I12496" t="str">
            <v>Sim</v>
          </cell>
        </row>
        <row r="12497">
          <cell r="B12497" t="str">
            <v>ROMA FIC MULTIMERCADO</v>
          </cell>
          <cell r="I12497" t="str">
            <v>Sim</v>
          </cell>
        </row>
        <row r="12498">
          <cell r="B12498" t="str">
            <v>ROMA JURO REAL FI MULTIMERCADO CRÉDITO PRIVADO</v>
          </cell>
          <cell r="I12498" t="str">
            <v>Não</v>
          </cell>
        </row>
        <row r="12499">
          <cell r="B12499" t="str">
            <v>ROMANEE KINEA DEBÊNTURES FI INFRA RENDA FIXA CRÉDITO PRIVADO</v>
          </cell>
          <cell r="I12499" t="str">
            <v>Sim</v>
          </cell>
        </row>
        <row r="12500">
          <cell r="B12500" t="str">
            <v>ROME INVESTMENTO NO EXTERIOR FIC MULTIMERCADO CRÉDITO PRIVADO</v>
          </cell>
          <cell r="I12500" t="str">
            <v>Sim</v>
          </cell>
        </row>
        <row r="12501">
          <cell r="B12501" t="str">
            <v>RONEPAR FICFIDC</v>
          </cell>
          <cell r="I12501" t="str">
            <v>Não classificado</v>
          </cell>
        </row>
        <row r="12502">
          <cell r="B12502" t="str">
            <v>RONEPAR FIDC SUBORDINADA JÚNIOR 1</v>
          </cell>
          <cell r="I12502" t="str">
            <v>Não classificado</v>
          </cell>
        </row>
        <row r="12503">
          <cell r="B12503" t="str">
            <v>RORAIMA FI MULTIMERCADO CRÉDITO PRIVADO</v>
          </cell>
          <cell r="I12503" t="str">
            <v>Sim</v>
          </cell>
        </row>
        <row r="12504">
          <cell r="B12504" t="str">
            <v>ROSA LILÁS FI MULTIMERCADO CRÉDITO PRIVADO</v>
          </cell>
          <cell r="I12504" t="str">
            <v>Não</v>
          </cell>
        </row>
        <row r="12505">
          <cell r="B12505" t="str">
            <v>ROSARIO INVESTIMENTO NO EXTERIOR FI MULTIMERCADO CRÉDITO PRIVADO</v>
          </cell>
          <cell r="I12505" t="str">
            <v>Não</v>
          </cell>
        </row>
        <row r="12506">
          <cell r="B12506" t="str">
            <v>ROSENBERG INVESTIMENTO NO EXTERIOR FI MULTIMERCADO CRÉDITO PRIVADO</v>
          </cell>
          <cell r="I12506" t="str">
            <v>Não</v>
          </cell>
        </row>
        <row r="12507">
          <cell r="B12507" t="str">
            <v>ROSENEGG ICATU QUALIFICADO FI MULTIMERCADO PREVIDENCIÁRIO CRÉDITO PRIVADO</v>
          </cell>
          <cell r="I12507" t="str">
            <v>Sim</v>
          </cell>
        </row>
        <row r="12508">
          <cell r="B12508" t="str">
            <v>ROSSOBLU FI MULTIMERCADO CRÉDITO PRIVADO</v>
          </cell>
          <cell r="I12508" t="str">
            <v>Não</v>
          </cell>
        </row>
        <row r="12509">
          <cell r="B12509" t="str">
            <v>ROTAS INVESTIMENTO NO EXTERIOR FIC MULTIMERCADO CRÉDITO PRIVADO</v>
          </cell>
          <cell r="I12509" t="str">
            <v>Não</v>
          </cell>
        </row>
        <row r="12510">
          <cell r="B12510" t="str">
            <v>ROVIGO INVESTIMENTO NO EXTERIOR FIC MULTIMERCADO CRÉDITO PRIVADO</v>
          </cell>
          <cell r="I12510" t="str">
            <v>Sim</v>
          </cell>
        </row>
        <row r="12511">
          <cell r="B12511" t="str">
            <v>ROVVER INVESTIMENTO NO EXTERIOR FI MULTIMERCADO CRÉDITO PRIVADO</v>
          </cell>
          <cell r="I12511" t="str">
            <v>Sim</v>
          </cell>
        </row>
        <row r="12512">
          <cell r="B12512" t="str">
            <v>ROWAN INVESTIMENTO NO EXTERIOR FI MULTIMERCADO CRÉDITO PRIVADO</v>
          </cell>
          <cell r="I12512" t="str">
            <v>Não</v>
          </cell>
        </row>
        <row r="12513">
          <cell r="B12513" t="str">
            <v>ROYAL FIC MULTIMERCADO CRÉDITO PRIVADO</v>
          </cell>
          <cell r="I12513" t="str">
            <v>Sim</v>
          </cell>
        </row>
        <row r="12514">
          <cell r="B12514" t="str">
            <v>ROYAL VILLAGE INVESTIMENTO NO EXTERIOR FI MULTIMERCADO CRÉDITO PRIVADO</v>
          </cell>
          <cell r="I12514" t="str">
            <v>Não</v>
          </cell>
        </row>
        <row r="12515">
          <cell r="B12515" t="str">
            <v>RPB INVESTIMENTO NO EXTERIOR FIC MULTIMERCADO CRÉDITO PRIVADO</v>
          </cell>
          <cell r="I12515" t="str">
            <v>Não</v>
          </cell>
        </row>
        <row r="12516">
          <cell r="B12516" t="str">
            <v>RPCP FI MULTIMERCADO</v>
          </cell>
          <cell r="I12516" t="str">
            <v>Não</v>
          </cell>
        </row>
        <row r="12517">
          <cell r="B12517" t="str">
            <v>RPS EQUITY HEDGE ADVISORY D30 FIC MULTIMERCADO</v>
          </cell>
          <cell r="I12517" t="str">
            <v>Não</v>
          </cell>
        </row>
        <row r="12518">
          <cell r="B12518" t="str">
            <v>RPS EQUITY HEDGE D30 INSTITUCIONAL FIC MULTIMERCADO</v>
          </cell>
          <cell r="I12518" t="str">
            <v>Não</v>
          </cell>
        </row>
        <row r="12519">
          <cell r="B12519" t="str">
            <v>RPS EQUITY HEDGE D30 ITAÚ FIC MULTIMERCADO</v>
          </cell>
          <cell r="I12519" t="str">
            <v>Não</v>
          </cell>
        </row>
        <row r="12520">
          <cell r="B12520" t="str">
            <v>RPS EQUITY HEDGE D30 LYON FIC MULTIMERCADO</v>
          </cell>
          <cell r="I12520" t="str">
            <v>Não</v>
          </cell>
        </row>
        <row r="12521">
          <cell r="B12521" t="str">
            <v>RPS EQUITY HEDGE D30 SAF FIC MULTIMERCADO</v>
          </cell>
          <cell r="I12521" t="str">
            <v>Não</v>
          </cell>
        </row>
        <row r="12522">
          <cell r="B12522" t="str">
            <v>RPS EQUITY HEDGE DIGITAL FIC MULTIMERCADO</v>
          </cell>
          <cell r="I12522" t="str">
            <v>Não</v>
          </cell>
        </row>
        <row r="12523">
          <cell r="B12523" t="str">
            <v>RPS EQUITY HEDGE MWM FIC MULTIMERCADO</v>
          </cell>
          <cell r="I12523" t="str">
            <v>Não</v>
          </cell>
        </row>
        <row r="12524">
          <cell r="B12524" t="str">
            <v>RPS GLOBAL MACRO FIC MULTIMERCADO</v>
          </cell>
          <cell r="I12524" t="str">
            <v>Não</v>
          </cell>
        </row>
        <row r="12525">
          <cell r="B12525" t="str">
            <v>RPS PREV RED ABSOLUTO FIC MULTIMERCADO</v>
          </cell>
          <cell r="I12525" t="str">
            <v>Não</v>
          </cell>
        </row>
        <row r="12526">
          <cell r="B12526" t="str">
            <v>RPS TOTAL RETURN D60 TAG FIC MULTIMERCADO</v>
          </cell>
          <cell r="I12526" t="str">
            <v>Não</v>
          </cell>
        </row>
        <row r="12527">
          <cell r="B12527" t="str">
            <v>RPS TOTAL RETURN DIGITAL D60 FIC MULTIMERCADO</v>
          </cell>
          <cell r="I12527" t="str">
            <v>Não</v>
          </cell>
        </row>
        <row r="12528">
          <cell r="B12528" t="str">
            <v>RPS TOTAL RETURN FIC MULTIMERCADO</v>
          </cell>
          <cell r="I12528" t="str">
            <v>Não</v>
          </cell>
        </row>
        <row r="12529">
          <cell r="B12529" t="str">
            <v>RPS TOTAL RETURN WHG D60 FIC MULTIMERCADO</v>
          </cell>
          <cell r="I12529" t="str">
            <v>Não</v>
          </cell>
        </row>
        <row r="12530">
          <cell r="B12530" t="str">
            <v>RRBL INVESTIMENTO NO EXTERIOR FI MULTIMERCADO CRÉDITO PRIVADO</v>
          </cell>
          <cell r="I12530" t="str">
            <v>Não</v>
          </cell>
        </row>
        <row r="12531">
          <cell r="B12531" t="str">
            <v>RRC FI MULTIMERCADO CRÉDITO PRIVADO</v>
          </cell>
          <cell r="I12531" t="str">
            <v>Não</v>
          </cell>
        </row>
        <row r="12532">
          <cell r="B12532" t="str">
            <v>RS LIFFE FI MULTIMERCADO</v>
          </cell>
          <cell r="I12532" t="str">
            <v>Não</v>
          </cell>
        </row>
        <row r="12533">
          <cell r="B12533" t="str">
            <v>RSL INVESTIMENTO NO EXTERIOR FIC MULTIMERCADO CRÉDITO PRIVADO</v>
          </cell>
          <cell r="I12533" t="str">
            <v>Sim</v>
          </cell>
        </row>
        <row r="12534">
          <cell r="B12534" t="str">
            <v>RT ENDOWMENT II FI MULTIMERCADO CRÉDITO PRIVADO</v>
          </cell>
          <cell r="I12534" t="str">
            <v>Sim</v>
          </cell>
        </row>
        <row r="12535">
          <cell r="B12535" t="str">
            <v>RT FORTUNE FI MULTIMERCADO</v>
          </cell>
          <cell r="I12535" t="str">
            <v>Sim</v>
          </cell>
        </row>
        <row r="12536">
          <cell r="B12536" t="str">
            <v>RT GUARDIAN FI MULTIMERCADO</v>
          </cell>
          <cell r="I12536" t="str">
            <v>Sim</v>
          </cell>
        </row>
        <row r="12537">
          <cell r="B12537" t="str">
            <v>RT ZION FIC MULTIMERCADO</v>
          </cell>
          <cell r="I12537" t="str">
            <v>Não</v>
          </cell>
        </row>
        <row r="12538">
          <cell r="B12538" t="str">
            <v>RUBI FIC MULTIMERCADO CRÉDITO PRIVADO LP</v>
          </cell>
          <cell r="I12538" t="str">
            <v>Sim</v>
          </cell>
        </row>
        <row r="12539">
          <cell r="B12539" t="str">
            <v>RUBI INVESTIMENTO NO EXTERIOR FIC MULTIMERCADO CRÉDITO PRIVADO</v>
          </cell>
          <cell r="I12539" t="str">
            <v>Não</v>
          </cell>
        </row>
        <row r="12540">
          <cell r="B12540" t="str">
            <v>RUKI FI AÇÕES BDR NÍVEL I</v>
          </cell>
          <cell r="I12540" t="str">
            <v>Não</v>
          </cell>
        </row>
        <row r="12541">
          <cell r="B12541" t="str">
            <v>RUKI INVESTIMENTO NO EXTERIOR FI MULTIMERCADO CRÉDITO PRIVADO</v>
          </cell>
          <cell r="I12541" t="str">
            <v>Sim</v>
          </cell>
        </row>
        <row r="12542">
          <cell r="B12542" t="str">
            <v>RUMARIN FIC MULTIMERCADO CRÉDITO PRIVADO</v>
          </cell>
          <cell r="I12542" t="str">
            <v>Não</v>
          </cell>
        </row>
        <row r="12543">
          <cell r="B12543" t="str">
            <v>RUMBA FI MULTIMERCADO CRÉDITO PRIVADO</v>
          </cell>
          <cell r="I12543" t="str">
            <v>Não</v>
          </cell>
        </row>
        <row r="12544">
          <cell r="B12544" t="str">
            <v>RUMO 9 CLOSED INVESTIMENTO NO EXTERIOR FI MULTIMERCADO CRÉDITO PRIVADO</v>
          </cell>
          <cell r="I12544" t="str">
            <v>Não</v>
          </cell>
        </row>
        <row r="12545">
          <cell r="B12545" t="str">
            <v>RUNNER PIPE FI AÇÕES</v>
          </cell>
          <cell r="I12545" t="str">
            <v>Não</v>
          </cell>
        </row>
        <row r="12546">
          <cell r="B12546" t="str">
            <v>RUSSO E RUSSO INVESTIMENTOS INVESTIMENTO NO EXTERIOR FI MULTIMERCADO</v>
          </cell>
          <cell r="I12546" t="str">
            <v>Não</v>
          </cell>
        </row>
        <row r="12547">
          <cell r="B12547" t="str">
            <v>RVA EMB III FI AÇÕES</v>
          </cell>
          <cell r="I12547" t="str">
            <v>Sim</v>
          </cell>
        </row>
        <row r="12548">
          <cell r="B12548" t="str">
            <v>RVA EMB IV FI AÇÕES</v>
          </cell>
          <cell r="I12548" t="str">
            <v>Sim</v>
          </cell>
        </row>
        <row r="12549">
          <cell r="B12549" t="str">
            <v>RVA EMB V FI AÇÕES</v>
          </cell>
          <cell r="I12549" t="str">
            <v>Sim</v>
          </cell>
        </row>
        <row r="12550">
          <cell r="B12550" t="str">
            <v>RVA EMB VI FI AÇÕES</v>
          </cell>
          <cell r="I12550" t="str">
            <v>Sim</v>
          </cell>
        </row>
        <row r="12551">
          <cell r="B12551" t="str">
            <v>RVCMH FIC MULTIMERCADO CRÉDITO PRIVADO</v>
          </cell>
          <cell r="I12551" t="str">
            <v>Sim</v>
          </cell>
        </row>
        <row r="12552">
          <cell r="B12552" t="str">
            <v>RVON INVESTIMENTO NO EXTERIOR FI MULTIMERCADO CRÉDITO PRIVADO</v>
          </cell>
          <cell r="I12552" t="str">
            <v>Sim</v>
          </cell>
        </row>
        <row r="12553">
          <cell r="B12553" t="str">
            <v>S21 INVESTIMENTO NO EXTERIOR FIC MULTIMERCADO CRÉDITO PRIVADO</v>
          </cell>
          <cell r="I12553" t="str">
            <v>Não</v>
          </cell>
        </row>
        <row r="12554">
          <cell r="B12554" t="str">
            <v>SABAMAR FIC MULTIMERCADO CRÉDITO PRIVADO</v>
          </cell>
          <cell r="I12554" t="str">
            <v>Sim</v>
          </cell>
        </row>
        <row r="12555">
          <cell r="B12555" t="str">
            <v>SABAMARPJ INVESTIMENTO NO EXTERIOR FIC MULTIMERCADO CRÉDITO PRIVADO</v>
          </cell>
          <cell r="I12555" t="str">
            <v>Sim</v>
          </cell>
        </row>
        <row r="12556">
          <cell r="B12556" t="str">
            <v>SABESPREV SMALL CAPS PLUS FI AÇÕES</v>
          </cell>
          <cell r="I12556" t="str">
            <v>Sim</v>
          </cell>
        </row>
        <row r="12557">
          <cell r="B12557" t="str">
            <v>SABUGOSA INVESTIMENTO NO EXTERIOR FI MULTIMERCADO CRÉDITO PRIVADO</v>
          </cell>
          <cell r="I12557" t="str">
            <v>Não</v>
          </cell>
        </row>
        <row r="12558">
          <cell r="B12558" t="str">
            <v>SACRAMENTO FIC MULTIMERCADO CRÉDITO PRIVADO</v>
          </cell>
          <cell r="I12558" t="str">
            <v>Não</v>
          </cell>
        </row>
        <row r="12559">
          <cell r="B12559" t="str">
            <v>SAFARI FIC MULTIMERCADO</v>
          </cell>
          <cell r="I12559" t="str">
            <v>Não</v>
          </cell>
        </row>
        <row r="12560">
          <cell r="B12560" t="str">
            <v>SAFARI MASTER PREV CEM FIFE FI MULTIMERCADO</v>
          </cell>
          <cell r="I12560" t="str">
            <v>Não</v>
          </cell>
        </row>
        <row r="12561">
          <cell r="B12561" t="str">
            <v>SAFARI PREV CEM FIE FIC MULTIMERCADO</v>
          </cell>
          <cell r="I12561" t="str">
            <v>Sim</v>
          </cell>
        </row>
        <row r="12562">
          <cell r="B12562" t="str">
            <v>SAFIRA ICATU FI MULTIMERCADO PREVIDENCIÁRIO CRÉDITO PRIVADO</v>
          </cell>
          <cell r="I12562" t="str">
            <v>Sim</v>
          </cell>
        </row>
        <row r="12563">
          <cell r="B12563" t="str">
            <v>SAFIRA PREV FIC MULTIMERCADO PREVIDENCIÁRIO CRÉDITO PRIVADO</v>
          </cell>
          <cell r="I12563" t="str">
            <v>Sim</v>
          </cell>
        </row>
        <row r="12564">
          <cell r="B12564" t="str">
            <v>SAFRA ALLOCATION MODERATE FIC MULTIMERCADO</v>
          </cell>
          <cell r="I12564" t="str">
            <v>Não</v>
          </cell>
        </row>
        <row r="12565">
          <cell r="B12565" t="str">
            <v>SAFRA ANS FI MULTIMERCADO CRÉDITO PRIVADO</v>
          </cell>
          <cell r="I12565" t="str">
            <v>Não</v>
          </cell>
        </row>
        <row r="12566">
          <cell r="B12566" t="str">
            <v>SAFRA ANS FI RENDA FIXA CRÉDITO PRIVADO</v>
          </cell>
          <cell r="I12566" t="str">
            <v>Não</v>
          </cell>
        </row>
        <row r="12567">
          <cell r="B12567" t="str">
            <v>SAFRA CAPITAL MARKET INFRA MASTER II FI INFRA RENDA FIXA</v>
          </cell>
          <cell r="I12567" t="str">
            <v>Não</v>
          </cell>
        </row>
        <row r="12568">
          <cell r="B12568" t="str">
            <v>SAFRA CAPITAL MARKET INFRA PREMIUM II FIC INFRA RENDA FIXA</v>
          </cell>
          <cell r="I12568" t="str">
            <v>Não</v>
          </cell>
        </row>
        <row r="12569">
          <cell r="B12569" t="str">
            <v>SAFRA CAPITAL MARKET INFRA VIP FIC INFRA RENDA FIXA</v>
          </cell>
          <cell r="I12569" t="str">
            <v>Não</v>
          </cell>
        </row>
        <row r="12570">
          <cell r="B12570" t="str">
            <v>SAFRA CAPITAL MARKET PROFIT FIC RENDA FIXA REFERENCIADO DI CRÉDITO PRIVADO</v>
          </cell>
          <cell r="I12570" t="str">
            <v>Não</v>
          </cell>
        </row>
        <row r="12571">
          <cell r="B12571" t="str">
            <v>SAFRA CAPITAL MARKET SELECTION FI RENDA FIXA REFERENCIADO DI CRÉDITO PRIVADO</v>
          </cell>
          <cell r="I12571" t="str">
            <v>Não</v>
          </cell>
        </row>
        <row r="12572">
          <cell r="B12572" t="str">
            <v>SAFRA CAYMUS INVESTIMENTO NO EXTERIOR FIC MULTIMERCADO CRÉDITO PRIVADO</v>
          </cell>
          <cell r="I12572" t="str">
            <v>Não</v>
          </cell>
        </row>
        <row r="12573">
          <cell r="B12573" t="str">
            <v>SAFRA CURIE FIC MULTIMERCADO</v>
          </cell>
          <cell r="I12573" t="str">
            <v>Não</v>
          </cell>
        </row>
        <row r="12574">
          <cell r="B12574" t="str">
            <v>SAFRA CURIE MASTER FI MULTIMERCADO</v>
          </cell>
          <cell r="I12574" t="str">
            <v>Não</v>
          </cell>
        </row>
        <row r="12575">
          <cell r="B12575" t="str">
            <v>SAFRA DIRECT CARBONO REAIS FI MULTIMERCADO</v>
          </cell>
          <cell r="I12575" t="str">
            <v>Não</v>
          </cell>
        </row>
        <row r="12576">
          <cell r="B12576" t="str">
            <v>SAFRA ESTRATÉGIA ASG FIC AÇÕES</v>
          </cell>
          <cell r="I12576" t="str">
            <v>Não</v>
          </cell>
        </row>
        <row r="12577">
          <cell r="B12577" t="str">
            <v>SAFRA ESTRATÉGIA ASG V FIC AÇÕES</v>
          </cell>
          <cell r="I12577" t="str">
            <v>Não</v>
          </cell>
        </row>
        <row r="12578">
          <cell r="B12578" t="str">
            <v>SAFRA EXTRA BANCOS FIC RENDA FIXA CRÉDITO PRIVADO</v>
          </cell>
          <cell r="I12578" t="str">
            <v>Não</v>
          </cell>
        </row>
        <row r="12579">
          <cell r="B12579" t="str">
            <v>SAFRA EXTRA BANCOS MASTER FI RENDA FIXA CRÉDITO PRIVADO</v>
          </cell>
          <cell r="I12579" t="str">
            <v>Não</v>
          </cell>
        </row>
        <row r="12580">
          <cell r="B12580" t="str">
            <v>SAFRA FÊNIX FIC MULTIMERCADO CRÉDITO PRIVADO</v>
          </cell>
          <cell r="I12580" t="str">
            <v>Não</v>
          </cell>
        </row>
        <row r="12581">
          <cell r="B12581" t="str">
            <v>SAFRA FI RENDA FIXA CURTO PRAZO</v>
          </cell>
          <cell r="I12581" t="str">
            <v>Não</v>
          </cell>
        </row>
        <row r="12582">
          <cell r="B12582" t="str">
            <v>SAFRA GALILEO DISTRIBUIDORES FIC MULTIMERCADO</v>
          </cell>
          <cell r="I12582" t="str">
            <v>Não</v>
          </cell>
        </row>
        <row r="12583">
          <cell r="B12583" t="str">
            <v>SAFRA GLOBAL TECH INVESTIMENTO NO EXTERIOR FI AÇÕES</v>
          </cell>
          <cell r="I12583" t="str">
            <v>Não</v>
          </cell>
        </row>
        <row r="12584">
          <cell r="B12584" t="str">
            <v>SAFRA GLOBAL TECH INVESTIMENTO NO EXTERIOR FIC AÇÕES</v>
          </cell>
          <cell r="I12584" t="str">
            <v>Não</v>
          </cell>
        </row>
        <row r="12585">
          <cell r="B12585" t="str">
            <v>SAFRA GLOBAL TECH IQ INVESTIMENTO NO EXTERIOR FIC MULTIMERCADO</v>
          </cell>
          <cell r="I12585" t="str">
            <v>Não</v>
          </cell>
        </row>
        <row r="12586">
          <cell r="B12586" t="str">
            <v>SAFRA GLOBAL TECH REAIS INVESTIMENTO NO EXTERIOR FI AÇÕES</v>
          </cell>
          <cell r="I12586" t="str">
            <v>Não</v>
          </cell>
        </row>
        <row r="12587">
          <cell r="B12587" t="str">
            <v>SAFRA GLOBAL TECH REAIS INVESTIMENTO NO EXTERIOR FIC AÇÕES</v>
          </cell>
          <cell r="I12587" t="str">
            <v>Não</v>
          </cell>
        </row>
        <row r="12588">
          <cell r="B12588" t="str">
            <v>SAFRA GLOBAL TECHI IQ INVESTIMENTO NO EXTERIOR FI MULTIMERCADO</v>
          </cell>
          <cell r="I12588" t="str">
            <v>Não</v>
          </cell>
        </row>
        <row r="12589">
          <cell r="B12589" t="str">
            <v>SAFRA GROWTH FI AÇÕES BDR NÍVEL I</v>
          </cell>
          <cell r="I12589" t="str">
            <v>Não</v>
          </cell>
        </row>
        <row r="12590">
          <cell r="B12590" t="str">
            <v>SAFRA HUBBLE AÇÕES FIC AÇÕES</v>
          </cell>
          <cell r="I12590" t="str">
            <v>Não</v>
          </cell>
        </row>
        <row r="12591">
          <cell r="B12591" t="str">
            <v>SAFRA IMPACTO ASG FIC AÇÕES</v>
          </cell>
          <cell r="I12591" t="str">
            <v>Não</v>
          </cell>
        </row>
        <row r="12592">
          <cell r="B12592" t="str">
            <v>SAFRA KEPLER ALOCAÇÃO II FIC MULTIMERCADO</v>
          </cell>
          <cell r="I12592" t="str">
            <v>Não</v>
          </cell>
        </row>
        <row r="12593">
          <cell r="B12593" t="str">
            <v>SAFRA KEPLER EQUITY HEDGE ALOCAÇÃO II FIC MULTIMERCADO</v>
          </cell>
          <cell r="I12593" t="str">
            <v>Não</v>
          </cell>
        </row>
        <row r="12594">
          <cell r="B12594" t="str">
            <v>SAFRA MANAGER IBIUNA LONG SHORT FIC MULTIMERCADO</v>
          </cell>
          <cell r="I12594" t="str">
            <v>Não</v>
          </cell>
        </row>
        <row r="12595">
          <cell r="B12595" t="str">
            <v>SAFRA MAXWELL MACRO PLUS FIC MULTIMERCADO</v>
          </cell>
          <cell r="I12595" t="str">
            <v>Não</v>
          </cell>
        </row>
        <row r="12596">
          <cell r="B12596" t="str">
            <v>SAFRA MAXWELL MACRO PLUS MASTER FI MULTIMERCADO</v>
          </cell>
          <cell r="I12596" t="str">
            <v>Não</v>
          </cell>
        </row>
        <row r="12597">
          <cell r="B12597" t="str">
            <v>SAFRA MULTIDIVIDENDOS PB FIC AÇÕES</v>
          </cell>
          <cell r="I12597" t="str">
            <v>Não</v>
          </cell>
        </row>
        <row r="12598">
          <cell r="B12598" t="str">
            <v>SAFRA ÔMEGA FIC MULTIMERCADO CRÉDITO PRIVADO</v>
          </cell>
          <cell r="I12598" t="str">
            <v>Não</v>
          </cell>
        </row>
        <row r="12599">
          <cell r="B12599" t="str">
            <v>SAFRA PETROBRAS FI AÇÕES</v>
          </cell>
          <cell r="I12599" t="str">
            <v>Não</v>
          </cell>
        </row>
        <row r="12600">
          <cell r="B12600" t="str">
            <v>SAFRA PETROBRAS FIC AÇÕES</v>
          </cell>
          <cell r="I12600" t="str">
            <v>Não</v>
          </cell>
        </row>
        <row r="12601">
          <cell r="B12601" t="str">
            <v>SAFRA PETROBRAS FMP FGTS</v>
          </cell>
          <cell r="I12601" t="str">
            <v>Não classificado</v>
          </cell>
        </row>
        <row r="12602">
          <cell r="B12602" t="str">
            <v>SAFRA PRÁTICO APLICAÇÃO AUTOMÁTICA FIC RENDA FIXA CURTO PRAZO</v>
          </cell>
          <cell r="I12602" t="str">
            <v>Não</v>
          </cell>
        </row>
        <row r="12603">
          <cell r="B12603" t="str">
            <v>SAFRA PREV ANT MAX FIC MULTIMERCADO PREVIDENCIÁRIO</v>
          </cell>
          <cell r="I12603" t="str">
            <v>Sim</v>
          </cell>
        </row>
        <row r="12604">
          <cell r="B12604" t="str">
            <v>SAFRA PREV AROEIRA II FIC MULTIMERCADO PREVIDENCIÁRIO</v>
          </cell>
          <cell r="I12604" t="str">
            <v>Sim</v>
          </cell>
        </row>
        <row r="12605">
          <cell r="B12605" t="str">
            <v>SAFRA PREV BHASKARA FIC AÇÕES PREVIDENCIÁRIO</v>
          </cell>
          <cell r="I12605" t="str">
            <v>Sim</v>
          </cell>
        </row>
        <row r="12606">
          <cell r="B12606" t="str">
            <v>SAFRA PREV BOA ESPERANÇA FI RENDA FIXA PREVIDENCIÁRIO</v>
          </cell>
          <cell r="I12606" t="str">
            <v>Sim</v>
          </cell>
        </row>
        <row r="12607">
          <cell r="B12607" t="str">
            <v>SAFRA PREV BRAMJ FIC MULTIMERCADO CRÉDITO PRIVADO PREVIDENCIÁRIO</v>
          </cell>
          <cell r="I12607" t="str">
            <v>Sim</v>
          </cell>
        </row>
        <row r="12608">
          <cell r="B12608" t="str">
            <v>SAFRA PREV CALABRIA FIC MULTIMERCADO PREVIDENCIÁRIO</v>
          </cell>
          <cell r="I12608" t="str">
            <v>Sim</v>
          </cell>
        </row>
        <row r="12609">
          <cell r="B12609" t="str">
            <v>SAFRA PREV CMG FIC MULTIMERCADO PREVIDENCIÁRIO</v>
          </cell>
          <cell r="I12609" t="str">
            <v>Sim</v>
          </cell>
        </row>
        <row r="12610">
          <cell r="B12610" t="str">
            <v>SAFRA PREV DINA FIC MULTIMERCADO PREVIDENCIÁRIO</v>
          </cell>
          <cell r="I12610" t="str">
            <v>Sim</v>
          </cell>
        </row>
        <row r="12611">
          <cell r="B12611" t="str">
            <v>SAFRA PREV EXCLUSIVE LXXIVPREV IQ FIC MULTIMERCADO CURTO PRAZO</v>
          </cell>
          <cell r="I12611" t="str">
            <v>Sim</v>
          </cell>
        </row>
        <row r="12612">
          <cell r="B12612" t="str">
            <v>SAFRA PREV EXCLUSIVE LXXVIII FIC MULTIMERCADO PREVIDENCIÁRIO</v>
          </cell>
          <cell r="I12612" t="str">
            <v>Sim</v>
          </cell>
        </row>
        <row r="12613">
          <cell r="B12613" t="str">
            <v>SAFRA PREV EXCLUSIVE XC FIC MULTIMERCADO PREVIDENCIÁRIO</v>
          </cell>
          <cell r="I12613" t="str">
            <v>Sim</v>
          </cell>
        </row>
        <row r="12614">
          <cell r="B12614" t="str">
            <v>SAFRA PREV EXCLUSIVE XI FIC MULTIMERCADO PREVIDENCIÁRIO</v>
          </cell>
          <cell r="I12614" t="str">
            <v>Sim</v>
          </cell>
        </row>
        <row r="12615">
          <cell r="B12615" t="str">
            <v>SAFRA PREV FEMA FIC MULTIMERCADO PREVIDENCIÁRIO</v>
          </cell>
          <cell r="I12615" t="str">
            <v>Sim</v>
          </cell>
        </row>
        <row r="12616">
          <cell r="B12616" t="str">
            <v>SAFRA PREV FMFRANCIS FIC MULTIMERCADO PREVIDENCIÁRIO</v>
          </cell>
          <cell r="I12616" t="str">
            <v>Sim</v>
          </cell>
        </row>
        <row r="12617">
          <cell r="B12617" t="str">
            <v>SAFRA PREV FREE FIC MULTIMERCADO</v>
          </cell>
          <cell r="I12617" t="str">
            <v>Sim</v>
          </cell>
        </row>
        <row r="12618">
          <cell r="B12618" t="str">
            <v>SAFRA PREV HI-WAY FIC MULTIMERCADO PREVIDENCIÁRIO</v>
          </cell>
          <cell r="I12618" t="str">
            <v>Sim</v>
          </cell>
        </row>
        <row r="12619">
          <cell r="B12619" t="str">
            <v>SAFRA PREV II FC FIC MULTIMERCADO PREVIDENCIÁRIO</v>
          </cell>
          <cell r="I12619" t="str">
            <v>Sim</v>
          </cell>
        </row>
        <row r="12620">
          <cell r="B12620" t="str">
            <v>SAFRA PREV IVORY COASTPREV IQ FIC MULTIMERCADO CURTO PRAZO</v>
          </cell>
          <cell r="I12620" t="str">
            <v>Sim</v>
          </cell>
        </row>
        <row r="12621">
          <cell r="B12621" t="str">
            <v>SAFRA PREV JURO REAL VIP M FIC RENDA FIXA PREVIDENCIÁRIO</v>
          </cell>
          <cell r="I12621" t="str">
            <v>Não</v>
          </cell>
        </row>
        <row r="12622">
          <cell r="B12622" t="str">
            <v>SAFRA PREV LALELI FI RENDA FIXA PREVIDENCIÁRIO</v>
          </cell>
          <cell r="I12622" t="str">
            <v>Sim</v>
          </cell>
        </row>
        <row r="12623">
          <cell r="B12623" t="str">
            <v>SAFRA PREV LEKA II FIC MULTIMERCADO PREVIDENCIÁRIO</v>
          </cell>
          <cell r="I12623" t="str">
            <v>Sim</v>
          </cell>
        </row>
        <row r="12624">
          <cell r="B12624" t="str">
            <v>SAFRA PREV LUAKARI FIC MULTIMERCADO PREVIDENCIÁRIO</v>
          </cell>
          <cell r="I12624" t="str">
            <v>Sim</v>
          </cell>
        </row>
        <row r="12625">
          <cell r="B12625" t="str">
            <v>SAFRA PREV MAXWELL FIC MULTIMERCADO PREVIDENCIÁRIO</v>
          </cell>
          <cell r="I12625" t="str">
            <v>Sim</v>
          </cell>
        </row>
        <row r="12626">
          <cell r="B12626" t="str">
            <v>SAFRA PREV MERCADO IMOBILIÁRIO MASTER FI MULTIMERCADO PREVIDENCIÁRIO CRÉDITO PRIVADO</v>
          </cell>
          <cell r="I12626" t="str">
            <v>Não</v>
          </cell>
        </row>
        <row r="12627">
          <cell r="B12627" t="str">
            <v>SAFRA PREV MIX FIC RENDA FIXA PREVIDENCIÁRIO</v>
          </cell>
          <cell r="I12627" t="str">
            <v>Sim</v>
          </cell>
        </row>
        <row r="12628">
          <cell r="B12628" t="str">
            <v>SAFRA PREV MM2G FIC MULTIMERCADO PREVIDENCIÁRIO</v>
          </cell>
          <cell r="I12628" t="str">
            <v>Sim</v>
          </cell>
        </row>
        <row r="12629">
          <cell r="B12629" t="str">
            <v>SAFRA PREV MOSAS FIC MULTIMERCADO PREVIDENCIÁRIO</v>
          </cell>
          <cell r="I12629" t="str">
            <v>Sim</v>
          </cell>
        </row>
        <row r="12630">
          <cell r="B12630" t="str">
            <v>SAFRA PREV QUARESMEIRA FIC MULTIMERCADO PREVIDENCIÁRIO</v>
          </cell>
          <cell r="I12630" t="str">
            <v>Sim</v>
          </cell>
        </row>
        <row r="12631">
          <cell r="B12631" t="str">
            <v>SAFRA PREV RABELLA PREV FIC MULTIMERCADO</v>
          </cell>
          <cell r="I12631" t="str">
            <v>Sim</v>
          </cell>
        </row>
        <row r="12632">
          <cell r="B12632" t="str">
            <v>SAFRA PREV SDB FIC MULTIMERCADO PREVIDENCIÁRIO</v>
          </cell>
          <cell r="I12632" t="str">
            <v>Sim</v>
          </cell>
        </row>
        <row r="12633">
          <cell r="B12633" t="str">
            <v>SAFRA PREV SEP FIC MULTIMERCADO PREVIDENCIÁRIO</v>
          </cell>
          <cell r="I12633" t="str">
            <v>Sim</v>
          </cell>
        </row>
        <row r="12634">
          <cell r="B12634" t="str">
            <v>SAFRA PREV SOL BRILHANDO FIC MULTIMERCADO CRÉDITO PRIVADO</v>
          </cell>
          <cell r="I12634" t="str">
            <v>Sim</v>
          </cell>
        </row>
        <row r="12635">
          <cell r="B12635" t="str">
            <v>SAFRA PREV TÊMIS PREV FIC MULTIMERCADO</v>
          </cell>
          <cell r="I12635" t="str">
            <v>Sim</v>
          </cell>
        </row>
        <row r="12636">
          <cell r="B12636" t="str">
            <v>SAFRA PREV VESALIUS FIC MULTIMERCADO CRÉDITO PRIVADO PREVIDENCIÁRIO</v>
          </cell>
          <cell r="I12636" t="str">
            <v>Sim</v>
          </cell>
        </row>
        <row r="12637">
          <cell r="B12637" t="str">
            <v>SAFRA PREV VESALIUS M FIC MULTIMERCADO CRÉDITO PRIVADO PREVIDENCIÁRIO</v>
          </cell>
          <cell r="I12637" t="str">
            <v>Sim</v>
          </cell>
        </row>
        <row r="12638">
          <cell r="B12638" t="str">
            <v>SAFRA PREVMULT M FIC MULTIMERCADO PREVIDENCIÁRIO</v>
          </cell>
          <cell r="I12638" t="str">
            <v>Não</v>
          </cell>
        </row>
        <row r="12639">
          <cell r="B12639" t="str">
            <v>SAFRA SIRIUS FIC MULTIMERCADO PREVIDENCIÁRIO</v>
          </cell>
          <cell r="I12639" t="str">
            <v>Sim</v>
          </cell>
        </row>
        <row r="12640">
          <cell r="B12640" t="str">
            <v>SAFRA SOBERANO V FIC RENDA FIXA REFERENCIADO DI</v>
          </cell>
          <cell r="I12640" t="str">
            <v>Não</v>
          </cell>
        </row>
        <row r="12641">
          <cell r="B12641" t="str">
            <v>SAFRA V FIC AÇÕES BDR NÍVEL I</v>
          </cell>
          <cell r="I12641" t="str">
            <v>Não</v>
          </cell>
        </row>
        <row r="12642">
          <cell r="B12642" t="str">
            <v>SAFRA VALE DO RIO DOCE FMP FGTS</v>
          </cell>
          <cell r="I12642" t="str">
            <v>Não classificado</v>
          </cell>
        </row>
        <row r="12643">
          <cell r="B12643" t="str">
            <v>SAGA CABAMA FI MULTIMERCADO</v>
          </cell>
          <cell r="I12643" t="str">
            <v>Não</v>
          </cell>
        </row>
        <row r="12644">
          <cell r="B12644" t="str">
            <v>SAGA TOP FIC MULTIMERCADO</v>
          </cell>
          <cell r="I12644" t="str">
            <v>Não</v>
          </cell>
        </row>
        <row r="12645">
          <cell r="B12645" t="str">
            <v>SAGA TOP MASTER FI MULTIMERCADO</v>
          </cell>
          <cell r="I12645" t="str">
            <v>Não</v>
          </cell>
        </row>
        <row r="12646">
          <cell r="B12646" t="str">
            <v>SAHEN INVESTIMENTO NO EXTERIOR FI MULTIMERCADO CRÉDITO PRIVADO</v>
          </cell>
          <cell r="I12646" t="str">
            <v>Não</v>
          </cell>
        </row>
        <row r="12647">
          <cell r="B12647" t="str">
            <v>SAILOR INVESTIMENTO NO EXTERIOR FI MULTIMERCADO CRÉDITO PRIVADO</v>
          </cell>
          <cell r="I12647" t="str">
            <v>Não</v>
          </cell>
        </row>
        <row r="12648">
          <cell r="B12648" t="str">
            <v>SAINT EMILION IP INVESTIMENTO NO EXTERIOR FI MULTIMERCADO CRÉDITO PRIVADO</v>
          </cell>
          <cell r="I12648" t="str">
            <v>Não</v>
          </cell>
        </row>
        <row r="12649">
          <cell r="B12649" t="str">
            <v>SAINT GERMAIN INVESTIMENTO NO EXTERIOR FI MULTIMERCADO CRÉDITO PRIVADO</v>
          </cell>
          <cell r="I12649" t="str">
            <v>Sim</v>
          </cell>
        </row>
        <row r="12650">
          <cell r="B12650" t="str">
            <v>SAINT JOHN FIDC NP</v>
          </cell>
          <cell r="I12650" t="str">
            <v>Sim</v>
          </cell>
        </row>
        <row r="12651">
          <cell r="B12651" t="str">
            <v>SAL MARINHO INVESTIMENTO NO EXTERIOR FI MULTIMERCADO CRÉDITO PRIVADO</v>
          </cell>
          <cell r="I12651" t="str">
            <v>Não</v>
          </cell>
        </row>
        <row r="12652">
          <cell r="B12652" t="str">
            <v>SAM 2 FIDC NP</v>
          </cell>
          <cell r="I12652" t="str">
            <v>Sim</v>
          </cell>
        </row>
        <row r="12653">
          <cell r="B12653" t="str">
            <v>SAMOTRÁCIA INVESTIMENTO NO EXTERIOR FI MULTIMERCADO CRÉDITO PRIVADO</v>
          </cell>
          <cell r="I12653" t="str">
            <v>Não</v>
          </cell>
        </row>
        <row r="12654">
          <cell r="B12654" t="str">
            <v>SAMUKA INVESTIMENTO NO EXTERIOR FIC MULTIMERCADO CRÉDITO PRIVADO</v>
          </cell>
          <cell r="I12654" t="str">
            <v>Sim</v>
          </cell>
        </row>
        <row r="12655">
          <cell r="B12655" t="str">
            <v>SAN DIEGO INVESTIMENTO NO EXTERIOR FI MULTIMERCADO CRÉDITO PRIVADO</v>
          </cell>
          <cell r="I12655" t="str">
            <v>Não</v>
          </cell>
        </row>
        <row r="12656">
          <cell r="B12656" t="str">
            <v>SAN FRANCISCO INVESTIMENTO NO EXTERIOR FI MULTIMERCADO CRÉDITO PRIVADO</v>
          </cell>
          <cell r="I12656" t="str">
            <v>Não</v>
          </cell>
        </row>
        <row r="12657">
          <cell r="B12657" t="str">
            <v>SAN GIORGIO 1 INVESTIMENTO NO EXTERIOR FI MULTIMERCADO CRÉDITO PRIVADO</v>
          </cell>
          <cell r="I12657" t="str">
            <v>Não</v>
          </cell>
        </row>
        <row r="12658">
          <cell r="B12658" t="str">
            <v>SAN GIORGIO 3 INVESTIMENTO NO EXTERIOR FI MULTIMERCADO CRÉDITO PRIVADO</v>
          </cell>
          <cell r="I12658" t="str">
            <v>Não</v>
          </cell>
        </row>
        <row r="12659">
          <cell r="B12659" t="str">
            <v>SANCHO INVESTIMENTO NO EXTERIOR FI MULTIMERCADO CRÉDITO PRIVADO</v>
          </cell>
          <cell r="I12659" t="str">
            <v>Sim</v>
          </cell>
        </row>
        <row r="12660">
          <cell r="B12660" t="str">
            <v>SANFERMIN INVESTIMENTO NO EXTERIOR FI AÇÕES</v>
          </cell>
          <cell r="I12660" t="str">
            <v>Não</v>
          </cell>
        </row>
        <row r="12661">
          <cell r="B12661" t="str">
            <v>SANFUNDINVEX INVESTIDOR PROFISSIONAL FIC MULTIMERCADO CRÉDITO PRIVADO</v>
          </cell>
          <cell r="I12661" t="str">
            <v>Não</v>
          </cell>
        </row>
        <row r="12662">
          <cell r="B12662" t="str">
            <v>SANT ANNA INVESTIMENTO NO EXTERIOR FI MULTIMERCADO CRÉDITO PRIVADO</v>
          </cell>
          <cell r="I12662" t="str">
            <v>Não</v>
          </cell>
        </row>
        <row r="12663">
          <cell r="B12663" t="str">
            <v>SANTA ANA FI AÇÕES</v>
          </cell>
          <cell r="I12663" t="str">
            <v>Sim</v>
          </cell>
        </row>
        <row r="12664">
          <cell r="B12664" t="str">
            <v>SANTA BÁRBARA 2 INVESTIMENTO NO EXTERIOR FIC MULTIMERCADO CRÉDITO PRIVADO</v>
          </cell>
          <cell r="I12664" t="str">
            <v>Não</v>
          </cell>
        </row>
        <row r="12665">
          <cell r="B12665" t="str">
            <v>SANTA BARBARA INVESTIMENTO NO EXTERIOR FIC MULTIMERCADO CRÉDITO PRIVADO LP</v>
          </cell>
          <cell r="I12665" t="str">
            <v>Não</v>
          </cell>
        </row>
        <row r="12666">
          <cell r="B12666" t="str">
            <v>SANTA CRUZ CAPITAL FIDC SÊNIOR 1</v>
          </cell>
          <cell r="I12666" t="str">
            <v>Não classificado</v>
          </cell>
        </row>
        <row r="12667">
          <cell r="B12667" t="str">
            <v>SANTA CRUZ CAPITAL FIDC SÊNIOR 3</v>
          </cell>
          <cell r="I12667" t="str">
            <v>Não classificado</v>
          </cell>
        </row>
        <row r="12668">
          <cell r="B12668" t="str">
            <v>SANTA FÉ SCORPIUS FI AÇÕES I</v>
          </cell>
          <cell r="I12668" t="str">
            <v>Não</v>
          </cell>
        </row>
        <row r="12669">
          <cell r="B12669" t="str">
            <v>SANTA IGNEZ INVESTIMENTO NO EXTERIOR FI AÇÕES</v>
          </cell>
          <cell r="I12669" t="str">
            <v>Sim</v>
          </cell>
        </row>
        <row r="12670">
          <cell r="B12670" t="str">
            <v>SANTA IGNEZ INVESTIMENTO NO EXTERIOR FI MULTIMERCADO CRÉDITO PRIVADO</v>
          </cell>
          <cell r="I12670" t="str">
            <v>Sim</v>
          </cell>
        </row>
        <row r="12671">
          <cell r="B12671" t="str">
            <v>SANTANAITAU INVESTIMENTO NO EXTERIOR FIC MULTIMERCADO CRÉDITO PRIVADO</v>
          </cell>
          <cell r="I12671" t="str">
            <v>Sim</v>
          </cell>
        </row>
        <row r="12672">
          <cell r="B12672" t="str">
            <v>SANTANDER 49 I FIC MULTIMERCADO CRÉDITO PRIVADO</v>
          </cell>
          <cell r="I12672" t="str">
            <v>Não</v>
          </cell>
        </row>
        <row r="12673">
          <cell r="B12673" t="str">
            <v>SANTANDER 49 II FIC MULTIMERCADO CRÉDITO PRIVADO</v>
          </cell>
          <cell r="I12673" t="str">
            <v>Não</v>
          </cell>
        </row>
        <row r="12674">
          <cell r="B12674" t="str">
            <v>SANTANDER CARTEIRA DINÂMICO FIC MULTIMERCADO CRÉDITO PRIVADO</v>
          </cell>
          <cell r="I12674" t="str">
            <v>Não</v>
          </cell>
        </row>
        <row r="12675">
          <cell r="B12675" t="str">
            <v>SANTANDER CRESCIMENTO VIP FIC RENDA FIXA</v>
          </cell>
          <cell r="I12675" t="str">
            <v>Não</v>
          </cell>
        </row>
        <row r="12676">
          <cell r="B12676" t="str">
            <v>SANTANDER DALMA FIC RENDA FIXA REFERENCIADO DI</v>
          </cell>
          <cell r="I12676" t="str">
            <v>Não</v>
          </cell>
        </row>
        <row r="12677">
          <cell r="B12677" t="str">
            <v>SANTANDER DI INSTITUCIONAL EXCLUSIVE FIC RENDA FIXA REFERENCIADO DI</v>
          </cell>
          <cell r="I12677" t="str">
            <v>Não</v>
          </cell>
        </row>
        <row r="12678">
          <cell r="B12678" t="str">
            <v>SANTANDER DUNAMIS FIC MULTIMERCADO</v>
          </cell>
          <cell r="I12678" t="str">
            <v>Sim</v>
          </cell>
        </row>
        <row r="12679">
          <cell r="B12679" t="str">
            <v>SANTANDER EQUILÍBRIO EXCLUSIVE FIC RENDA FIXA REFERENCIADO DI CRÉDITO PRIVADO</v>
          </cell>
          <cell r="I12679" t="str">
            <v>Não</v>
          </cell>
        </row>
        <row r="12680">
          <cell r="B12680" t="str">
            <v>SANTANDER EXTRA FIC RENDA FIXA REFERENCIADO DI</v>
          </cell>
          <cell r="I12680" t="str">
            <v>Não</v>
          </cell>
        </row>
        <row r="12681">
          <cell r="B12681" t="str">
            <v>SANTANDER FIC RENDA FIXA SIMPLES</v>
          </cell>
          <cell r="I12681" t="str">
            <v>Não</v>
          </cell>
        </row>
        <row r="12682">
          <cell r="B12682" t="str">
            <v>SANTANDER FLEXÍVEL VIP FIC MULTIMERCADO CRÉDITO PRIVADO LP</v>
          </cell>
          <cell r="I12682" t="str">
            <v>Não</v>
          </cell>
        </row>
        <row r="12683">
          <cell r="B12683" t="str">
            <v>SANTANDER FP PETROBRÁS FMP FGTS</v>
          </cell>
          <cell r="I12683" t="str">
            <v>Não classificado</v>
          </cell>
        </row>
        <row r="12684">
          <cell r="B12684" t="str">
            <v>SANTANDER HÁYATE MACRO FIC MULTIMERCADO</v>
          </cell>
          <cell r="I12684" t="str">
            <v>Não</v>
          </cell>
        </row>
        <row r="12685">
          <cell r="B12685" t="str">
            <v>SANTANDER ICATU LARK II ESPECIALMENTE CONSTITUÍDOS FIC RENDA FIXA CRÉDITO PRIVADO</v>
          </cell>
          <cell r="I12685" t="str">
            <v>Sim</v>
          </cell>
        </row>
        <row r="12686">
          <cell r="B12686" t="str">
            <v>SANTANDER ICATU MASTER LARK ESPECIALMENTE CONSTITUÍDO FI RENDA FIXA CRÉDITO PRIVADO</v>
          </cell>
          <cell r="I12686" t="str">
            <v>Não</v>
          </cell>
        </row>
        <row r="12687">
          <cell r="B12687" t="str">
            <v>SANTANDER IMA-B 5+ FI RENDA FIXA</v>
          </cell>
          <cell r="I12687" t="str">
            <v>Não</v>
          </cell>
        </row>
        <row r="12688">
          <cell r="B12688" t="str">
            <v>SANTANDER IMA-B 5+ PREMIUM FIC RENDA FIXA</v>
          </cell>
          <cell r="I12688" t="str">
            <v>Não</v>
          </cell>
        </row>
        <row r="12689">
          <cell r="B12689" t="str">
            <v>SANTANDER IRF-M 1 PRO FIC RENDA FIXA</v>
          </cell>
          <cell r="I12689" t="str">
            <v>Não</v>
          </cell>
        </row>
        <row r="12690">
          <cell r="B12690" t="str">
            <v>SANTANDER JUD FIC RENDA FIXA REFERENCIADO DI</v>
          </cell>
          <cell r="I12690" t="str">
            <v>Não</v>
          </cell>
        </row>
        <row r="12691">
          <cell r="B12691" t="str">
            <v>SANTANDER KAVER MACRO FI MULTIMERCADO</v>
          </cell>
          <cell r="I12691" t="str">
            <v>Não</v>
          </cell>
        </row>
        <row r="12692">
          <cell r="B12692" t="str">
            <v>SANTANDER KAVER MACRO FIC MULTIMERCADO</v>
          </cell>
          <cell r="I12692" t="str">
            <v>Não</v>
          </cell>
        </row>
        <row r="12693">
          <cell r="B12693" t="str">
            <v>SANTANDER LATTICE FI RENDA FIXA REFERENCIADO DI</v>
          </cell>
          <cell r="I12693" t="str">
            <v>Não</v>
          </cell>
        </row>
        <row r="12694">
          <cell r="B12694" t="str">
            <v>SANTANDER MACRO CRESCIMENTO MAX FIC MULTIMERCADO</v>
          </cell>
          <cell r="I12694" t="str">
            <v>Não</v>
          </cell>
        </row>
        <row r="12695">
          <cell r="B12695" t="str">
            <v>SANTANDER MASTER FIC RENDA FIXA CURTO PRAZO</v>
          </cell>
          <cell r="I12695" t="str">
            <v>Não</v>
          </cell>
        </row>
        <row r="12696">
          <cell r="B12696" t="str">
            <v>SANTANDER MASTER FUNCESP FIC RENDA FIXA REFERENCIADO DI</v>
          </cell>
          <cell r="I12696" t="str">
            <v>Não</v>
          </cell>
        </row>
        <row r="12697">
          <cell r="B12697" t="str">
            <v>SANTANDER MULTIESTRATÉGIA FI MULTIMERCADO</v>
          </cell>
          <cell r="I12697" t="str">
            <v>Não</v>
          </cell>
        </row>
        <row r="12698">
          <cell r="B12698" t="str">
            <v>SANTANDER ÔNIX FIC AÇÕES I</v>
          </cell>
          <cell r="I12698" t="str">
            <v>Não</v>
          </cell>
        </row>
        <row r="12699">
          <cell r="B12699" t="str">
            <v>SANTANDER PB 3AP FI MULTIMERCADO CRÉDITO PRIVADO</v>
          </cell>
          <cell r="I12699" t="str">
            <v>Não</v>
          </cell>
        </row>
        <row r="12700">
          <cell r="B12700" t="str">
            <v>SANTANDER PB A&amp;N STC FIC MULTIMERCADO CRÉDITO PRIVADO</v>
          </cell>
          <cell r="I12700" t="str">
            <v>Não</v>
          </cell>
        </row>
        <row r="12701">
          <cell r="B12701" t="str">
            <v>SANTANDER PB ABRANGER FI MULTIMERCADO CRÉDITO PRIVADO</v>
          </cell>
          <cell r="I12701" t="str">
            <v>Não</v>
          </cell>
        </row>
        <row r="12702">
          <cell r="B12702" t="str">
            <v>SANTANDER PB ALDI FI MULTIMERCADO CRÉDITO PRIVADO</v>
          </cell>
          <cell r="I12702" t="str">
            <v>Não</v>
          </cell>
        </row>
        <row r="12703">
          <cell r="B12703" t="str">
            <v>SANTANDER PB ALEGRETE FI MULTIMERCADO CRÉDITO PRIVADO</v>
          </cell>
          <cell r="I12703" t="str">
            <v>Não</v>
          </cell>
        </row>
        <row r="12704">
          <cell r="B12704" t="str">
            <v>SANTANDER PB ALOCAÇÃO LONG BIASED FI MULTIMERCADO</v>
          </cell>
          <cell r="I12704" t="str">
            <v>Não</v>
          </cell>
        </row>
        <row r="12705">
          <cell r="B12705" t="str">
            <v>SANTANDER PB ALOCAÇÃO LONG BIASED FIC MULTIMERCADO</v>
          </cell>
          <cell r="I12705" t="str">
            <v>Não</v>
          </cell>
        </row>
        <row r="12706">
          <cell r="B12706" t="str">
            <v>SANTANDER PB ALOCAÇÃO LONG ONLY FI AÇÕES</v>
          </cell>
          <cell r="I12706" t="str">
            <v>Não</v>
          </cell>
        </row>
        <row r="12707">
          <cell r="B12707" t="str">
            <v>SANTANDER PB ALOCAÇÃO LONG ONLY FIC AÇÕES</v>
          </cell>
          <cell r="I12707" t="str">
            <v>Não</v>
          </cell>
        </row>
        <row r="12708">
          <cell r="B12708" t="str">
            <v>SANTANDER PB AMAZÔNIA FI MULTIMERCADO CRÉDITO PRIVADO</v>
          </cell>
          <cell r="I12708" t="str">
            <v>Não</v>
          </cell>
        </row>
        <row r="12709">
          <cell r="B12709" t="str">
            <v>SANTANDER PB ARIZONA FIC MULTIMERCADO CRÉDITO PRIVADO</v>
          </cell>
          <cell r="I12709" t="str">
            <v>Não</v>
          </cell>
        </row>
        <row r="12710">
          <cell r="B12710" t="str">
            <v>SANTANDER PB BAP FI AÇÕES</v>
          </cell>
          <cell r="I12710" t="str">
            <v>Não</v>
          </cell>
        </row>
        <row r="12711">
          <cell r="B12711" t="str">
            <v>SANTANDER PB BELECE FIC MULTIMERCADO CRÉDITO PRIVADO</v>
          </cell>
          <cell r="I12711" t="str">
            <v>Não</v>
          </cell>
        </row>
        <row r="12712">
          <cell r="B12712" t="str">
            <v>SANTANDER PB BESTWAY FIC MULTIMERCADO CRÉDITO PRIVADO</v>
          </cell>
          <cell r="I12712" t="str">
            <v>Não</v>
          </cell>
        </row>
        <row r="12713">
          <cell r="B12713" t="str">
            <v>SANTANDER PB BONI FIC MULTIMERCADO CRÉDITO PRIVADO</v>
          </cell>
          <cell r="I12713" t="str">
            <v>Não</v>
          </cell>
        </row>
        <row r="12714">
          <cell r="B12714" t="str">
            <v>SANTANDER PB BORROMEO FI MULTIMERCADO CRÉDITO PRIVADO</v>
          </cell>
          <cell r="I12714" t="str">
            <v>Não</v>
          </cell>
        </row>
        <row r="12715">
          <cell r="B12715" t="str">
            <v>SANTANDER PB BRAZA FI MULTIMERCADO CRÉDITO PRIVADO</v>
          </cell>
          <cell r="I12715" t="str">
            <v>Não</v>
          </cell>
        </row>
        <row r="12716">
          <cell r="B12716" t="str">
            <v>SANTANDER PB BRISA II FIC MULTIMERCADO CRÉDITO PRIVADO</v>
          </cell>
          <cell r="I12716" t="str">
            <v>Sim</v>
          </cell>
        </row>
        <row r="12717">
          <cell r="B12717" t="str">
            <v>SANTANDER PB BRSL FI MULTIMERCADO</v>
          </cell>
          <cell r="I12717" t="str">
            <v>Não</v>
          </cell>
        </row>
        <row r="12718">
          <cell r="B12718" t="str">
            <v>SANTANDER PB CADIZ FIC MULTIMERCADO CRÉDITO PRIVADO</v>
          </cell>
          <cell r="I12718" t="str">
            <v>Não</v>
          </cell>
        </row>
        <row r="12719">
          <cell r="B12719" t="str">
            <v>SANTANDER PB CANOE FIC MULTIMERCADO CRÉDITO PRIVADO</v>
          </cell>
          <cell r="I12719" t="str">
            <v>Não</v>
          </cell>
        </row>
        <row r="12720">
          <cell r="B12720" t="str">
            <v>SANTANDER PB CARDAMOMO FI MULTIMERCADO CRÉDITO PRIVADO</v>
          </cell>
          <cell r="I12720" t="str">
            <v>Não</v>
          </cell>
        </row>
        <row r="12721">
          <cell r="B12721" t="str">
            <v>SANTANDER PB CATANZARO FIC MULTIMERCADO CRÉDITO PRIVADO</v>
          </cell>
          <cell r="I12721" t="str">
            <v>Não</v>
          </cell>
        </row>
        <row r="12722">
          <cell r="B12722" t="str">
            <v>SANTANDER PB CAVALO FIC MULTIMERCADO CRÉDITO PRIVADO</v>
          </cell>
          <cell r="I12722" t="str">
            <v>Não</v>
          </cell>
        </row>
        <row r="12723">
          <cell r="B12723" t="str">
            <v>SANTANDER PB CDK FI MULTIMERCADO CRÉDITO PRIVADO</v>
          </cell>
          <cell r="I12723" t="str">
            <v>Não</v>
          </cell>
        </row>
        <row r="12724">
          <cell r="B12724" t="str">
            <v>SANTANDER PB COIMBRA FI MULTIMERCADO CRÉDITO PRIVADO</v>
          </cell>
          <cell r="I12724" t="str">
            <v>Não</v>
          </cell>
        </row>
        <row r="12725">
          <cell r="B12725" t="str">
            <v>SANTANDER PB CORDOBA FI MULTIMERCADO CRÉDITO PRIVADO</v>
          </cell>
          <cell r="I12725" t="str">
            <v>Não</v>
          </cell>
        </row>
        <row r="12726">
          <cell r="B12726" t="str">
            <v>SANTANDER PB CRISEPA FIC MULTIMERCADO CRÉDITO PRIVADO</v>
          </cell>
          <cell r="I12726" t="str">
            <v>Não</v>
          </cell>
        </row>
        <row r="12727">
          <cell r="B12727" t="str">
            <v>SANTANDER PB DALLAS FIC MULTIMERCADO CRÉDITO PRIVADO</v>
          </cell>
          <cell r="I12727" t="str">
            <v>Não</v>
          </cell>
        </row>
        <row r="12728">
          <cell r="B12728" t="str">
            <v>SANTANDER PB DMW FI MULTIMERCADO CRÉDITO PRIVADO</v>
          </cell>
          <cell r="I12728" t="str">
            <v>Não</v>
          </cell>
        </row>
        <row r="12729">
          <cell r="B12729" t="str">
            <v>SANTANDER PB DUMBO FIC MULTIMERCADO CRÉDITO PRIVADO</v>
          </cell>
          <cell r="I12729" t="str">
            <v>Não</v>
          </cell>
        </row>
        <row r="12730">
          <cell r="B12730" t="str">
            <v>SANTANDER PB FAR FIC MULTIMERCADO CRÉDITO PRIVADO</v>
          </cell>
          <cell r="I12730" t="str">
            <v>Não</v>
          </cell>
        </row>
        <row r="12731">
          <cell r="B12731" t="str">
            <v>SANTANDER PB FORTE DEI MARMI FI MULTIMERCADO CRÉDITO PRIVADO</v>
          </cell>
          <cell r="I12731" t="str">
            <v>Não</v>
          </cell>
        </row>
        <row r="12732">
          <cell r="B12732" t="str">
            <v>SANTANDER PB FOUR STARS FIC MULTIMERCADO CRÉDITO PRIVADO</v>
          </cell>
          <cell r="I12732" t="str">
            <v>Não</v>
          </cell>
        </row>
        <row r="12733">
          <cell r="B12733" t="str">
            <v>SANTANDER PB FRADE FIC RENDA FIXA REFERENCIADO DI</v>
          </cell>
          <cell r="I12733" t="str">
            <v>Não</v>
          </cell>
        </row>
        <row r="12734">
          <cell r="B12734" t="str">
            <v>SANTANDER PB FRIBODE FI MULTIMERCADO CRÉDITO PRIVADO</v>
          </cell>
          <cell r="I12734" t="str">
            <v>Não</v>
          </cell>
        </row>
        <row r="12735">
          <cell r="B12735" t="str">
            <v>SANTANDER PB FRV-MIP FIC MULTIMERCADO CRÉDITO PRIVADO</v>
          </cell>
          <cell r="I12735" t="str">
            <v>Não</v>
          </cell>
        </row>
        <row r="12736">
          <cell r="B12736" t="str">
            <v>SANTANDER PB FUNINVEX FIC MULTIMERCADO CRÉDITO PRIVADO</v>
          </cell>
          <cell r="I12736" t="str">
            <v>Não</v>
          </cell>
        </row>
        <row r="12737">
          <cell r="B12737" t="str">
            <v>SANTANDER PB GFP FIC MULTIMERCADO CRÉDITO PRIVADO</v>
          </cell>
          <cell r="I12737" t="str">
            <v>Não</v>
          </cell>
        </row>
        <row r="12738">
          <cell r="B12738" t="str">
            <v>SANTANDER PB GGA FI MULTIMERCADO CRÉDITO PRIVADO</v>
          </cell>
          <cell r="I12738" t="str">
            <v>Não</v>
          </cell>
        </row>
        <row r="12739">
          <cell r="B12739" t="str">
            <v>SANTANDER PB GOAL FI MULTIMERCADO CRÉDITO PRIVADO</v>
          </cell>
          <cell r="I12739" t="str">
            <v>Não</v>
          </cell>
        </row>
        <row r="12740">
          <cell r="B12740" t="str">
            <v>SANTANDER PB GRANADA FI AÇÕES</v>
          </cell>
          <cell r="I12740" t="str">
            <v>Não</v>
          </cell>
        </row>
        <row r="12741">
          <cell r="B12741" t="str">
            <v>SANTANDER PB GROISSEBATEL FI MULTIMERCADO CRÉDITO PRIVADO</v>
          </cell>
          <cell r="I12741" t="str">
            <v>Sim</v>
          </cell>
        </row>
        <row r="12742">
          <cell r="B12742" t="str">
            <v>SANTANDER PB HEBROM II FI MULTIMERCADO CRÉDITO PRIVADO</v>
          </cell>
          <cell r="I12742" t="str">
            <v>Não</v>
          </cell>
        </row>
        <row r="12743">
          <cell r="B12743" t="str">
            <v>SANTANDER PB HJ FI MULTIMERCADO CRÉDITO PRIVADO</v>
          </cell>
          <cell r="I12743" t="str">
            <v>Não</v>
          </cell>
        </row>
        <row r="12744">
          <cell r="B12744" t="str">
            <v>SANTANDER PB HORIZONTE FIC MULTIMERCADO CRÉDITO PRIVADO</v>
          </cell>
          <cell r="I12744" t="str">
            <v>Não</v>
          </cell>
        </row>
        <row r="12745">
          <cell r="B12745" t="str">
            <v>SANTANDER PB HUMI FIC MULTIMERCADO CRÉDITO PRIVADO</v>
          </cell>
          <cell r="I12745" t="str">
            <v>Não</v>
          </cell>
        </row>
        <row r="12746">
          <cell r="B12746" t="str">
            <v>SANTANDER PB ÍCARO III FI MULTIMERCADO CRÉDITO PRIVADO</v>
          </cell>
          <cell r="I12746" t="str">
            <v>Não</v>
          </cell>
        </row>
        <row r="12747">
          <cell r="B12747" t="str">
            <v>SANTANDER PB INTERAÇÃO FIC AÇÕES</v>
          </cell>
          <cell r="I12747" t="str">
            <v>Não</v>
          </cell>
        </row>
        <row r="12748">
          <cell r="B12748" t="str">
            <v>SANTANDER PB ITAUNA FI MULTIMERCADO CRÉDITO PRIVADO</v>
          </cell>
          <cell r="I12748" t="str">
            <v>Não</v>
          </cell>
        </row>
        <row r="12749">
          <cell r="B12749" t="str">
            <v>SANTANDER PB ITIQUIRA FI MULTIMERCADO CRÉDITO PRIVADO</v>
          </cell>
          <cell r="I12749" t="str">
            <v>Não</v>
          </cell>
        </row>
        <row r="12750">
          <cell r="B12750" t="str">
            <v>SANTANDER PB JANAUACÁ FIC MULTIMERCADO</v>
          </cell>
          <cell r="I12750" t="str">
            <v>Não</v>
          </cell>
        </row>
        <row r="12751">
          <cell r="B12751" t="str">
            <v>SANTANDER PB JATOBÁ FI RENDA FIXA CRÉDITO PRIVADO</v>
          </cell>
          <cell r="I12751" t="str">
            <v>Não</v>
          </cell>
        </row>
        <row r="12752">
          <cell r="B12752" t="str">
            <v>SANTANDER PB JCE FIC MULTIMERCADO CRÉDITO PRIVADO</v>
          </cell>
          <cell r="I12752" t="str">
            <v>Não</v>
          </cell>
        </row>
        <row r="12753">
          <cell r="B12753" t="str">
            <v>SANTANDER PB JM INVESTIMENTO NO EXTERIOR FI MULTIMERCADO CRÉDITO PRIVADO</v>
          </cell>
          <cell r="I12753" t="str">
            <v>Não</v>
          </cell>
        </row>
        <row r="12754">
          <cell r="B12754" t="str">
            <v>SANTANDER PB JRMJ FIC MULTIMERCADO CRÉDITO PRIVADO</v>
          </cell>
          <cell r="I12754" t="str">
            <v>Não</v>
          </cell>
        </row>
        <row r="12755">
          <cell r="B12755" t="str">
            <v>SANTANDER PB JUPITER FI MULTIMERCADO CRÉDITO PRIVADO</v>
          </cell>
          <cell r="I12755" t="str">
            <v>Não</v>
          </cell>
        </row>
        <row r="12756">
          <cell r="B12756" t="str">
            <v>SANTANDER PB KALIBRA FIC MULTIMERCADO CRÉDITO PRIVADO</v>
          </cell>
          <cell r="I12756" t="str">
            <v>Não</v>
          </cell>
        </row>
        <row r="12757">
          <cell r="B12757" t="str">
            <v>SANTANDER PB KALLY FI MULTIMERCADO CRÉDITO PRIVADO</v>
          </cell>
          <cell r="I12757" t="str">
            <v>Não</v>
          </cell>
        </row>
        <row r="12758">
          <cell r="B12758" t="str">
            <v>SANTANDER PB LASTRO FI MULTIMERCADO CRÉDITO PRIVADO</v>
          </cell>
          <cell r="I12758" t="str">
            <v>Não</v>
          </cell>
        </row>
        <row r="12759">
          <cell r="B12759" t="str">
            <v>SANTANDER PB LINCE FIC MULTIMERCADO CRÉDITO PRIVADO</v>
          </cell>
          <cell r="I12759" t="str">
            <v>Não</v>
          </cell>
        </row>
        <row r="12760">
          <cell r="B12760" t="str">
            <v>SANTANDER PB LOTPAR IV FI RENDA FIXA REFERENCIADO DI</v>
          </cell>
          <cell r="I12760" t="str">
            <v>Sim</v>
          </cell>
        </row>
        <row r="12761">
          <cell r="B12761" t="str">
            <v>SANTANDER PB MAKMEL FIC MULTIMERCADO CRÉDITO PRIVADO</v>
          </cell>
          <cell r="I12761" t="str">
            <v>Não</v>
          </cell>
        </row>
        <row r="12762">
          <cell r="B12762" t="str">
            <v>SANTANDER PB MALDIVAS II FI MULTIMERCADO CRÉDITO PRIVADO</v>
          </cell>
          <cell r="I12762" t="str">
            <v>Não</v>
          </cell>
        </row>
        <row r="12763">
          <cell r="B12763" t="str">
            <v>SANTANDER PB MARCELLINI FIC MULTIMERCADO CRÉDITO PRIVADO</v>
          </cell>
          <cell r="I12763" t="str">
            <v>Não</v>
          </cell>
        </row>
        <row r="12764">
          <cell r="B12764" t="str">
            <v>SANTANDER PB MB FI MULTIMERCADO CRÉDITO PRIVADO</v>
          </cell>
          <cell r="I12764" t="str">
            <v>Não</v>
          </cell>
        </row>
        <row r="12765">
          <cell r="B12765" t="str">
            <v>SANTANDER PB MINGOTE II FIC MULTIMERCADO CRÉDITO PRIVADO</v>
          </cell>
          <cell r="I12765" t="str">
            <v>Não</v>
          </cell>
        </row>
        <row r="12766">
          <cell r="B12766" t="str">
            <v>SANTANDER PB MODERADO FIC MULTIMERCADO</v>
          </cell>
          <cell r="I12766" t="str">
            <v>Não</v>
          </cell>
        </row>
        <row r="12767">
          <cell r="B12767" t="str">
            <v>SANTANDER PB MOGADOURO FI MULTIMERCADO CRÉDITO PRIVADO</v>
          </cell>
          <cell r="I12767" t="str">
            <v>Não</v>
          </cell>
        </row>
        <row r="12768">
          <cell r="B12768" t="str">
            <v>SANTANDER PB MONTANA FI MULTIMERCADO CRÉDITO PRIVADO</v>
          </cell>
          <cell r="I12768" t="str">
            <v>Não</v>
          </cell>
        </row>
        <row r="12769">
          <cell r="B12769" t="str">
            <v>SANTANDER PB MTG FI MULTIMERCADO CRÉDITO PRIVADO</v>
          </cell>
          <cell r="I12769" t="str">
            <v>Não</v>
          </cell>
        </row>
        <row r="12770">
          <cell r="B12770" t="str">
            <v>SANTANDER PB MTR 03 FIC MULTIMERCADO CRÉDITO PRIVADO</v>
          </cell>
          <cell r="I12770" t="str">
            <v>Não</v>
          </cell>
        </row>
        <row r="12771">
          <cell r="B12771" t="str">
            <v>SANTANDER PB MUNIQUE FIC MULTIMERCADO CRÉDITO PRIVADO</v>
          </cell>
          <cell r="I12771" t="str">
            <v>Não</v>
          </cell>
        </row>
        <row r="12772">
          <cell r="B12772" t="str">
            <v>SANTANDER PB NACIONAL FIC MULTIMERCADO CRÉDITO PRIVADO</v>
          </cell>
          <cell r="I12772" t="str">
            <v>Não</v>
          </cell>
        </row>
        <row r="12773">
          <cell r="B12773" t="str">
            <v>SANTANDER PB NAMBEI III FI MULTIMERCADO CRÉDITO PRIVADO</v>
          </cell>
          <cell r="I12773" t="str">
            <v>Não</v>
          </cell>
        </row>
        <row r="12774">
          <cell r="B12774" t="str">
            <v>SANTANDER PB NAMHA PLUS FIC MULTIMERCADO CRÉDITO PRIVADO</v>
          </cell>
          <cell r="I12774" t="str">
            <v>Não</v>
          </cell>
        </row>
        <row r="12775">
          <cell r="B12775" t="str">
            <v>SANTANDER PB NITEROI VII FI MULTIMERCADO CRÉDITO PRIVADO</v>
          </cell>
          <cell r="I12775" t="str">
            <v>Não</v>
          </cell>
        </row>
        <row r="12776">
          <cell r="B12776" t="str">
            <v>SANTANDER PB NOVA CINTRA FI MULTIMERCADO CRÉDITO PRIVADO</v>
          </cell>
          <cell r="I12776" t="str">
            <v>Não</v>
          </cell>
        </row>
        <row r="12777">
          <cell r="B12777" t="str">
            <v>SANTANDER PB OSTER FIC MULTIMERCADO CRÉDITO PRIVADO</v>
          </cell>
          <cell r="I12777" t="str">
            <v>Não</v>
          </cell>
        </row>
        <row r="12778">
          <cell r="B12778" t="str">
            <v>SANTANDER PB PIAGET FI MULTIMERCADO CRÉDITO PRIVADO</v>
          </cell>
          <cell r="I12778" t="str">
            <v>Não</v>
          </cell>
        </row>
        <row r="12779">
          <cell r="B12779" t="str">
            <v>SANTANDER PB PORTO FI MULTIMERCADO CRÉDITO PRIVADO</v>
          </cell>
          <cell r="I12779" t="str">
            <v>Não</v>
          </cell>
        </row>
        <row r="12780">
          <cell r="B12780" t="str">
            <v>SANTANDER PB PORTONOVO FIC MULTIMERCADO CRÉDITO PRIVADO</v>
          </cell>
          <cell r="I12780" t="str">
            <v>Não</v>
          </cell>
        </row>
        <row r="12781">
          <cell r="B12781" t="str">
            <v>SANTANDER PB PORTUGAL FIC MULTIMERCADO CRÉDITO PRIVADO</v>
          </cell>
          <cell r="I12781" t="str">
            <v>Não</v>
          </cell>
        </row>
        <row r="12782">
          <cell r="B12782" t="str">
            <v>SANTANDER PB PRAIA DE FORA 3 FI MULTIMERCADO CRÉDITO PRIVADO</v>
          </cell>
          <cell r="I12782" t="str">
            <v>Não</v>
          </cell>
        </row>
        <row r="12783">
          <cell r="B12783" t="str">
            <v>SANTANDER PB RADE FI MULTIMERCADO CRÉDITO PRIVADO</v>
          </cell>
          <cell r="I12783" t="str">
            <v>Não</v>
          </cell>
        </row>
        <row r="12784">
          <cell r="B12784" t="str">
            <v>SANTANDER PB REAL BIO BRASIL FI MULTIMERCADO CRÉDITO PRIVADO</v>
          </cell>
          <cell r="I12784" t="str">
            <v>Não</v>
          </cell>
        </row>
        <row r="12785">
          <cell r="B12785" t="str">
            <v>SANTANDER PB RECIFE FIC MULTIMERCADO CRÉDITO PRIVADO</v>
          </cell>
          <cell r="I12785" t="str">
            <v>Não</v>
          </cell>
        </row>
        <row r="12786">
          <cell r="B12786" t="str">
            <v>SANTANDER PB RGG INVESTIMENTOS FIC MULTIMERCADO CRÉDITO PRIVADO</v>
          </cell>
          <cell r="I12786" t="str">
            <v>Sim</v>
          </cell>
        </row>
        <row r="12787">
          <cell r="B12787" t="str">
            <v>SANTANDER PB RINO FI MULTIMERCADO CRÉDITO PRIVADO</v>
          </cell>
          <cell r="I12787" t="str">
            <v>Não</v>
          </cell>
        </row>
        <row r="12788">
          <cell r="B12788" t="str">
            <v>SANTANDER PB ROUXINOL FIC MULTIMERCADO CRÉDITO PRIVADO</v>
          </cell>
          <cell r="I12788" t="str">
            <v>Não</v>
          </cell>
        </row>
        <row r="12789">
          <cell r="B12789" t="str">
            <v>SANTANDER PB RT FI MULTIMERCADO CRÉDITO PRIVADO</v>
          </cell>
          <cell r="I12789" t="str">
            <v>Não</v>
          </cell>
        </row>
        <row r="12790">
          <cell r="B12790" t="str">
            <v>SANTANDER PB RUMAOZINHO FIC MULTIMERCADO CRÉDITO PRIVADO</v>
          </cell>
          <cell r="I12790" t="str">
            <v>Não</v>
          </cell>
        </row>
        <row r="12791">
          <cell r="B12791" t="str">
            <v>SANTANDER PB SANTANNA FIC MULTIMERCADO CRÉDITO PRIVADO</v>
          </cell>
          <cell r="I12791" t="str">
            <v>Não</v>
          </cell>
        </row>
        <row r="12792">
          <cell r="B12792" t="str">
            <v>SANTANDER PB SANTO ANTONIO FIC MULTIMERCADO CRÉDITO PRIVADO</v>
          </cell>
          <cell r="I12792" t="str">
            <v>Não</v>
          </cell>
        </row>
        <row r="12793">
          <cell r="B12793" t="str">
            <v>SANTANDER PB SÃO JOSÉ FI AÇÕES BDR NÍVEL I</v>
          </cell>
          <cell r="I12793" t="str">
            <v>Não</v>
          </cell>
        </row>
        <row r="12794">
          <cell r="B12794" t="str">
            <v>SANTANDER PB SATURNIA FIC MULTIMERCADO CRÉDITO PRIVADO</v>
          </cell>
          <cell r="I12794" t="str">
            <v>Não</v>
          </cell>
        </row>
        <row r="12795">
          <cell r="B12795" t="str">
            <v>SANTANDER PB SERENGETI FIC MULTIMERCADO CRÉDITO PRIVADO</v>
          </cell>
          <cell r="I12795" t="str">
            <v>Não</v>
          </cell>
        </row>
        <row r="12796">
          <cell r="B12796" t="str">
            <v>SANTANDER PB SOL FIC MULTIMERCADO CRÉDITO PRIVADO</v>
          </cell>
          <cell r="I12796" t="str">
            <v>Não</v>
          </cell>
        </row>
        <row r="12797">
          <cell r="B12797" t="str">
            <v>SANTANDER PB STEREO WATSS FIC MULTIMERCADO CRÉDITO PRIVADO</v>
          </cell>
          <cell r="I12797" t="str">
            <v>Não</v>
          </cell>
        </row>
        <row r="12798">
          <cell r="B12798" t="str">
            <v>SANTANDER PB TABATINGA FIC MULTIMERCADO CRÉDITO PRIVADO</v>
          </cell>
          <cell r="I12798" t="str">
            <v>Não</v>
          </cell>
        </row>
        <row r="12799">
          <cell r="B12799" t="str">
            <v>SANTANDER PB TEROS FI MULTIMERCADO CRÉDITO PRIVADO</v>
          </cell>
          <cell r="I12799" t="str">
            <v>Não</v>
          </cell>
        </row>
        <row r="12800">
          <cell r="B12800" t="str">
            <v>SANTANDER PB TSUNAMI FI MULTIMERCADO CRÉDITO PRIVADO</v>
          </cell>
          <cell r="I12800" t="str">
            <v>Não</v>
          </cell>
        </row>
        <row r="12801">
          <cell r="B12801" t="str">
            <v>SANTANDER PB TURN AROUND FI MULTIMERCADO CRÉDITO PRIVADO</v>
          </cell>
          <cell r="I12801" t="str">
            <v>Não</v>
          </cell>
        </row>
        <row r="12802">
          <cell r="B12802" t="str">
            <v>SANTANDER PB VIA LÁCTEA FIC MULTIMERCADO CRÉDITO PRIVADO</v>
          </cell>
          <cell r="I12802" t="str">
            <v>Não</v>
          </cell>
        </row>
        <row r="12803">
          <cell r="B12803" t="str">
            <v>SANTANDER PB VII FI MULTIMERCADO CRÉDITO PRIVADO</v>
          </cell>
          <cell r="I12803" t="str">
            <v>Não</v>
          </cell>
        </row>
        <row r="12804">
          <cell r="B12804" t="str">
            <v>SANTANDER PB VISION PRINCE FI MULTIMERCADO CRÉDITO PRIVADO</v>
          </cell>
          <cell r="I12804" t="str">
            <v>Não</v>
          </cell>
        </row>
        <row r="12805">
          <cell r="B12805" t="str">
            <v>SANTANDER PB VORTEX FIC MULTIMERCADO CRÉDITO PRIVADO</v>
          </cell>
          <cell r="I12805" t="str">
            <v>Não</v>
          </cell>
        </row>
        <row r="12806">
          <cell r="B12806" t="str">
            <v>SANTANDER PB WWJE FI MULTIMERCADO CRÉDITO PRIVADO</v>
          </cell>
          <cell r="I12806" t="str">
            <v>Não</v>
          </cell>
        </row>
        <row r="12807">
          <cell r="B12807" t="str">
            <v>SANTANDER PB ZANZIBAR FI MULTIMERCADO CRÉDITO PRIVADO</v>
          </cell>
          <cell r="I12807" t="str">
            <v>Não</v>
          </cell>
        </row>
        <row r="12808">
          <cell r="B12808" t="str">
            <v>SANTANDER PB ZETA FIC MULTIMERCADO CRÉDITO PRIVADO</v>
          </cell>
          <cell r="I12808" t="str">
            <v>Não</v>
          </cell>
        </row>
        <row r="12809">
          <cell r="B12809" t="str">
            <v>SANTANDER PB ZIMBROS FI MULTIMERCADO CRÉDITO PRIVADO</v>
          </cell>
          <cell r="I12809" t="str">
            <v>Não</v>
          </cell>
        </row>
        <row r="12810">
          <cell r="B12810" t="str">
            <v>SANTANDER PETROBRAS FMP FGTS</v>
          </cell>
          <cell r="I12810" t="str">
            <v>Não classificado</v>
          </cell>
        </row>
        <row r="12811">
          <cell r="B12811" t="str">
            <v>SANTANDER PORTFÓLIO ATIVO EQUILÍBRIO MASTER FI MULTIMERCADO CRÉDITO PRIVADO</v>
          </cell>
          <cell r="I12811" t="str">
            <v>Não</v>
          </cell>
        </row>
        <row r="12812">
          <cell r="B12812" t="str">
            <v>SANTANDER PREV ETHICAL SUSTENTABILIDADE FI AÇÕES</v>
          </cell>
          <cell r="I12812" t="str">
            <v>Não</v>
          </cell>
        </row>
        <row r="12813">
          <cell r="B12813" t="str">
            <v>SANTANDER PREV FIC MULTIMERCADO CRÉDITO PRIVADO</v>
          </cell>
          <cell r="I12813" t="str">
            <v>Não</v>
          </cell>
        </row>
        <row r="12814">
          <cell r="B12814" t="str">
            <v>SANTANDER PREV NTN-B 2028 FIC RENDA FIXA</v>
          </cell>
          <cell r="I12814" t="str">
            <v>Não</v>
          </cell>
        </row>
        <row r="12815">
          <cell r="B12815" t="str">
            <v>SANTANDER PREV PB ALBATROZ II FI MULTIMERCADO CRÉDITO PRIVADO</v>
          </cell>
          <cell r="I12815" t="str">
            <v>Não</v>
          </cell>
        </row>
        <row r="12816">
          <cell r="B12816" t="str">
            <v>SANTANDER PREV PB ALICE FIC MULTIMERCADO CRÉDITO PRIVADO</v>
          </cell>
          <cell r="I12816" t="str">
            <v>Não</v>
          </cell>
        </row>
        <row r="12817">
          <cell r="B12817" t="str">
            <v>SANTANDER PREV PB BAUMARIAS FI MULTIMERCADO CRÉDITO PRIVADO</v>
          </cell>
          <cell r="I12817" t="str">
            <v>Não</v>
          </cell>
        </row>
        <row r="12818">
          <cell r="B12818" t="str">
            <v>SANTANDER PREV PB BLUEAGRIPACK FIC MULTIMERCADO CRÉDITO PRIVADO</v>
          </cell>
          <cell r="I12818" t="str">
            <v>Não</v>
          </cell>
        </row>
        <row r="12819">
          <cell r="B12819" t="str">
            <v>SANTANDER PREV PB CMSOTOS II FIC MULTIMERCADO CRÉDITO PRIVADO</v>
          </cell>
          <cell r="I12819" t="str">
            <v>Não</v>
          </cell>
        </row>
        <row r="12820">
          <cell r="B12820" t="str">
            <v>SANTANDER PREV PB GABRIELA 18 FIC MULTIMERCADO CRÉDITO PRIVADO</v>
          </cell>
          <cell r="I12820" t="str">
            <v>Não</v>
          </cell>
        </row>
        <row r="12821">
          <cell r="B12821" t="str">
            <v>SANTANDER PREV PB HAWKK FIC MULTIMERCADO CRÉDITO PRIVADO</v>
          </cell>
          <cell r="I12821" t="str">
            <v>Não</v>
          </cell>
        </row>
        <row r="12822">
          <cell r="B12822" t="str">
            <v>SANTANDER PREV PB JIMU II FI MULTIMERCADO CRÉDITO PRIVADO</v>
          </cell>
          <cell r="I12822" t="str">
            <v>Não</v>
          </cell>
        </row>
        <row r="12823">
          <cell r="B12823" t="str">
            <v>SANTANDER PREV PB KAILUA FIC MULTIMERCADO CRÉDITO PRIVADO</v>
          </cell>
          <cell r="I12823" t="str">
            <v>Não</v>
          </cell>
        </row>
        <row r="12824">
          <cell r="B12824" t="str">
            <v>SANTANDER PREV PB LUX PLUS FI MULTIMERCADO CRÉDITO PRIVADO</v>
          </cell>
          <cell r="I12824" t="str">
            <v>Sim</v>
          </cell>
        </row>
        <row r="12825">
          <cell r="B12825" t="str">
            <v>SANTANDER PREV PB NOSSA SENHORA DA CONCEIÇÃO FIC MULTIMERCADO CRÉDITO PRIVADO</v>
          </cell>
          <cell r="I12825" t="str">
            <v>Não</v>
          </cell>
        </row>
        <row r="12826">
          <cell r="B12826" t="str">
            <v>SANTANDER PREV PB NOVA CINTRA FIC MULTIMERCADO CRÉDITO PRIVADO</v>
          </cell>
          <cell r="I12826" t="str">
            <v>Não</v>
          </cell>
        </row>
        <row r="12827">
          <cell r="B12827" t="str">
            <v>SANTANDER PREV PB PARNASSÁ FIC MULTIMERCADO CRÉDITO PRIVADO</v>
          </cell>
          <cell r="I12827" t="str">
            <v>Não</v>
          </cell>
        </row>
        <row r="12828">
          <cell r="B12828" t="str">
            <v>SANTANDER PREV PB PARTRIDGE II FIC MULTIMERCADO CRÉDITO PRIVADO</v>
          </cell>
          <cell r="I12828" t="str">
            <v>Não</v>
          </cell>
        </row>
        <row r="12829">
          <cell r="B12829" t="str">
            <v>SANTANDER PREV PB PENHA LONGA FIC MULTIMERCADO CRÉDITO PRIVADO</v>
          </cell>
          <cell r="I12829" t="str">
            <v>Não</v>
          </cell>
        </row>
        <row r="12830">
          <cell r="B12830" t="str">
            <v>SANTANDER PREV PB PREVJC FI MULTIMERCADO CRÉDITO PRIVADO</v>
          </cell>
          <cell r="I12830" t="str">
            <v>Não</v>
          </cell>
        </row>
        <row r="12831">
          <cell r="B12831" t="str">
            <v>SANTANDER PREV PB SABEAMAR FIC MULTIMERCADO CRÉDITO PRIVADO</v>
          </cell>
          <cell r="I12831" t="str">
            <v>Não</v>
          </cell>
        </row>
        <row r="12832">
          <cell r="B12832" t="str">
            <v>SANTANDER PREV PB SOUSANIL II FIC MULTIMERCADO CRÉDITO PRIVADO</v>
          </cell>
          <cell r="I12832" t="str">
            <v>Não</v>
          </cell>
        </row>
        <row r="12833">
          <cell r="B12833" t="str">
            <v>SANTANDER PREV PB XM FIC MULTIMERCADO CRÉDITO PRIVADO</v>
          </cell>
          <cell r="I12833" t="str">
            <v>Não</v>
          </cell>
        </row>
        <row r="12834">
          <cell r="B12834" t="str">
            <v>SANTANDER PREV PB XXV FIC MULTIMERCADO CRÉDITO PRIVADO</v>
          </cell>
          <cell r="I12834" t="str">
            <v>Não</v>
          </cell>
        </row>
        <row r="12835">
          <cell r="B12835" t="str">
            <v>SANTANDER PREV PB XXVI FIC MULTIMERCADO CRÉDITO PRIVADO</v>
          </cell>
          <cell r="I12835" t="str">
            <v>Sim</v>
          </cell>
        </row>
        <row r="12836">
          <cell r="B12836" t="str">
            <v>SANTANDER PREV RFA FIC RENDA FIXA CRÉDITO PRIVADO</v>
          </cell>
          <cell r="I12836" t="str">
            <v>Não</v>
          </cell>
        </row>
        <row r="12837">
          <cell r="B12837" t="str">
            <v>SANTANDER PREV SELEÇÃO 100 FIC AÇÕES</v>
          </cell>
          <cell r="I12837" t="str">
            <v>Não</v>
          </cell>
        </row>
        <row r="12838">
          <cell r="B12838" t="str">
            <v>SANTANDER PREV SELEÇÃO LONG BIASED FI MULTIMERCADO</v>
          </cell>
          <cell r="I12838" t="str">
            <v>Não</v>
          </cell>
        </row>
        <row r="12839">
          <cell r="B12839" t="str">
            <v>SANTANDER PREV SELEÇÃO LONG BIASED FIC MULTIMERCADO</v>
          </cell>
          <cell r="I12839" t="str">
            <v>Não</v>
          </cell>
        </row>
        <row r="12840">
          <cell r="B12840" t="str">
            <v>SANTANDER PREV SUPERIOR FIC MULTIMERCADO CRÉDITO PRIVADO</v>
          </cell>
          <cell r="I12840" t="str">
            <v>Não</v>
          </cell>
        </row>
        <row r="12841">
          <cell r="B12841" t="str">
            <v>SANTANDER PREV TKSSP1 FIC MULTIMERCADO CRÉDITO PRIVADO</v>
          </cell>
          <cell r="I12841" t="str">
            <v>Não</v>
          </cell>
        </row>
        <row r="12842">
          <cell r="B12842" t="str">
            <v>SANTANDER PREV VERTIX IRF-M FIC RENDA FIXA</v>
          </cell>
          <cell r="I12842" t="str">
            <v>Não</v>
          </cell>
        </row>
        <row r="12843">
          <cell r="B12843" t="str">
            <v>SANTANDER PREV XX FIC RENDA FIXA CRÉDITO PRIVADO</v>
          </cell>
          <cell r="I12843" t="str">
            <v>Não</v>
          </cell>
        </row>
        <row r="12844">
          <cell r="B12844" t="str">
            <v>SANTANDER RESERVA TÉCNICA FI RENDA FIXA REFERENCIADO DI</v>
          </cell>
          <cell r="I12844" t="str">
            <v>Não</v>
          </cell>
        </row>
        <row r="12845">
          <cell r="B12845" t="str">
            <v>SANTANDER SELECT MULTIESTRATÉGIA FIC MULTIMERCADO</v>
          </cell>
          <cell r="I12845" t="str">
            <v>Não</v>
          </cell>
        </row>
        <row r="12846">
          <cell r="B12846" t="str">
            <v>SANTANDER SL FIC RENDA FIXA REFERENCIADO DI</v>
          </cell>
          <cell r="I12846" t="str">
            <v>Não</v>
          </cell>
        </row>
        <row r="12847">
          <cell r="B12847" t="str">
            <v>SANTANDER SOBERANO FIC RENDA FIXA CURTO PRAZO</v>
          </cell>
          <cell r="I12847" t="str">
            <v>Não</v>
          </cell>
        </row>
        <row r="12848">
          <cell r="B12848" t="str">
            <v>SANTANDER UNIX FI MULTIMERCADO CRÉDITO PRIVADO</v>
          </cell>
          <cell r="I12848" t="str">
            <v>Sim</v>
          </cell>
        </row>
        <row r="12849">
          <cell r="B12849" t="str">
            <v>SANTANDER VALE 3 FIC AÇÕES</v>
          </cell>
          <cell r="I12849" t="str">
            <v>Não</v>
          </cell>
        </row>
        <row r="12850">
          <cell r="B12850" t="str">
            <v>SANTANDER VALE PLUS FIC AÇÕES</v>
          </cell>
          <cell r="I12850" t="str">
            <v>Não</v>
          </cell>
        </row>
        <row r="12851">
          <cell r="B12851" t="str">
            <v>SANTO ANDRÉ INVESTIMENTO NO EXTERIOR FI MULTIMERCADO CRÉDITO PRIVADO</v>
          </cell>
          <cell r="I12851" t="str">
            <v>Não</v>
          </cell>
        </row>
        <row r="12852">
          <cell r="B12852" t="str">
            <v>SANTOS CREDIT YIELD FI RENDA FIXA CRÉDITO PRIVADO</v>
          </cell>
          <cell r="I12852" t="str">
            <v>Não</v>
          </cell>
        </row>
        <row r="12853">
          <cell r="B12853" t="str">
            <v>SÃO CONRADO FI AÇÕES</v>
          </cell>
          <cell r="I12853" t="str">
            <v>Sim</v>
          </cell>
        </row>
        <row r="12854">
          <cell r="B12854" t="str">
            <v>SÃO DOMINGOS INVESTIMENTO NO EXTERIOR FI MULTIMERCADO CRÉDITO PRIVADO</v>
          </cell>
          <cell r="I12854" t="str">
            <v>Não</v>
          </cell>
        </row>
        <row r="12855">
          <cell r="B12855" t="str">
            <v>SÃO FRANCISCO BD FI MULTIMERCADO</v>
          </cell>
          <cell r="I12855" t="str">
            <v>Não</v>
          </cell>
        </row>
        <row r="12856">
          <cell r="B12856" t="str">
            <v>SÃO JOSÉ INVESTIMENTO NO EXTERIOR FI MULTIMERCADO CRÉDITO PRIVADO</v>
          </cell>
          <cell r="I12856" t="str">
            <v>Não</v>
          </cell>
        </row>
        <row r="12857">
          <cell r="B12857" t="str">
            <v>SÃO LAZARO INVESTIMENTO NO EXTERIOR FIC MULTIMERCADO CRÉDITO PRIVADO</v>
          </cell>
          <cell r="I12857" t="str">
            <v>Sim</v>
          </cell>
        </row>
        <row r="12858">
          <cell r="B12858" t="str">
            <v>SÃO LUIS INVESTIMENTO NO EXTERIOR FI MULTIMERCADO CRÉDITO PRIVADO</v>
          </cell>
          <cell r="I12858" t="str">
            <v>Não</v>
          </cell>
        </row>
        <row r="12859">
          <cell r="B12859" t="str">
            <v>SÃO MANUEL ICATU QUALIFICADO FI MULTIMERCADO PREVIDENCIÁRIO CRÉDITO PRIVADO</v>
          </cell>
          <cell r="I12859" t="str">
            <v>Sim</v>
          </cell>
        </row>
        <row r="12860">
          <cell r="B12860" t="str">
            <v>SÃO MARTINHO FIDC MULTISSETORIAL</v>
          </cell>
          <cell r="I12860" t="str">
            <v>Não classificado</v>
          </cell>
        </row>
        <row r="12861">
          <cell r="B12861" t="str">
            <v>SÃO PEDRO INVESTIMENTO NO EXTERIOR FIC MULTIMERCADO CRÉDITO PRIVADO</v>
          </cell>
          <cell r="I12861" t="str">
            <v>Não</v>
          </cell>
        </row>
        <row r="12862">
          <cell r="B12862" t="str">
            <v>SÃO ROQUE ICATU QUALIFICADO FI MULTIMERCADO PREVIDENCIÁRIO CRÉDITO PRIVADO</v>
          </cell>
          <cell r="I12862" t="str">
            <v>Sim</v>
          </cell>
        </row>
        <row r="12863">
          <cell r="B12863" t="str">
            <v>SAOFRAN RV INVESTIMENTO NO EXTERIOR FI AÇÕES</v>
          </cell>
          <cell r="I12863" t="str">
            <v>Não</v>
          </cell>
        </row>
        <row r="12864">
          <cell r="B12864" t="str">
            <v>SAPECA INVESTIMENTO NO EXTERIOR FIC MULTIMERCADO CRÉDITO PRIVADO</v>
          </cell>
          <cell r="I12864" t="str">
            <v>Não</v>
          </cell>
        </row>
        <row r="12865">
          <cell r="B12865" t="str">
            <v>SAQUAREMA INVESTIMENTO NO EXTERIOR FI MULTIMERCADO CRÉDITO PRIVADO</v>
          </cell>
          <cell r="I12865" t="str">
            <v>Sim</v>
          </cell>
        </row>
        <row r="12866">
          <cell r="B12866" t="str">
            <v>SARFIM INVESTIMENTO NO EXTERIOR FI MULTIMERCADO CRÉDITO PRIVADO</v>
          </cell>
          <cell r="I12866" t="str">
            <v>Não</v>
          </cell>
        </row>
        <row r="12867">
          <cell r="B12867" t="str">
            <v>SARLAT FI AÇÕES</v>
          </cell>
          <cell r="I12867" t="str">
            <v>Sim</v>
          </cell>
        </row>
        <row r="12868">
          <cell r="B12868" t="str">
            <v>SASHA INVESTIMENTO NO EXTERIOR FI MULTIMERCADO CRÉDITO PRIVADO</v>
          </cell>
          <cell r="I12868" t="str">
            <v>Não</v>
          </cell>
        </row>
        <row r="12869">
          <cell r="B12869" t="str">
            <v>SASTRE FIC AÇÕES</v>
          </cell>
          <cell r="I12869" t="str">
            <v>Não</v>
          </cell>
        </row>
        <row r="12870">
          <cell r="B12870" t="str">
            <v>SASTRE LIVRE FIC MULTIMERCADO CRÉDITO PRIVADO</v>
          </cell>
          <cell r="I12870" t="str">
            <v>Não</v>
          </cell>
        </row>
        <row r="12871">
          <cell r="B12871" t="str">
            <v>SASTRE PREV ICATU SEG FI MULTIMERCADO CRÉDITO PRIVADO</v>
          </cell>
          <cell r="I12871" t="str">
            <v>Sim</v>
          </cell>
        </row>
        <row r="12872">
          <cell r="B12872" t="str">
            <v>SATURN INVESTIMENTO NO EXTERIOR FI MULTIMERCADO CRÉDITO PRIVADO</v>
          </cell>
          <cell r="I12872" t="str">
            <v>Não</v>
          </cell>
        </row>
        <row r="12873">
          <cell r="B12873" t="str">
            <v>SATURNO FIDC SUBORDINADA JÚNIOR 1</v>
          </cell>
          <cell r="I12873" t="str">
            <v>Não</v>
          </cell>
        </row>
        <row r="12874">
          <cell r="B12874" t="str">
            <v>SAUBARA MULTIGESTOR INVESTIMENTO NO EXTERIOR FI MULTIMERCADO</v>
          </cell>
          <cell r="I12874" t="str">
            <v>Não</v>
          </cell>
        </row>
        <row r="12875">
          <cell r="B12875" t="str">
            <v>SAVOYA INVESTIMENTO NO EXTERIOR FI MULTIMERCADO CRÉDITO PRIVADO</v>
          </cell>
          <cell r="I12875" t="str">
            <v>Não</v>
          </cell>
        </row>
        <row r="12876">
          <cell r="B12876" t="str">
            <v>SAX INVESTIMENTO NO EXTERIOR FI AÇÕES</v>
          </cell>
          <cell r="I12876" t="str">
            <v>Sim</v>
          </cell>
        </row>
        <row r="12877">
          <cell r="B12877" t="str">
            <v>SB CRÉDITO FIDC MULTISSETORIAL SUBORDINADA MEZANINO 4</v>
          </cell>
          <cell r="I12877" t="str">
            <v>Não classificado</v>
          </cell>
        </row>
        <row r="12878">
          <cell r="B12878" t="str">
            <v>SB CRÉDITO FIDC MULTISSETORIAL SUBORDINADA MEZANINO 5</v>
          </cell>
          <cell r="I12878" t="str">
            <v>Não classificado</v>
          </cell>
        </row>
        <row r="12879">
          <cell r="B12879" t="str">
            <v>SBLIA INVESTIMENTO NO EXTERIOR FIC MULTIMERCADO CRÉDITO PRIVADO</v>
          </cell>
          <cell r="I12879" t="str">
            <v>Não</v>
          </cell>
        </row>
        <row r="12880">
          <cell r="B12880" t="str">
            <v>SBPREV III FIC MULTIMERCADO</v>
          </cell>
          <cell r="I12880" t="str">
            <v>Não</v>
          </cell>
        </row>
        <row r="12881">
          <cell r="B12881" t="str">
            <v>SC2 INVESTIMENTO NO EXTERIOR FIC MULTIMERCADO CRÉDITO PRIVADO</v>
          </cell>
          <cell r="I12881" t="str">
            <v>Não</v>
          </cell>
        </row>
        <row r="12882">
          <cell r="B12882" t="str">
            <v>SCANDINAVIA FIC MULTIMERCADO CRÉDITO PRIVADO</v>
          </cell>
          <cell r="I12882" t="str">
            <v>Não</v>
          </cell>
        </row>
        <row r="12883">
          <cell r="B12883" t="str">
            <v>SCC16 INVESTIMENTO NO EXTERIOR FIC MULTIMERCADO CRÉDITO PRIVADO</v>
          </cell>
          <cell r="I12883" t="str">
            <v>Não</v>
          </cell>
        </row>
        <row r="12884">
          <cell r="B12884" t="str">
            <v>SCHRODER BEST IDEAS FI AÇÕES</v>
          </cell>
          <cell r="I12884" t="str">
            <v>Não</v>
          </cell>
        </row>
        <row r="12885">
          <cell r="B12885" t="str">
            <v>SCHRODER CORE PLUS FIC AÇÕES</v>
          </cell>
          <cell r="I12885" t="str">
            <v>Não</v>
          </cell>
        </row>
        <row r="12886">
          <cell r="B12886" t="str">
            <v>SCHRODER IBX PLUS FIC AÇÕES</v>
          </cell>
          <cell r="I12886" t="str">
            <v>Não</v>
          </cell>
        </row>
        <row r="12887">
          <cell r="B12887" t="str">
            <v>SCHRODER LIQUID ALTERNATIVES INVESTIMENTO NO EXTERIOR FI MULTIMERCADO</v>
          </cell>
          <cell r="I12887" t="str">
            <v>Não</v>
          </cell>
        </row>
        <row r="12888">
          <cell r="B12888" t="str">
            <v>SCHRODER METRUS INVESTIMENTO NO EXTERIOR FI MULTIMERCADO</v>
          </cell>
          <cell r="I12888" t="str">
            <v>Sim</v>
          </cell>
        </row>
        <row r="12889">
          <cell r="B12889" t="str">
            <v>SCHRODER PLATINUM RV II FIC MULTIMERCADO</v>
          </cell>
          <cell r="I12889" t="str">
            <v>Sim</v>
          </cell>
        </row>
        <row r="12890">
          <cell r="B12890" t="str">
            <v>SCHRODER PREMIUM 45 ADVISORY FI RENDA FIXA CRÉDITO PRIVADO LP</v>
          </cell>
          <cell r="I12890" t="str">
            <v>Não</v>
          </cell>
        </row>
        <row r="12891">
          <cell r="B12891" t="str">
            <v>SCHRODER ZURICH FI RENDA FIXA PREVIDENCIÁRIO</v>
          </cell>
          <cell r="I12891" t="str">
            <v>Sim</v>
          </cell>
        </row>
        <row r="12892">
          <cell r="B12892" t="str">
            <v>SCP FII - SCPF11</v>
          </cell>
          <cell r="I12892" t="str">
            <v>Não</v>
          </cell>
        </row>
        <row r="12893">
          <cell r="B12893" t="str">
            <v>SCRUM INVESTIMENTO NO EXTERIOR FIC MULTIMERCADO CRÉDITO PRIVADO</v>
          </cell>
          <cell r="I12893" t="str">
            <v>Não</v>
          </cell>
        </row>
        <row r="12894">
          <cell r="B12894" t="str">
            <v>SCVZ INVESTIMENTO NO EXTERIOR FI MULTIMERCADO CRÉDITO PRIVADO</v>
          </cell>
          <cell r="I12894" t="str">
            <v>Não</v>
          </cell>
        </row>
        <row r="12895">
          <cell r="B12895" t="str">
            <v>SDB FI AÇÕES</v>
          </cell>
          <cell r="I12895" t="str">
            <v>Não</v>
          </cell>
        </row>
        <row r="12896">
          <cell r="B12896" t="str">
            <v>SDB INVESTIMENTO NO EXTERIOR FI MULTIMERCADO</v>
          </cell>
          <cell r="I12896" t="str">
            <v>Não</v>
          </cell>
        </row>
        <row r="12897">
          <cell r="B12897" t="str">
            <v>SDB INVESTIMENTO NO EXTERIOR FI MULTIMERCADO CRÉDITO PRIVADO</v>
          </cell>
          <cell r="I12897" t="str">
            <v>Não</v>
          </cell>
        </row>
        <row r="12898">
          <cell r="B12898" t="str">
            <v>SDU FIP MULTIESTRATÉGIA</v>
          </cell>
          <cell r="I12898" t="str">
            <v>Não classificado</v>
          </cell>
        </row>
        <row r="12899">
          <cell r="B12899" t="str">
            <v>SEAC FIDC</v>
          </cell>
          <cell r="I12899" t="str">
            <v>Não classificado</v>
          </cell>
        </row>
        <row r="12900">
          <cell r="B12900" t="str">
            <v>SEAGULL INVESTIMENTO NO EXTERIOR FI MULTIMERCADO CRÉDITO PRIVADO</v>
          </cell>
          <cell r="I12900" t="str">
            <v>Não</v>
          </cell>
        </row>
        <row r="12901">
          <cell r="B12901" t="str">
            <v>SEAUTON INVESTIMENTO NO EXTERIOR FIC MULTIMERCADO CRÉDITO PRIVADO</v>
          </cell>
          <cell r="I12901" t="str">
            <v>Sim</v>
          </cell>
        </row>
        <row r="12902">
          <cell r="B12902" t="str">
            <v>SEGURANÇA I INVESTIMENTO NO EXTERIOR FI AÇÕES</v>
          </cell>
          <cell r="I12902" t="str">
            <v>Sim</v>
          </cell>
        </row>
        <row r="12903">
          <cell r="B12903" t="str">
            <v>SEGURANÇA II INVESTIMENTO NO EXTERIOR FI AÇÕES</v>
          </cell>
          <cell r="I12903" t="str">
            <v>Não</v>
          </cell>
        </row>
        <row r="12904">
          <cell r="B12904" t="str">
            <v>SELECT TOP FI RENDA FIXA CRÉDITO PRIVADO</v>
          </cell>
          <cell r="I12904" t="str">
            <v>Não</v>
          </cell>
        </row>
        <row r="12905">
          <cell r="B12905" t="str">
            <v>SELECTION AÇÕES GLOBAIS INVESTIMENTO NO EXTERIOR FIC AÇÕES</v>
          </cell>
          <cell r="I12905" t="str">
            <v>Não</v>
          </cell>
        </row>
        <row r="12906">
          <cell r="B12906" t="str">
            <v>SELECTION ESG FIC AÇÕES</v>
          </cell>
          <cell r="I12906" t="str">
            <v>Não</v>
          </cell>
        </row>
        <row r="12907">
          <cell r="B12907" t="str">
            <v>SELECTION ESG MASTER FI AÇÕES</v>
          </cell>
          <cell r="I12907" t="str">
            <v>Não</v>
          </cell>
        </row>
        <row r="12908">
          <cell r="B12908" t="str">
            <v>SELECTION NOVOS GESTORES MÁSTER FIC MULTIMERCADO</v>
          </cell>
          <cell r="I12908" t="str">
            <v>Não</v>
          </cell>
        </row>
        <row r="12909">
          <cell r="B12909" t="str">
            <v>SELENE INVESTIMENTO NO EXTERIOR FI MULTIMERCADO CRÉDITO PRIVADO</v>
          </cell>
          <cell r="I12909" t="str">
            <v>Sim</v>
          </cell>
        </row>
        <row r="12910">
          <cell r="B12910" t="str">
            <v>SEMEAR INVESTIMENTO NO EXTERIOR FI MULTIMERCADO CRÉDITO PRIVADO</v>
          </cell>
          <cell r="I12910" t="str">
            <v>Sim</v>
          </cell>
        </row>
        <row r="12911">
          <cell r="B12911" t="str">
            <v>SENS FI AÇÕES BDR NÍVEL I</v>
          </cell>
          <cell r="I12911" t="str">
            <v>Não</v>
          </cell>
        </row>
        <row r="12912">
          <cell r="B12912" t="str">
            <v>SENSUS INVESTIMENTO NO EXTERIOR FIC MULTIMERCADO CRÉDITO PRIVADO</v>
          </cell>
          <cell r="I12912" t="str">
            <v>Sim</v>
          </cell>
        </row>
        <row r="12913">
          <cell r="B12913" t="str">
            <v>SENTA PUA INVESTIMENTO NO EXTERIOR FI MULTIMERCADO CRÉDITO PRIVADO</v>
          </cell>
          <cell r="I12913" t="str">
            <v>Não</v>
          </cell>
        </row>
        <row r="12914">
          <cell r="B12914" t="str">
            <v>SEQUÓIA FI AÇÕES</v>
          </cell>
          <cell r="I12914" t="str">
            <v>Não</v>
          </cell>
        </row>
        <row r="12915">
          <cell r="B12915" t="str">
            <v>SEQUÓIA II FIP MULTIESTRATÉGIA</v>
          </cell>
          <cell r="I12915" t="str">
            <v>Não classificado</v>
          </cell>
        </row>
        <row r="12916">
          <cell r="B12916" t="str">
            <v>SERENA INVESTIMENTO NO EXTERIOR FI MULTIMERCADO CRÉDITO PRIVADO</v>
          </cell>
          <cell r="I12916" t="str">
            <v>Não</v>
          </cell>
        </row>
        <row r="12917">
          <cell r="B12917" t="str">
            <v>SERENDIPITY INVESTIMENTO NO EXTERIOR FI MULTIMERCADO CRÉDITO PRIVADO</v>
          </cell>
          <cell r="I12917" t="str">
            <v>Não</v>
          </cell>
        </row>
        <row r="12918">
          <cell r="B12918" t="str">
            <v>SERENO INVESTIMENTO NO EXTERIOR FI MULTIMERCADO CRÉDITO PRIVADO</v>
          </cell>
          <cell r="I12918" t="str">
            <v>Sim</v>
          </cell>
        </row>
        <row r="12919">
          <cell r="B12919" t="str">
            <v>SERFER FIC MULTIMERCADO</v>
          </cell>
          <cell r="I12919" t="str">
            <v>Não</v>
          </cell>
        </row>
        <row r="12920">
          <cell r="B12920" t="str">
            <v>SERRA AZUL FIP MULTIESTRATÉGIA</v>
          </cell>
          <cell r="I12920" t="str">
            <v>Não classificado</v>
          </cell>
        </row>
        <row r="12921">
          <cell r="B12921" t="str">
            <v>SERRAMBI INVESTIMENTO NO EXTERIOR FI MULTIMERCADO CRÉDITO PRIVADO</v>
          </cell>
          <cell r="I12921" t="str">
            <v>Sim</v>
          </cell>
        </row>
        <row r="12922">
          <cell r="B12922" t="str">
            <v>SERTÃO FI MULTIMERCADO CRÉDITO PRIVADO</v>
          </cell>
          <cell r="I12922" t="str">
            <v>Não</v>
          </cell>
        </row>
        <row r="12923">
          <cell r="B12923" t="str">
            <v>SERVTEC INVESTIMENTO NO EXTERIOR FI MULTIMERCADO CRÉDITO PRIVADO</v>
          </cell>
          <cell r="I12923" t="str">
            <v>Não</v>
          </cell>
        </row>
        <row r="12924">
          <cell r="B12924" t="str">
            <v>SETA ICATU QUALIFICADO FI MULTIMERCADO PREVIDENCIÁRIO CRÉDITO PRIVADO</v>
          </cell>
          <cell r="I12924" t="str">
            <v>Sim</v>
          </cell>
        </row>
        <row r="12925">
          <cell r="B12925" t="str">
            <v>SETEPORTAS INVESTIMENTO NO EXTERIOR FI MULTIMERCADO CRÉDITO PRIVADO</v>
          </cell>
          <cell r="I12925" t="str">
            <v>Não</v>
          </cell>
        </row>
        <row r="12926">
          <cell r="B12926" t="str">
            <v>SETIQUARA FI AÇÕES</v>
          </cell>
          <cell r="I12926" t="str">
            <v>Não</v>
          </cell>
        </row>
        <row r="12927">
          <cell r="B12927" t="str">
            <v>SEVEN FIC MULTIMERCADO CRÉDITO PRIVADO</v>
          </cell>
          <cell r="I12927" t="str">
            <v>Sim</v>
          </cell>
        </row>
        <row r="12928">
          <cell r="B12928" t="str">
            <v>SEVES FIP MULTIESTRATÉGIA</v>
          </cell>
          <cell r="I12928" t="str">
            <v>Não classificado</v>
          </cell>
        </row>
        <row r="12929">
          <cell r="B12929" t="str">
            <v>SFA CSHG FIC AÇÕES BDR NÍVEL I</v>
          </cell>
          <cell r="I12929" t="str">
            <v>Não</v>
          </cell>
        </row>
        <row r="12930">
          <cell r="B12930" t="str">
            <v>SFA FIC AÇÕES BDR NÍVEL I</v>
          </cell>
          <cell r="I12930" t="str">
            <v>Não</v>
          </cell>
        </row>
        <row r="12931">
          <cell r="B12931" t="str">
            <v>SFLR FIC AÇÕES</v>
          </cell>
          <cell r="I12931" t="str">
            <v>Não</v>
          </cell>
        </row>
        <row r="12932">
          <cell r="B12932" t="str">
            <v>SFPB 003 INVESTIMENTO NO EXTERIOR FIC MULTIMERCADO CRÉDITO PRIVADO</v>
          </cell>
          <cell r="I12932" t="str">
            <v>Não</v>
          </cell>
        </row>
        <row r="12933">
          <cell r="B12933" t="str">
            <v>SFPB 026 INVESTIMENTO NO EXTERIOR FIC MULTIMERCADO CRÉDITO PRIVADO</v>
          </cell>
          <cell r="I12933" t="str">
            <v>Não</v>
          </cell>
        </row>
        <row r="12934">
          <cell r="B12934" t="str">
            <v>SFPB 043 INVESTIMENTO NO EXTERIOR FIC MULTIMERCADO CRÉDITO PRIVADO</v>
          </cell>
          <cell r="I12934" t="str">
            <v>Não</v>
          </cell>
        </row>
        <row r="12935">
          <cell r="B12935" t="str">
            <v>SFX2 INVESTIMENTO NO EXTERIOR FI MULTIMERCADO CRÉDITO PRIVADO</v>
          </cell>
          <cell r="I12935" t="str">
            <v>Não</v>
          </cell>
        </row>
        <row r="12936">
          <cell r="B12936" t="str">
            <v>SG III FIDC NP</v>
          </cell>
          <cell r="I12936" t="str">
            <v>Sim</v>
          </cell>
        </row>
        <row r="12937">
          <cell r="B12937" t="str">
            <v>SH II INVESTIMENTO NO EXTERIOR FI MULTIMERCADO CRÉDITO PRIVADO</v>
          </cell>
          <cell r="I12937" t="str">
            <v>Sim</v>
          </cell>
        </row>
        <row r="12938">
          <cell r="B12938" t="str">
            <v>SH III INVESTIMENTO NO EXTERIOR FI MULTIMERCADO CRÉDITO PRIVADO</v>
          </cell>
          <cell r="I12938" t="str">
            <v>Sim</v>
          </cell>
        </row>
        <row r="12939">
          <cell r="B12939" t="str">
            <v>SHARP ALÍSIOS FI AÇÕES</v>
          </cell>
          <cell r="I12939" t="str">
            <v>Não</v>
          </cell>
        </row>
        <row r="12940">
          <cell r="B12940" t="str">
            <v>SHARP EQUITY VALUE 100 XP SEGUROS PREVIDÊNCIA FIC MULTIMERCADO</v>
          </cell>
          <cell r="I12940" t="str">
            <v>Sim</v>
          </cell>
        </row>
        <row r="12941">
          <cell r="B12941" t="str">
            <v>SHARP EQUITY VALUE J FIC AÇÕES</v>
          </cell>
          <cell r="I12941" t="str">
            <v>Não</v>
          </cell>
        </row>
        <row r="12942">
          <cell r="B12942" t="str">
            <v>SHARP EQUITY VALUE PREVIDÊNCIA MASTER II FI MULTIMERCADO</v>
          </cell>
          <cell r="I12942" t="str">
            <v>Não</v>
          </cell>
        </row>
        <row r="12943">
          <cell r="B12943" t="str">
            <v>SHARP EQUITY VALUE RED PREVIDÊNCIA FIC MULTIMERCADO</v>
          </cell>
          <cell r="I12943" t="str">
            <v>Não</v>
          </cell>
        </row>
        <row r="12944">
          <cell r="B12944" t="str">
            <v>SHARP LONG BIASED ACCESS FIC AÇÕES</v>
          </cell>
          <cell r="I12944" t="str">
            <v>Não</v>
          </cell>
        </row>
        <row r="12945">
          <cell r="B12945" t="str">
            <v>SHARP LONG BIASED FIC MULTIMERCADO</v>
          </cell>
          <cell r="I12945" t="str">
            <v>Não</v>
          </cell>
        </row>
        <row r="12946">
          <cell r="B12946" t="str">
            <v>SHARP LONG BIASED G FIC AÇÕES</v>
          </cell>
          <cell r="I12946" t="str">
            <v>Não</v>
          </cell>
        </row>
        <row r="12947">
          <cell r="B12947" t="str">
            <v>SHARP LONG BIASED K FIC AÇÕES</v>
          </cell>
          <cell r="I12947" t="str">
            <v>Não</v>
          </cell>
        </row>
        <row r="12948">
          <cell r="B12948" t="str">
            <v>SHARP LONG BIASED PVT FIC AÇÕES</v>
          </cell>
          <cell r="I12948" t="str">
            <v>Não</v>
          </cell>
        </row>
        <row r="12949">
          <cell r="B12949" t="str">
            <v>SHARP LONG BIASED SELEÇÃO FIC AÇÕES</v>
          </cell>
          <cell r="I12949" t="str">
            <v>Não</v>
          </cell>
        </row>
        <row r="12950">
          <cell r="B12950" t="str">
            <v>SHARP LONG BIASED SW1 FIC AÇÕES</v>
          </cell>
          <cell r="I12950" t="str">
            <v>Não</v>
          </cell>
        </row>
        <row r="12951">
          <cell r="B12951" t="str">
            <v>SHARP LONG BIASED TFO FIC AÇÕES</v>
          </cell>
          <cell r="I12951" t="str">
            <v>Não</v>
          </cell>
        </row>
        <row r="12952">
          <cell r="B12952" t="str">
            <v>SHARP LONG BIASED WHG FIC AÇÕES</v>
          </cell>
          <cell r="I12952" t="str">
            <v>Não</v>
          </cell>
        </row>
        <row r="12953">
          <cell r="B12953" t="str">
            <v>SHARP LONG SHORT 2X ADVISORY FIC MULTIMERCADO</v>
          </cell>
          <cell r="I12953" t="str">
            <v>Não</v>
          </cell>
        </row>
        <row r="12954">
          <cell r="B12954" t="str">
            <v>SHARP LONG SHORT ACCESS FIC MULTIMERCADO</v>
          </cell>
          <cell r="I12954" t="str">
            <v>Não</v>
          </cell>
        </row>
        <row r="12955">
          <cell r="B12955" t="str">
            <v>SHARP TE1 FI MULTIMERCADO</v>
          </cell>
          <cell r="I12955" t="str">
            <v>Não</v>
          </cell>
        </row>
        <row r="12956">
          <cell r="B12956" t="str">
            <v>SHARP TE3 FI MULTIMERCADO</v>
          </cell>
          <cell r="I12956" t="str">
            <v>Não</v>
          </cell>
        </row>
        <row r="12957">
          <cell r="B12957" t="str">
            <v>SHARP VRB FIC MULTIMERCADO</v>
          </cell>
          <cell r="I12957" t="str">
            <v>Não</v>
          </cell>
        </row>
        <row r="12958">
          <cell r="B12958" t="str">
            <v>SHARPEN CAPITAL CRÉDITO ESTRUTURADO E SPECIAL SITUATIONS FI MULTIMERCADO CRÉDITO PRIVADO</v>
          </cell>
          <cell r="I12958" t="str">
            <v>Não</v>
          </cell>
        </row>
        <row r="12959">
          <cell r="B12959" t="str">
            <v>SHIRA FIC MULTIMERCADO CRÉDITO PRIVADO</v>
          </cell>
          <cell r="I12959" t="str">
            <v>Sim</v>
          </cell>
        </row>
        <row r="12960">
          <cell r="B12960" t="str">
            <v>SHISAK FI MULTIMERCADO CRÉDITO PRIVADO</v>
          </cell>
          <cell r="I12960" t="str">
            <v>Não</v>
          </cell>
        </row>
        <row r="12961">
          <cell r="B12961" t="str">
            <v>SHIVAYA INVESTIMENTO NO EXTERIOR FI MULTIMERCADO CRÉDITO PRIVADO</v>
          </cell>
          <cell r="I12961" t="str">
            <v>Não</v>
          </cell>
        </row>
        <row r="12962">
          <cell r="B12962" t="str">
            <v>SHOOT TO THRILL INVESTIMENTO NO EXTERIOR FIC MULTIMERCADO CRÉDITO PRIVADO</v>
          </cell>
          <cell r="I12962" t="str">
            <v>Não</v>
          </cell>
        </row>
        <row r="12963">
          <cell r="B12963" t="str">
            <v>SHOPPING IPIRANGA FIP MULTIESTRATÉGIA</v>
          </cell>
          <cell r="I12963" t="str">
            <v>Não</v>
          </cell>
        </row>
        <row r="12964">
          <cell r="B12964" t="str">
            <v>SIÃO INVESTIMENTO NO EXTERIOR FI MULTIMERCADO CRÉDITO PRIVADO</v>
          </cell>
          <cell r="I12964" t="str">
            <v>Não</v>
          </cell>
        </row>
        <row r="12965">
          <cell r="B12965" t="str">
            <v>SIBERIA INVESTIMENTO NO EXTERIOR FI MULTIMERCADO</v>
          </cell>
          <cell r="I12965" t="str">
            <v>Não</v>
          </cell>
        </row>
        <row r="12966">
          <cell r="B12966" t="str">
            <v>SIBERIA INVESTIMENTO NO EXTERIOR FI MULTIMERCADO CRÉDITO PRIVADO</v>
          </cell>
          <cell r="I12966" t="str">
            <v>Não</v>
          </cell>
        </row>
        <row r="12967">
          <cell r="B12967" t="str">
            <v>SICOOB IMA-B FI RENDA FIXA PREVIDENCIÁRIO</v>
          </cell>
          <cell r="I12967" t="str">
            <v>Não</v>
          </cell>
        </row>
        <row r="12968">
          <cell r="B12968" t="str">
            <v>SICREDI ESPECIALMENTE CONSTITUÍDOS IS PREVIDÊNCIA ESSENCIAL COMPOSTO FIC MULTIMERCADO</v>
          </cell>
          <cell r="I12968" t="str">
            <v>Sim</v>
          </cell>
        </row>
        <row r="12969">
          <cell r="B12969" t="str">
            <v>SICREDI MACRO FIC MULTIMERCADO LP</v>
          </cell>
          <cell r="I12969" t="str">
            <v>Não</v>
          </cell>
        </row>
        <row r="12970">
          <cell r="B12970" t="str">
            <v>SICREDI SULAMÉRICA VALOR FI AÇÕES</v>
          </cell>
          <cell r="I12970" t="str">
            <v>Não</v>
          </cell>
        </row>
        <row r="12971">
          <cell r="B12971" t="str">
            <v>SIEBEN INVESTIMENTO NO EXTERIOR FI MULTIMERCADO CRÉDITO PRIVADO</v>
          </cell>
          <cell r="I12971" t="str">
            <v>Não</v>
          </cell>
        </row>
        <row r="12972">
          <cell r="B12972" t="str">
            <v>SIENA JHP INVESTIMENTO NO EXTERIOR FIC MULTIMERCADO CRÉDITO PRIVADO</v>
          </cell>
          <cell r="I12972" t="str">
            <v>Não</v>
          </cell>
        </row>
        <row r="12973">
          <cell r="B12973" t="str">
            <v>SIFRA PERFORMANCE FIDC NP SÊNIOR 4</v>
          </cell>
          <cell r="I12973" t="str">
            <v>Não</v>
          </cell>
        </row>
        <row r="12974">
          <cell r="B12974" t="str">
            <v>SIFRA PLUS FIDC MULTISSEGMENTO SUBORDINADA MEZANINO</v>
          </cell>
          <cell r="I12974" t="str">
            <v>Não</v>
          </cell>
        </row>
        <row r="12975">
          <cell r="B12975" t="str">
            <v>SIGMA CREDIT FIDC SÊNIOR</v>
          </cell>
          <cell r="I12975" t="str">
            <v>Não</v>
          </cell>
        </row>
        <row r="12976">
          <cell r="B12976" t="str">
            <v>SIGNATURE INVESTIMENTO NO EXTERIOR FI MULTIMERCADO CRÉDITO PRIVADO</v>
          </cell>
          <cell r="I12976" t="str">
            <v>Não</v>
          </cell>
        </row>
        <row r="12977">
          <cell r="B12977" t="str">
            <v>SIGULER GUFF BSSF II FI MULTIMERCADO CRÉDITO PRIVADO LP</v>
          </cell>
          <cell r="I12977" t="str">
            <v>Não</v>
          </cell>
        </row>
        <row r="12978">
          <cell r="B12978" t="str">
            <v>SILCAR SUPERQUALIFICADO FI AÇÕES</v>
          </cell>
          <cell r="I12978" t="str">
            <v>Sim</v>
          </cell>
        </row>
        <row r="12979">
          <cell r="B12979" t="str">
            <v>SILLER FIDC NP SUBORDINADA JÚNIOR 1</v>
          </cell>
          <cell r="I12979" t="str">
            <v>Não</v>
          </cell>
        </row>
        <row r="12980">
          <cell r="B12980" t="str">
            <v>SILOS INVESTIMENTO NO EXTERIOR FI AÇÕES</v>
          </cell>
          <cell r="I12980" t="str">
            <v>Não</v>
          </cell>
        </row>
        <row r="12981">
          <cell r="B12981" t="str">
            <v>SILVER OAK DEBÊNTURES INCENTIVADAS FI MULTIMERCADO CRÉDITO PRIVADO</v>
          </cell>
          <cell r="I12981" t="str">
            <v>Não</v>
          </cell>
        </row>
        <row r="12982">
          <cell r="B12982" t="str">
            <v>SIMÉTRICA BR FI AÇÕES</v>
          </cell>
          <cell r="I12982" t="str">
            <v>Não</v>
          </cell>
        </row>
        <row r="12983">
          <cell r="B12983" t="str">
            <v>SIMPAR FIDC SUBORDINADA JÚNIOR 1</v>
          </cell>
          <cell r="I12983" t="str">
            <v>Não classificado</v>
          </cell>
        </row>
        <row r="12984">
          <cell r="B12984" t="str">
            <v>SIMPAR FIDC SUBORDINADA MEZANINO 1</v>
          </cell>
          <cell r="I12984" t="str">
            <v>Não classificado</v>
          </cell>
        </row>
        <row r="12985">
          <cell r="B12985" t="str">
            <v>SIMPAUL FIP MULTIESTRATÉGIA</v>
          </cell>
          <cell r="I12985" t="str">
            <v>Não classificado</v>
          </cell>
        </row>
        <row r="12986">
          <cell r="B12986" t="str">
            <v>SINERGY INVESTIMENTO NO EXTERIOR FI MULTIMERCADO CRÉDITO PRIVADO</v>
          </cell>
          <cell r="I12986" t="str">
            <v>Não</v>
          </cell>
        </row>
        <row r="12987">
          <cell r="B12987" t="str">
            <v>SINGULARE FII - REIT11</v>
          </cell>
          <cell r="I12987" t="str">
            <v>Não</v>
          </cell>
        </row>
        <row r="12988">
          <cell r="B12988" t="str">
            <v>SINGULARITY FIP MULTIESTRATÉGIA</v>
          </cell>
          <cell r="I12988" t="str">
            <v>Não classificado</v>
          </cell>
        </row>
        <row r="12989">
          <cell r="B12989" t="str">
            <v>SINTENO FIP MULTIESTRATÉGIA</v>
          </cell>
          <cell r="I12989" t="str">
            <v>Não classificado</v>
          </cell>
        </row>
        <row r="12990">
          <cell r="B12990" t="str">
            <v>SIRIUS INVESTIMENTO NO EXTERIOR FIC MULTIMERCADO CRÉDITO PRIVADO</v>
          </cell>
          <cell r="I12990" t="str">
            <v>Não</v>
          </cell>
        </row>
        <row r="12991">
          <cell r="B12991" t="str">
            <v>SITA FI RENDA FIXA CRÉDITO PRIVADO LP</v>
          </cell>
          <cell r="I12991" t="str">
            <v>Não</v>
          </cell>
        </row>
        <row r="12992">
          <cell r="B12992" t="str">
            <v>SIX INVESTIMENTO NO EXTERIOR FI MULTIMERCADO CRÉDITO PRIVADO</v>
          </cell>
          <cell r="I12992" t="str">
            <v>Não</v>
          </cell>
        </row>
        <row r="12993">
          <cell r="B12993" t="str">
            <v>SK8 INVESTIMENTO NO EXTERIOR FIC MULTIMERCADO CRÉDITO PRIVADO</v>
          </cell>
          <cell r="I12993" t="str">
            <v>Não</v>
          </cell>
        </row>
        <row r="12994">
          <cell r="B12994" t="str">
            <v>SKOPOS BLUE BIRDS FI AÇÕES</v>
          </cell>
          <cell r="I12994" t="str">
            <v>Não</v>
          </cell>
        </row>
        <row r="12995">
          <cell r="B12995" t="str">
            <v>SKYDECK INVESTIMENTO NO EXTERIOR FI MULTIMERCADO CRÉDITO PRIVADO</v>
          </cell>
          <cell r="I12995" t="str">
            <v>Sim</v>
          </cell>
        </row>
        <row r="12996">
          <cell r="B12996" t="str">
            <v>SKYLGE INVESTIMENTO NO EXTERIOR FIC MULTIMERCADO CRÉDITO PRIVADO</v>
          </cell>
          <cell r="I12996" t="str">
            <v>Não</v>
          </cell>
        </row>
        <row r="12997">
          <cell r="B12997" t="str">
            <v>SKYROS INVESTIMENTO NO EXTERIOR FI AÇÕES</v>
          </cell>
          <cell r="I12997" t="str">
            <v>Não</v>
          </cell>
        </row>
        <row r="12998">
          <cell r="B12998" t="str">
            <v>SKYWALKER INVESTIMENTO NO EXTERIOR FI MULTIMERCADO CRÉDITO PRIVADO</v>
          </cell>
          <cell r="I12998" t="str">
            <v>Não</v>
          </cell>
        </row>
        <row r="12999">
          <cell r="B12999" t="str">
            <v>SL FIDC MULTISSETORIAL SUBORDINADA JÚNIOR</v>
          </cell>
          <cell r="I12999" t="str">
            <v>Sim</v>
          </cell>
        </row>
        <row r="13000">
          <cell r="B13000" t="str">
            <v>SLALON INVESTIMENTO NO EXTERIOR FI MULTIMERCADO CRÉDITO PRIVADO</v>
          </cell>
          <cell r="I13000" t="str">
            <v>Não</v>
          </cell>
        </row>
        <row r="13001">
          <cell r="B13001" t="str">
            <v>SLINGSHOT NLD NM INVESTIMENTO NO EXTERIOR FI MULTIMERCADO CRÉDITO PRIVADO</v>
          </cell>
          <cell r="I13001" t="str">
            <v>Não</v>
          </cell>
        </row>
        <row r="13002">
          <cell r="B13002" t="str">
            <v>SMALL CLAIMS I FIC MULTIMERCADO CRÉDITO PRIVADO</v>
          </cell>
          <cell r="I13002" t="str">
            <v>Não</v>
          </cell>
        </row>
        <row r="13003">
          <cell r="B13003" t="str">
            <v>SMARTQUANT FI MULTIMERCADO</v>
          </cell>
          <cell r="I13003" t="str">
            <v>Não</v>
          </cell>
        </row>
        <row r="13004">
          <cell r="B13004" t="str">
            <v>SMARTQUANT TRE FI MULTIMERCADO</v>
          </cell>
          <cell r="I13004" t="str">
            <v>Não</v>
          </cell>
        </row>
        <row r="13005">
          <cell r="B13005" t="str">
            <v>SMZ FIP MULTIESTRATÉGIA</v>
          </cell>
          <cell r="I13005" t="str">
            <v>Não classificado</v>
          </cell>
        </row>
        <row r="13006">
          <cell r="B13006" t="str">
            <v>SOCCER BR 1 FIP MULTIESTRATÉGIA</v>
          </cell>
          <cell r="I13006" t="str">
            <v>Sim</v>
          </cell>
        </row>
        <row r="13007">
          <cell r="B13007" t="str">
            <v>SOLANA EQUITY HEDGE IV FIC MULTIMERCADO</v>
          </cell>
          <cell r="I13007" t="str">
            <v>Não</v>
          </cell>
        </row>
        <row r="13008">
          <cell r="B13008" t="str">
            <v>SOLANA EQUITY HEDGE IX FIC MULTIMERCADO</v>
          </cell>
          <cell r="I13008" t="str">
            <v>Não</v>
          </cell>
        </row>
        <row r="13009">
          <cell r="B13009" t="str">
            <v>SOLANA EQUITY HEDGE PARTNERS FIC MULTIMERCADO</v>
          </cell>
          <cell r="I13009" t="str">
            <v>Não</v>
          </cell>
        </row>
        <row r="13010">
          <cell r="B13010" t="str">
            <v>SOLANA EQUITY HEDGE VII FIC MULTIMERCADO</v>
          </cell>
          <cell r="I13010" t="str">
            <v>Não</v>
          </cell>
        </row>
        <row r="13011">
          <cell r="B13011" t="str">
            <v>SOLANA EQUITY HEDGE VIII FIC MULTIMERCADO</v>
          </cell>
          <cell r="I13011" t="str">
            <v>Não</v>
          </cell>
        </row>
        <row r="13012">
          <cell r="B13012" t="str">
            <v>SOLANA EQUITY HEDGE X FIC MULTIMERCADO</v>
          </cell>
          <cell r="I13012" t="str">
            <v>Não</v>
          </cell>
        </row>
        <row r="13013">
          <cell r="B13013" t="str">
            <v>SOLANA LONG AND SHORT QI FIC MULTIMERCADO</v>
          </cell>
          <cell r="I13013" t="str">
            <v>Não</v>
          </cell>
        </row>
        <row r="13014">
          <cell r="B13014" t="str">
            <v>SOLARIUM FI MULTIMERCADO CRÉDITO PRIVADO</v>
          </cell>
          <cell r="I13014" t="str">
            <v>Não</v>
          </cell>
        </row>
        <row r="13015">
          <cell r="B13015" t="str">
            <v>SOLELUNA INVESTIMENTO NO EXTERIOR FIC MULTIMERCADO CRÉDITO PRIVADO</v>
          </cell>
          <cell r="I13015" t="str">
            <v>Não</v>
          </cell>
        </row>
        <row r="13016">
          <cell r="B13016" t="str">
            <v>SOLIDUS FI AÇÕES</v>
          </cell>
          <cell r="I13016" t="str">
            <v>Não</v>
          </cell>
        </row>
        <row r="13017">
          <cell r="B13017" t="str">
            <v>SOLIDUS GIRASSOL FI AÇÕES</v>
          </cell>
          <cell r="I13017" t="str">
            <v>Não</v>
          </cell>
        </row>
        <row r="13018">
          <cell r="B13018" t="str">
            <v>SOLIS ARGUS FIC AÇÕES</v>
          </cell>
          <cell r="I13018" t="str">
            <v>Não</v>
          </cell>
        </row>
        <row r="13019">
          <cell r="B13019" t="str">
            <v>SOLIS ARGUS MASTER FI AÇÕES</v>
          </cell>
          <cell r="I13019" t="str">
            <v>Não</v>
          </cell>
        </row>
        <row r="13020">
          <cell r="B13020" t="str">
            <v>SOLIS CAPITAL ANTARES FIC MULTIMERCADO CRÉDITO PRIVADO LP</v>
          </cell>
          <cell r="I13020" t="str">
            <v>Não</v>
          </cell>
        </row>
        <row r="13021">
          <cell r="B13021" t="str">
            <v>SOLIS CAPITAL ANTARES INSTITUCIONAL FI RENDA FIXA CRÉDITO PRIVADO</v>
          </cell>
          <cell r="I13021" t="str">
            <v>Não</v>
          </cell>
        </row>
        <row r="13022">
          <cell r="B13022" t="str">
            <v>SOLIS CAPITAL ANTARES LIGHT FIC MULTIMERCADO CRÉDITO PRIVADO</v>
          </cell>
          <cell r="I13022" t="str">
            <v>Não</v>
          </cell>
        </row>
        <row r="13023">
          <cell r="B13023" t="str">
            <v>SOLIS CAPITAL ANTARES LIGHT MASTER FIC MULTIMERCADO CRÉDITO PRIVADO</v>
          </cell>
          <cell r="I13023" t="str">
            <v>Não</v>
          </cell>
        </row>
        <row r="13024">
          <cell r="B13024" t="str">
            <v>SOLIS CONSIGNADO FIDC SÊNIOR 1</v>
          </cell>
          <cell r="I13024" t="str">
            <v>Não classificado</v>
          </cell>
        </row>
        <row r="13025">
          <cell r="B13025" t="str">
            <v>SOLIS CONSIGNADO FIDC SÊNIOR 2</v>
          </cell>
          <cell r="I13025" t="str">
            <v>Não classificado</v>
          </cell>
        </row>
        <row r="13026">
          <cell r="B13026" t="str">
            <v>SOLIS FI AÇÕES</v>
          </cell>
          <cell r="I13026" t="str">
            <v>Não</v>
          </cell>
        </row>
        <row r="13027">
          <cell r="B13027" t="str">
            <v>SOLIS VEGA FI RENDA FIXA CRÉDITO PRIVADO</v>
          </cell>
          <cell r="I13027" t="str">
            <v>Não</v>
          </cell>
        </row>
        <row r="13028">
          <cell r="B13028" t="str">
            <v>SOLIT INVESTIMENTO NO EXTERIOR FI MULTIMERCADO CRÉDITO PRIVADO</v>
          </cell>
          <cell r="I13028" t="str">
            <v>Não</v>
          </cell>
        </row>
        <row r="13029">
          <cell r="B13029" t="str">
            <v>SOLO FIC MULTIMERCADO CRÉDITO PRIVADO</v>
          </cell>
          <cell r="I13029" t="str">
            <v>Não</v>
          </cell>
        </row>
        <row r="13030">
          <cell r="B13030" t="str">
            <v>SOLO INVESTIMENTO NO EXTERIOR FI MULTIMERCADO CRÉDITO PRIVADO</v>
          </cell>
          <cell r="I13030" t="str">
            <v>Não</v>
          </cell>
        </row>
        <row r="13031">
          <cell r="B13031" t="str">
            <v>SOLUÇÃO INVESTIMENTO NO EXTERIOR FI MULTIMERCADO CRÉDITO PRIVADO</v>
          </cell>
          <cell r="I13031" t="str">
            <v>Não</v>
          </cell>
        </row>
        <row r="13032">
          <cell r="B13032" t="str">
            <v>SOMA INVESTIMENTO NO EXTERIOR FIC MULTIMERCADO CRÉDITO PRIVADO</v>
          </cell>
          <cell r="I13032" t="str">
            <v>Não</v>
          </cell>
        </row>
        <row r="13033">
          <cell r="B13033" t="str">
            <v>SOMMA GENEBRA FI RENDA FIXA REFERENCIADO DI</v>
          </cell>
          <cell r="I13033" t="str">
            <v>Não</v>
          </cell>
        </row>
        <row r="13034">
          <cell r="B13034" t="str">
            <v>SOMMA MGLG FI AÇÕES</v>
          </cell>
          <cell r="I13034" t="str">
            <v>Não</v>
          </cell>
        </row>
        <row r="13035">
          <cell r="B13035" t="str">
            <v>SOMMA SELECTION FIC AÇÕES</v>
          </cell>
          <cell r="I13035" t="str">
            <v>Não</v>
          </cell>
        </row>
        <row r="13036">
          <cell r="B13036" t="str">
            <v>SONAR PREMIUM FI MULTIMERCADO CRÉDITO PRIVADO</v>
          </cell>
          <cell r="I13036" t="str">
            <v>Não</v>
          </cell>
        </row>
        <row r="13037">
          <cell r="B13037" t="str">
            <v>SONATA INVESTIMENTO NO EXTERIOR FI MULTIMERCADO CRÉDITO PRIVADO</v>
          </cell>
          <cell r="I13037" t="str">
            <v>Sim</v>
          </cell>
        </row>
        <row r="13038">
          <cell r="B13038" t="str">
            <v>SONG II INVESTIMENTO NO EXTERIOR FI MULTIMERCADO CRÉDITO PRIVADO</v>
          </cell>
          <cell r="I13038" t="str">
            <v>Não</v>
          </cell>
        </row>
        <row r="13039">
          <cell r="B13039" t="str">
            <v>SONG III INVESTIMENTO NO EXTERIOR FI MULTIMERCADO CRÉDITO PRIVADO</v>
          </cell>
          <cell r="I13039" t="str">
            <v>Não</v>
          </cell>
        </row>
        <row r="13040">
          <cell r="B13040" t="str">
            <v>SONIC INVESTIMENTO NO EXTERIOR FI MULTIMERCADO CRÉDITO PRIVADO</v>
          </cell>
          <cell r="I13040" t="str">
            <v>Não</v>
          </cell>
        </row>
        <row r="13041">
          <cell r="B13041" t="str">
            <v>SOPHIA INVESTIMENTO NO EXTERIOR FI MULTIMERCADO CRÉDITO PRIVADO</v>
          </cell>
          <cell r="I13041" t="str">
            <v>Não</v>
          </cell>
        </row>
        <row r="13042">
          <cell r="B13042" t="str">
            <v>SORELLE INVESTIMENTO NO EXTERIOR FI MULTIMERCADO CRÉDITO PRIVADO</v>
          </cell>
          <cell r="I13042" t="str">
            <v>Não</v>
          </cell>
        </row>
        <row r="13043">
          <cell r="B13043" t="str">
            <v>SOROCABA INVESTIMENTO NO EXTERIOR FI AÇÕES</v>
          </cell>
          <cell r="I13043" t="str">
            <v>Não</v>
          </cell>
        </row>
        <row r="13044">
          <cell r="B13044" t="str">
            <v>SOTTILE INVESTIMENTO NO EXTERIOR FIC MULTIMERCADO</v>
          </cell>
          <cell r="I13044" t="str">
            <v>Não</v>
          </cell>
        </row>
        <row r="13045">
          <cell r="B13045" t="str">
            <v>SOUTHEAST MINING INVESTIMENTO NO EXTERIOR FI MULTIMERCADO CRÉDITO PRIVADO</v>
          </cell>
          <cell r="I13045" t="str">
            <v>Não</v>
          </cell>
        </row>
        <row r="13046">
          <cell r="B13046" t="str">
            <v>SP FI RENDA FIXA</v>
          </cell>
          <cell r="I13046" t="str">
            <v>Não</v>
          </cell>
        </row>
        <row r="13047">
          <cell r="B13047" t="str">
            <v>SPARTA CÍCLICO FI MULTIMERCADO</v>
          </cell>
          <cell r="I13047" t="str">
            <v>Não</v>
          </cell>
        </row>
        <row r="13048">
          <cell r="B13048" t="str">
            <v>SPARTA PREVIDÊNCIA ICATU D FIC RENDA FIXA CRÉDITO PRIVADO</v>
          </cell>
          <cell r="I13048" t="str">
            <v>Sim</v>
          </cell>
        </row>
        <row r="13049">
          <cell r="B13049" t="str">
            <v>SPARTA TOP ADVISORY FIC RENDA FIXA CRÉDITO PRIVADO LP</v>
          </cell>
          <cell r="I13049" t="str">
            <v>Não</v>
          </cell>
        </row>
        <row r="13050">
          <cell r="B13050" t="str">
            <v>SPARTA TOP INFLAÇÃO FIC RENDA FIXA CRÉDITO PRIVADO LP</v>
          </cell>
          <cell r="I13050" t="str">
            <v>Não</v>
          </cell>
        </row>
        <row r="13051">
          <cell r="B13051" t="str">
            <v>SPARTA TOP INFLAÇÃO MASTER FI RENDA FIXA CRÉDITO PRIVADO LP</v>
          </cell>
          <cell r="I13051" t="str">
            <v>Não</v>
          </cell>
        </row>
        <row r="13052">
          <cell r="B13052" t="str">
            <v>SPARTAN EQUITIES INVESTIMENTO NO EXTERIOR FIC AÇÕES</v>
          </cell>
          <cell r="I13052" t="str">
            <v>Não</v>
          </cell>
        </row>
        <row r="13053">
          <cell r="B13053" t="str">
            <v>SPARTAN FIC MULTIMERCADO CRÉDITO PRIVADO</v>
          </cell>
          <cell r="I13053" t="str">
            <v>Não</v>
          </cell>
        </row>
        <row r="13054">
          <cell r="B13054" t="str">
            <v>SPECIAL SITUATIONS FIDC NP</v>
          </cell>
          <cell r="I13054" t="str">
            <v>Não</v>
          </cell>
        </row>
        <row r="13055">
          <cell r="B13055" t="str">
            <v>SPECIAL SITUATIONS I FICFIDC NP MULTICARTEIRA</v>
          </cell>
          <cell r="I13055" t="str">
            <v>Não</v>
          </cell>
        </row>
        <row r="13056">
          <cell r="B13056" t="str">
            <v>SPECIAL SITUATIONS II FICFIDC NP MULTICARTEIRA</v>
          </cell>
          <cell r="I13056" t="str">
            <v>Não</v>
          </cell>
        </row>
        <row r="13057">
          <cell r="B13057" t="str">
            <v>SPECIALE CRÉDITO PLUS FIC MULTIMERCADO CRÉDITO PRIVADO</v>
          </cell>
          <cell r="I13057" t="str">
            <v>Não</v>
          </cell>
        </row>
        <row r="13058">
          <cell r="B13058" t="str">
            <v>SPECIALE FEEDER REAL ESTATE I INVESTIMENTO NO EXTERIOR FIC MULTIMERCADO CRÉDITO PRIVADO</v>
          </cell>
          <cell r="I13058" t="str">
            <v>Não</v>
          </cell>
        </row>
        <row r="13059">
          <cell r="B13059" t="str">
            <v>SPECIALE GAUSS FIC MULTIMERCADO</v>
          </cell>
          <cell r="I13059" t="str">
            <v>Não</v>
          </cell>
        </row>
        <row r="13060">
          <cell r="B13060" t="str">
            <v>SPECIALE HORIZONTE PREVIDÊNCIA FI MULTIMERCADO CRÉDITO PRIVADO</v>
          </cell>
          <cell r="I13060" t="str">
            <v>Sim</v>
          </cell>
        </row>
        <row r="13061">
          <cell r="B13061" t="str">
            <v>SPECIALE INFLAÇÃO CURTA FI RENDA FIXA</v>
          </cell>
          <cell r="I13061" t="str">
            <v>Não</v>
          </cell>
        </row>
        <row r="13062">
          <cell r="B13062" t="str">
            <v>SPECIALE JIVE III FEEDER FIC MULTIMERCADO CRÉDITO PRIVADO</v>
          </cell>
          <cell r="I13062" t="str">
            <v>Não</v>
          </cell>
        </row>
        <row r="13063">
          <cell r="B13063" t="str">
            <v>SPECIALE MULTIESTRATÉGIA INVESTIMENTO NO EXTERIOR FI MULTIMERCADO CRÉDITO PRIVADO</v>
          </cell>
          <cell r="I13063" t="str">
            <v>Não</v>
          </cell>
        </row>
        <row r="13064">
          <cell r="B13064" t="str">
            <v>SPECIALE PREFIXADO FI RENDA FIXA</v>
          </cell>
          <cell r="I13064" t="str">
            <v>Não</v>
          </cell>
        </row>
        <row r="13065">
          <cell r="B13065" t="str">
            <v>SPECIALE REAL ESTATE ALLOCATION INVESTIMENTO NO EXTERIOR FI MULTIMERCADO CRÉDITO PRIVADO</v>
          </cell>
          <cell r="I13065" t="str">
            <v>Não</v>
          </cell>
        </row>
        <row r="13066">
          <cell r="B13066" t="str">
            <v>SPECTRA ABC FIP MULTIESTRATÉGIA</v>
          </cell>
          <cell r="I13066" t="str">
            <v>Não classificado</v>
          </cell>
        </row>
        <row r="13067">
          <cell r="B13067" t="str">
            <v>SPECTRA GAUDI INVESTIMENTO NO EXTERIOR FI MULTIMERCADO CRÉDITO PRIVADO</v>
          </cell>
          <cell r="I13067" t="str">
            <v>Não</v>
          </cell>
        </row>
        <row r="13068">
          <cell r="B13068" t="str">
            <v>SPECTRA GODARD FIP MULTIESTRATÉGIA</v>
          </cell>
          <cell r="I13068" t="str">
            <v>Não classificado</v>
          </cell>
        </row>
        <row r="13069">
          <cell r="B13069" t="str">
            <v>SPECTRA I INVESTIMENTO NO EXTERIOR FIP MULTIESTRATÉGIA</v>
          </cell>
          <cell r="I13069" t="str">
            <v>Não classificado</v>
          </cell>
        </row>
        <row r="13070">
          <cell r="B13070" t="str">
            <v>SPECTRA II LATIN ÁMERICA PRIVATE EQUITY V INVESTIMENTO NO EXTERIOR FI MULTIMERCADO CRÉDITO PRIVADO</v>
          </cell>
          <cell r="I13070" t="str">
            <v>Não</v>
          </cell>
        </row>
        <row r="13071">
          <cell r="B13071" t="str">
            <v>SPECTRA IV INSTITUCIONAL II FIP MULTIESTRATÉGIA</v>
          </cell>
          <cell r="I13071" t="str">
            <v>Não classificado</v>
          </cell>
        </row>
        <row r="13072">
          <cell r="B13072" t="str">
            <v>SPECTRA KAFKA INVESTIMENTO NO EXTERIOR FI MULTIMERCADO CRÉDITO PRIVADO</v>
          </cell>
          <cell r="I13072" t="str">
            <v>Sim</v>
          </cell>
        </row>
        <row r="13073">
          <cell r="B13073" t="str">
            <v>SPECTRA LATIN AMERICA PRIVATE EQUITY IV INVESTIMENTO NO EXTERIOR FI MULTIMERCADO CRÉDITO PRIVADO</v>
          </cell>
          <cell r="I13073" t="str">
            <v>Não</v>
          </cell>
        </row>
        <row r="13074">
          <cell r="B13074" t="str">
            <v>SPECTRA LATIN AMERICA PRIVATE EQUITY V INVESTIMENTO NO EXTERIOR FI MULTIMERCADO CRÉDITO PRIVADO</v>
          </cell>
          <cell r="I13074" t="str">
            <v>Não</v>
          </cell>
        </row>
        <row r="13075">
          <cell r="B13075" t="str">
            <v>SPECTRA PRIVATE EQUITY II FEEDER FIC MULTIMERCADO</v>
          </cell>
          <cell r="I13075" t="str">
            <v>Não</v>
          </cell>
        </row>
        <row r="13076">
          <cell r="B13076" t="str">
            <v>SPECTRA PRIVATE EQUITY II FIC MULTIMERCADO</v>
          </cell>
          <cell r="I13076" t="str">
            <v>Não</v>
          </cell>
        </row>
        <row r="13077">
          <cell r="B13077" t="str">
            <v>SPECTRA PRIVATE EQUITY III INVESTIMENTO NO EXTERIOR FIC MULTIMERCADO</v>
          </cell>
          <cell r="I13077" t="str">
            <v>Não</v>
          </cell>
        </row>
        <row r="13078">
          <cell r="B13078" t="str">
            <v>SPEED II FI MULTIMERCADO</v>
          </cell>
          <cell r="I13078" t="str">
            <v>Não</v>
          </cell>
        </row>
        <row r="13079">
          <cell r="B13079" t="str">
            <v>SPEED INFRA FI INFRA RENDA FIXA CRÉDITO PRIVADO</v>
          </cell>
          <cell r="I13079" t="str">
            <v>Não</v>
          </cell>
        </row>
        <row r="13080">
          <cell r="B13080" t="str">
            <v>SPIKE FI MULTIMERCADO CRÉDITO PRIVADO</v>
          </cell>
          <cell r="I13080" t="str">
            <v>Sim</v>
          </cell>
        </row>
        <row r="13081">
          <cell r="B13081" t="str">
            <v>SPIKE FIP MULTIESTRATÉGIA</v>
          </cell>
          <cell r="I13081" t="str">
            <v>Não classificado</v>
          </cell>
        </row>
        <row r="13082">
          <cell r="B13082" t="str">
            <v>SPITFIRE FIC AÇÕES</v>
          </cell>
          <cell r="I13082" t="str">
            <v>Não</v>
          </cell>
        </row>
        <row r="13083">
          <cell r="B13083" t="str">
            <v>SPOT FIC MULTIMERCADO CRÉDITO PRIVADO</v>
          </cell>
          <cell r="I13083" t="str">
            <v>Não</v>
          </cell>
        </row>
        <row r="13084">
          <cell r="B13084" t="str">
            <v>SPREADSUL FIDC NP SUBORDINADA</v>
          </cell>
          <cell r="I13084" t="str">
            <v>Não</v>
          </cell>
        </row>
        <row r="13085">
          <cell r="B13085" t="str">
            <v>SPRESS INVESTIMENTO NO EXTERIOR FI MULTIMERCADO CRÉDITO PRIVADO</v>
          </cell>
          <cell r="I13085" t="str">
            <v>Não</v>
          </cell>
        </row>
        <row r="13086">
          <cell r="B13086" t="str">
            <v>SPS PREV FI MULTIMERCADO CRÉDITO PRIVADO</v>
          </cell>
          <cell r="I13086" t="str">
            <v>Não</v>
          </cell>
        </row>
        <row r="13087">
          <cell r="B13087" t="str">
            <v>SPUTNIK FIP MULTIESTRATÉGIA</v>
          </cell>
          <cell r="I13087" t="str">
            <v>Não classificado</v>
          </cell>
        </row>
        <row r="13088">
          <cell r="B13088" t="str">
            <v>SPX DISTRESSED REAL ESTATE OPPORTUNITY PORTUGAL CLASSE B INVESTIMENTO NO EXTERIOR FI MULTIMERCADO</v>
          </cell>
          <cell r="I13088" t="str">
            <v>Não</v>
          </cell>
        </row>
        <row r="13089">
          <cell r="B13089" t="str">
            <v>SPX LANCER P FIC MULTIMERCADO</v>
          </cell>
          <cell r="I13089" t="str">
            <v>Não</v>
          </cell>
        </row>
        <row r="13090">
          <cell r="B13090" t="str">
            <v>SPX LANCER PLUS S PREV FIC MULTIMERCADO</v>
          </cell>
          <cell r="I13090" t="str">
            <v>Sim</v>
          </cell>
        </row>
        <row r="13091">
          <cell r="B13091" t="str">
            <v>SPX NIMITZ ÁGORA FIC MULTIMERCADO</v>
          </cell>
          <cell r="I13091" t="str">
            <v>Não</v>
          </cell>
        </row>
        <row r="13092">
          <cell r="B13092" t="str">
            <v>SPX NIMITZ WHG FIC MULTIMERCADO</v>
          </cell>
          <cell r="I13092" t="str">
            <v>Não</v>
          </cell>
        </row>
        <row r="13093">
          <cell r="B13093" t="str">
            <v>SPX PREV LONG BIAS ITAÚ FIC MULTIMERCADO</v>
          </cell>
          <cell r="I13093" t="str">
            <v>Sim</v>
          </cell>
        </row>
        <row r="13094">
          <cell r="B13094" t="str">
            <v>SPX RAPTOR P INVESTIMENTO NO EXTERIOR FIC MULTIMERCADO CRÉDITO PRIVADO</v>
          </cell>
          <cell r="I13094" t="str">
            <v>Não</v>
          </cell>
        </row>
        <row r="13095">
          <cell r="B13095" t="str">
            <v>SPX ROCKWELL INVESTIMENTO NO EXTERIOR FI MULTIMERCADO</v>
          </cell>
          <cell r="I13095" t="str">
            <v>Sim</v>
          </cell>
        </row>
        <row r="13096">
          <cell r="B13096" t="str">
            <v>SPX SEAHAWK WHG FIC RENDA FIXA CRÉDITO PRIVADO</v>
          </cell>
          <cell r="I13096" t="str">
            <v>Não</v>
          </cell>
        </row>
        <row r="13097">
          <cell r="B13097" t="str">
            <v>SPXR L INVESTIMENTO NO EXTERIOR FIC MULTIMERCADO CRÉDITO PRIVADO</v>
          </cell>
          <cell r="I13097" t="str">
            <v>Não</v>
          </cell>
        </row>
        <row r="13098">
          <cell r="B13098" t="str">
            <v>SPYDER INVESTIMENTO NO EXTERIOR FIC MULTIMERCADO CRÉDITO PRIVADO</v>
          </cell>
          <cell r="I13098" t="str">
            <v>Não</v>
          </cell>
        </row>
        <row r="13099">
          <cell r="B13099" t="str">
            <v>SQ INVESTIMENTO NO EXTERIOR FI MULTIMERCADO CRÉDITO PRIVADO</v>
          </cell>
          <cell r="I13099" t="str">
            <v>Não</v>
          </cell>
        </row>
        <row r="13100">
          <cell r="B13100" t="str">
            <v>SQAM INVESTIMENTO NO EXTERIOR FIC MULTIMERCADO CRÉDITO PRIVADO</v>
          </cell>
          <cell r="I13100" t="str">
            <v>Não</v>
          </cell>
        </row>
        <row r="13101">
          <cell r="B13101" t="str">
            <v>SQUADRA A IQ FIC AÇÕES PREVIDENCIÁRIO</v>
          </cell>
          <cell r="I13101" t="str">
            <v>Sim</v>
          </cell>
        </row>
        <row r="13102">
          <cell r="B13102" t="str">
            <v>SQUADRA I FIP MULTIESTRATÉGIA</v>
          </cell>
          <cell r="I13102" t="str">
            <v>Sim</v>
          </cell>
        </row>
        <row r="13103">
          <cell r="B13103" t="str">
            <v>SQUADRA MASTER IVP FI AÇÕES</v>
          </cell>
          <cell r="I13103" t="str">
            <v>Não</v>
          </cell>
        </row>
        <row r="13104">
          <cell r="B13104" t="str">
            <v>SR INVESTIMENTO NO EXTERIOR FIC MULTIMERCADO CRÉDITO PRIVADO LP</v>
          </cell>
          <cell r="I13104" t="str">
            <v>Sim</v>
          </cell>
        </row>
        <row r="13105">
          <cell r="B13105" t="str">
            <v>SRITA INVESTIMENTO NO EXTERIOR FIC MULTIMERCADO CRÉDITO PRIVADO</v>
          </cell>
          <cell r="I13105" t="str">
            <v>Não</v>
          </cell>
        </row>
        <row r="13106">
          <cell r="B13106" t="str">
            <v>SRITA PREVIDÊNCIA FI MULTIMERCADO</v>
          </cell>
          <cell r="I13106" t="str">
            <v>Sim</v>
          </cell>
        </row>
        <row r="13107">
          <cell r="B13107" t="str">
            <v>SRM EXODUS 5 FIC MULTIMERCADO CRÉDITO PRIVADO</v>
          </cell>
          <cell r="I13107" t="str">
            <v>Não</v>
          </cell>
        </row>
        <row r="13108">
          <cell r="B13108" t="str">
            <v>SRM FICFIDC NP SUBORDINADA JÚNIOR</v>
          </cell>
          <cell r="I13108" t="str">
            <v>Sim</v>
          </cell>
        </row>
        <row r="13109">
          <cell r="B13109" t="str">
            <v>SRM FICFIDC NP SUBORDINADA JÚNIOR 2</v>
          </cell>
          <cell r="I13109" t="str">
            <v>Sim</v>
          </cell>
        </row>
        <row r="13110">
          <cell r="B13110" t="str">
            <v>SSMM INVESTIMENTO NO EXTERIOR FI MULTIMERCADO CRÉDITO PRIVADO</v>
          </cell>
          <cell r="I13110" t="str">
            <v>Não</v>
          </cell>
        </row>
        <row r="13111">
          <cell r="B13111" t="str">
            <v>STAR FIP MULTIESTRATÉGIA</v>
          </cell>
          <cell r="I13111" t="str">
            <v>Não classificado</v>
          </cell>
        </row>
        <row r="13112">
          <cell r="B13112" t="str">
            <v>STAR SINGLE INVESTIMENTO NO EXTERIOR FI MULTIMERCADO CRÉDITO PRIVADO</v>
          </cell>
          <cell r="I13112" t="str">
            <v>Sim</v>
          </cell>
        </row>
        <row r="13113">
          <cell r="B13113" t="str">
            <v>STAR TWO INVESTIMENTO NO EXTERIOR FI MULTIMERCADO CRÉDITO PRIVADO</v>
          </cell>
          <cell r="I13113" t="str">
            <v>Não</v>
          </cell>
        </row>
        <row r="13114">
          <cell r="B13114" t="str">
            <v>STARK INVESTIMENTO NO EXTERIOR FI MULTIMERCADO CRÉDITO PRIVADO</v>
          </cell>
          <cell r="I13114" t="str">
            <v>Não</v>
          </cell>
        </row>
        <row r="13115">
          <cell r="B13115" t="str">
            <v>STARNICE INVESTIMENTO NO EXTERIOR FIC MULTIMERCADO CRÉDITO PRIVADO</v>
          </cell>
          <cell r="I13115" t="str">
            <v>Não</v>
          </cell>
        </row>
        <row r="13116">
          <cell r="B13116" t="str">
            <v>STATUE OF LIBERTY INVESTIMENTO NO EXTERIOR FIC MULTIMERCADO CRÉDITO PRIVADO</v>
          </cell>
          <cell r="I13116" t="str">
            <v>Não</v>
          </cell>
        </row>
        <row r="13117">
          <cell r="B13117" t="str">
            <v>STELLA MARIS FI AÇÕES BDR NÍVEL I</v>
          </cell>
          <cell r="I13117" t="str">
            <v>Não</v>
          </cell>
        </row>
        <row r="13118">
          <cell r="B13118" t="str">
            <v>STEP-UP II CRÉDITO JUDICIAIS FIDC NP</v>
          </cell>
          <cell r="I13118" t="str">
            <v>Sim</v>
          </cell>
        </row>
        <row r="13119">
          <cell r="B13119" t="str">
            <v>STEP-UP IX FIDC NP</v>
          </cell>
          <cell r="I13119" t="str">
            <v>Não classificado</v>
          </cell>
        </row>
        <row r="13120">
          <cell r="B13120" t="str">
            <v>STEP-UP V FIDC NP</v>
          </cell>
          <cell r="I13120" t="str">
            <v>Não classificado</v>
          </cell>
        </row>
        <row r="13121">
          <cell r="B13121" t="str">
            <v>STEP-UP VI FIDC NP</v>
          </cell>
          <cell r="I13121" t="str">
            <v>Não</v>
          </cell>
        </row>
        <row r="13122">
          <cell r="B13122" t="str">
            <v>STEP-UP VII FIDC NP</v>
          </cell>
          <cell r="I13122" t="str">
            <v>Não</v>
          </cell>
        </row>
        <row r="13123">
          <cell r="B13123" t="str">
            <v>STIX FI RENDA FIXA PREVIDENCIÁRIO</v>
          </cell>
          <cell r="I13123" t="str">
            <v>Sim</v>
          </cell>
        </row>
        <row r="13124">
          <cell r="B13124" t="str">
            <v>STK LONG BIASED ACCESS FIC AÇÕES</v>
          </cell>
          <cell r="I13124" t="str">
            <v>Não</v>
          </cell>
        </row>
        <row r="13125">
          <cell r="B13125" t="str">
            <v>STONE FIC MULTIMERCADO</v>
          </cell>
          <cell r="I13125" t="str">
            <v>Não</v>
          </cell>
        </row>
        <row r="13126">
          <cell r="B13126" t="str">
            <v>STRATFORD INVESTIMENTO NO EXTERIOR FIC MULTIMERCADO CRÉDITO PRIVADO</v>
          </cell>
          <cell r="I13126" t="str">
            <v>Sim</v>
          </cell>
        </row>
        <row r="13127">
          <cell r="B13127" t="str">
            <v>STS INVESTIMENTO NO EXTERIOR FI MULTIMERCADO CRÉDITO PRIVADO</v>
          </cell>
          <cell r="I13127" t="str">
            <v>Não</v>
          </cell>
        </row>
        <row r="13128">
          <cell r="B13128" t="str">
            <v>STUDIO 15 FIC AÇÕES</v>
          </cell>
          <cell r="I13128" t="str">
            <v>Não</v>
          </cell>
        </row>
        <row r="13129">
          <cell r="B13129" t="str">
            <v>STUDIO ABSOLUTO FIC MULTIMERCADO</v>
          </cell>
          <cell r="I13129" t="str">
            <v>Não</v>
          </cell>
        </row>
        <row r="13130">
          <cell r="B13130" t="str">
            <v>STUDIO ABSOLUTO MASTER FI MULTIMERCADO</v>
          </cell>
          <cell r="I13130" t="str">
            <v>Não</v>
          </cell>
        </row>
        <row r="13131">
          <cell r="B13131" t="str">
            <v>STUDIO CORE FIC AÇÕES</v>
          </cell>
          <cell r="I13131" t="str">
            <v>Não</v>
          </cell>
        </row>
        <row r="13132">
          <cell r="B13132" t="str">
            <v>STUDIO FI RENDA FIXA CRÉDITO PRIVADO</v>
          </cell>
          <cell r="I13132" t="str">
            <v>Não</v>
          </cell>
        </row>
        <row r="13133">
          <cell r="B13133" t="str">
            <v>STUDIO ICATU FIFE FI MULTIMERCADO PREVIDENCIÁRIO CRÉDITO PRIVADO</v>
          </cell>
          <cell r="I13133" t="str">
            <v>Não</v>
          </cell>
        </row>
        <row r="13134">
          <cell r="B13134" t="str">
            <v>STUDIO ICATU QUALIFICADO FI MULTIMERCADO PREVIDENCIÁRIO CRÉDITO PRIVADO</v>
          </cell>
          <cell r="I13134" t="str">
            <v>Sim</v>
          </cell>
        </row>
        <row r="13135">
          <cell r="B13135" t="str">
            <v>STUDIO MASTER IV FI AÇÕES</v>
          </cell>
          <cell r="I13135" t="str">
            <v>Não</v>
          </cell>
        </row>
        <row r="13136">
          <cell r="B13136" t="str">
            <v>SUCO INVESTIMENTO NO EXTERIOR FI MULTIMERCADO CRÉDITO PRIVADO</v>
          </cell>
          <cell r="I13136" t="str">
            <v>Não</v>
          </cell>
        </row>
        <row r="13137">
          <cell r="B13137" t="str">
            <v>SUDMADRID INVESTIMENTO NO EXTERIOR FI MULTIMERCADO CRÉDITO PRIVADO</v>
          </cell>
          <cell r="I13137" t="str">
            <v>Não</v>
          </cell>
        </row>
        <row r="13138">
          <cell r="B13138" t="str">
            <v>SUGAR CANE 1 FIC RENDA FIXA CRÉDITO PRIVADO</v>
          </cell>
          <cell r="I13138" t="str">
            <v>Não</v>
          </cell>
        </row>
        <row r="13139">
          <cell r="B13139" t="str">
            <v>SULAMÉRICA BANCOS FI RENDA FIXA CRÉDITO PRIVADO</v>
          </cell>
          <cell r="I13139" t="str">
            <v>Não</v>
          </cell>
        </row>
        <row r="13140">
          <cell r="B13140" t="str">
            <v>SULAMÉRICA CRIGA FI MULTIMERCADO CRÉDITO PRIVADO</v>
          </cell>
          <cell r="I13140" t="str">
            <v>Não</v>
          </cell>
        </row>
        <row r="13141">
          <cell r="B13141" t="str">
            <v>SULAMÉRICA DURATION FI RENDA FIXA</v>
          </cell>
          <cell r="I13141" t="str">
            <v>Não</v>
          </cell>
        </row>
        <row r="13142">
          <cell r="B13142" t="str">
            <v>SULAMÉRICA EQUIPE PREV FI MULTIMERCADO</v>
          </cell>
          <cell r="I13142" t="str">
            <v>Sim</v>
          </cell>
        </row>
        <row r="13143">
          <cell r="B13143" t="str">
            <v>SULAMÉRICA ESPECIAL FI RENDA FIXA</v>
          </cell>
          <cell r="I13143" t="str">
            <v>Não</v>
          </cell>
        </row>
        <row r="13144">
          <cell r="B13144" t="str">
            <v>SULAMÉRICA EVOLUTION FI MULTIMERCADO</v>
          </cell>
          <cell r="I13144" t="str">
            <v>Não</v>
          </cell>
        </row>
        <row r="13145">
          <cell r="B13145" t="str">
            <v>SULAMÉRICA FABASA BD PORTO SEGURO FI MULTIMERCADO</v>
          </cell>
          <cell r="I13145" t="str">
            <v>Sim</v>
          </cell>
        </row>
        <row r="13146">
          <cell r="B13146" t="str">
            <v>SULAMÉRICA FV FI AÇÕES</v>
          </cell>
          <cell r="I13146" t="str">
            <v>Não</v>
          </cell>
        </row>
        <row r="13147">
          <cell r="B13147" t="str">
            <v>SULAMÉRICA GUAXUMA FI RENDA FIXA</v>
          </cell>
          <cell r="I13147" t="str">
            <v>Sim</v>
          </cell>
        </row>
        <row r="13148">
          <cell r="B13148" t="str">
            <v>SULAMÉRICA MARATHON FI MULTIMERCADO CRÉDITO PRIVADO</v>
          </cell>
          <cell r="I13148" t="str">
            <v>Não</v>
          </cell>
        </row>
        <row r="13149">
          <cell r="B13149" t="str">
            <v>SULAMÉRICA MASTER PREV FI AÇÕES</v>
          </cell>
          <cell r="I13149" t="str">
            <v>Não</v>
          </cell>
        </row>
        <row r="13150">
          <cell r="B13150" t="str">
            <v>SULAMÉRICA MIX 15 IV FI MULTIMERCADO</v>
          </cell>
          <cell r="I13150" t="str">
            <v>Sim</v>
          </cell>
        </row>
        <row r="13151">
          <cell r="B13151" t="str">
            <v>SULAMÉRICA MIX 30 V FIC MULTIMERCADO</v>
          </cell>
          <cell r="I13151" t="str">
            <v>Sim</v>
          </cell>
        </row>
        <row r="13152">
          <cell r="B13152" t="str">
            <v>SULAMÉRICA PAJUCARA FIC MULTIMERCADO</v>
          </cell>
          <cell r="I13152" t="str">
            <v>Sim</v>
          </cell>
        </row>
        <row r="13153">
          <cell r="B13153" t="str">
            <v>SULAMÉRICA PREMIUM FI RENDA FIXA REFERENCIADO DI CRÉDITO PRIVADO</v>
          </cell>
          <cell r="I13153" t="str">
            <v>Não</v>
          </cell>
        </row>
        <row r="13154">
          <cell r="B13154" t="str">
            <v>SULAMÉRICA PRESTIGE INFLATIE I FIC RENDA FIXA</v>
          </cell>
          <cell r="I13154" t="str">
            <v>Sim</v>
          </cell>
        </row>
        <row r="13155">
          <cell r="B13155" t="str">
            <v>SULAMÉRICA PREV FIC RENDA FIXA CRÉDITO PRIVADO</v>
          </cell>
          <cell r="I13155" t="str">
            <v>Sim</v>
          </cell>
        </row>
        <row r="13156">
          <cell r="B13156" t="str">
            <v>SULAMÉRICA PREV MODERADO FIC MULTIMERCADO</v>
          </cell>
          <cell r="I13156" t="str">
            <v>Sim</v>
          </cell>
        </row>
        <row r="13157">
          <cell r="B13157" t="str">
            <v>SULAMÉRICA PREVINORTE INSTITUCIONAL FI MULTIMERCADO</v>
          </cell>
          <cell r="I13157" t="str">
            <v>Sim</v>
          </cell>
        </row>
        <row r="13158">
          <cell r="B13158" t="str">
            <v>SULAMÉRICA SAP GRUPAL FI RENDA FIXA</v>
          </cell>
          <cell r="I13158" t="str">
            <v>Não</v>
          </cell>
        </row>
        <row r="13159">
          <cell r="B13159" t="str">
            <v>SULAMÉRICA SAS CAPITAL FI MULTIMERCADO</v>
          </cell>
          <cell r="I13159" t="str">
            <v>Não</v>
          </cell>
        </row>
        <row r="13160">
          <cell r="B13160" t="str">
            <v>SULAMÉRICA SAÚDE E BIOTECNOLOGIA FI AÇÕES</v>
          </cell>
          <cell r="I13160" t="str">
            <v>Não</v>
          </cell>
        </row>
        <row r="13161">
          <cell r="B13161" t="str">
            <v>SULAMÉRICA SELECTION ÁGORA FIC AÇÕES</v>
          </cell>
          <cell r="I13161" t="str">
            <v>Não</v>
          </cell>
        </row>
        <row r="13162">
          <cell r="B13162" t="str">
            <v>SULAMÉRICA SHELL PREV 49 FI MULTIMERCADO</v>
          </cell>
          <cell r="I13162" t="str">
            <v>Sim</v>
          </cell>
        </row>
        <row r="13163">
          <cell r="B13163" t="str">
            <v>SULAMÉRICA SOBERANO PREV FIC RENDA FIXA</v>
          </cell>
          <cell r="I13163" t="str">
            <v>Sim</v>
          </cell>
        </row>
        <row r="13164">
          <cell r="B13164" t="str">
            <v>SULAMÉRICA SUPRE FOF FIC MULTIMERCADO CRÉDITO PRIVADO</v>
          </cell>
          <cell r="I13164" t="str">
            <v>Sim</v>
          </cell>
        </row>
        <row r="13165">
          <cell r="B13165" t="str">
            <v>SUMARÉ INVESTIMENTO NO EXTERIOR FIC MULTIMERCADO CRÉDITO PRIVADO</v>
          </cell>
          <cell r="I13165" t="str">
            <v>Não</v>
          </cell>
        </row>
        <row r="13166">
          <cell r="B13166" t="str">
            <v>SUMATRA INVESTIMENTO NO EXTERIOR FI MULTIMERCADO CRÉDITO PRIVADO</v>
          </cell>
          <cell r="I13166" t="str">
            <v>Não</v>
          </cell>
        </row>
        <row r="13167">
          <cell r="B13167" t="str">
            <v>SUN HUNTER INVESTIMENTO NO EXTERIOR FIC MULTIMERCADO CRÉDITO PRIVADO</v>
          </cell>
          <cell r="I13167" t="str">
            <v>Não</v>
          </cell>
        </row>
        <row r="13168">
          <cell r="B13168" t="str">
            <v>SUN INVESTIMENTO NO EXTERIOR FI MULTIMERCADO CRÉDITO PRIVADO</v>
          </cell>
          <cell r="I13168" t="str">
            <v>Sim</v>
          </cell>
        </row>
        <row r="13169">
          <cell r="B13169" t="str">
            <v>SUNFLOWERS INVESTIMENTO NO EXTERIOR FI AÇÕES</v>
          </cell>
          <cell r="I13169" t="str">
            <v>Não</v>
          </cell>
        </row>
        <row r="13170">
          <cell r="B13170" t="str">
            <v>SUNO AÇÕES MASTER FI AÇÕES</v>
          </cell>
          <cell r="I13170" t="str">
            <v>Não</v>
          </cell>
        </row>
        <row r="13171">
          <cell r="B13171" t="str">
            <v>SUNO ZERO FIC AÇÕES</v>
          </cell>
          <cell r="I13171" t="str">
            <v>Não</v>
          </cell>
        </row>
        <row r="13172">
          <cell r="B13172" t="str">
            <v>SUNSET BR PREV FI MULTIMERCADO CRÉDITO PRIVADO</v>
          </cell>
          <cell r="I13172" t="str">
            <v>Sim</v>
          </cell>
        </row>
        <row r="13173">
          <cell r="B13173" t="str">
            <v>SUNSHINE II INVESTIMENTO NO EXTERIOR FI MULTIMERCADO CRÉDITO PRIVADO</v>
          </cell>
          <cell r="I13173" t="str">
            <v>Não</v>
          </cell>
        </row>
        <row r="13174">
          <cell r="B13174" t="str">
            <v>SUPER PREMIUM FIC RENDA FIXA REFERENCIADO DI</v>
          </cell>
          <cell r="I13174" t="str">
            <v>Não</v>
          </cell>
        </row>
        <row r="13175">
          <cell r="B13175" t="str">
            <v>SUPERIAN BRASIL FIP MULTIESTRATÉGIA</v>
          </cell>
          <cell r="I13175" t="str">
            <v>Não classificado</v>
          </cell>
        </row>
        <row r="13176">
          <cell r="B13176" t="str">
            <v>SUPERNOVA FI AÇÕES</v>
          </cell>
          <cell r="I13176" t="str">
            <v>Não</v>
          </cell>
        </row>
        <row r="13177">
          <cell r="B13177" t="str">
            <v>SUPRA MID FIC MULTIMERCADO CRÉDITO PRIVADO</v>
          </cell>
          <cell r="I13177" t="str">
            <v>Não</v>
          </cell>
        </row>
        <row r="13178">
          <cell r="B13178" t="str">
            <v>SUPRA MID I FI MULTIMERCADO CRÉDITO PRIVADO</v>
          </cell>
          <cell r="I13178" t="str">
            <v>Não</v>
          </cell>
        </row>
        <row r="13179">
          <cell r="B13179" t="str">
            <v>SURICATO INVESTIMENTO NO EXTERIOR FI MULTIMERCADO CRÉDITO PRIVADO</v>
          </cell>
          <cell r="I13179" t="str">
            <v>Não</v>
          </cell>
        </row>
        <row r="13180">
          <cell r="B13180" t="str">
            <v>SURINAME INVESTIMENTO NO EXTERIOR FI MULTIMERCADO CRÉDITO PRIVADO</v>
          </cell>
          <cell r="I13180" t="str">
            <v>Sim</v>
          </cell>
        </row>
        <row r="13181">
          <cell r="B13181" t="str">
            <v>SURREY FI MULTIMERCADO CRÉDITO PRIVADO</v>
          </cell>
          <cell r="I13181" t="str">
            <v>Sim</v>
          </cell>
        </row>
        <row r="13182">
          <cell r="B13182" t="str">
            <v>SUSSEGO FI MULTIMERCADO PREVIDENCIÁRIO CRÉDITO PRIVADO</v>
          </cell>
          <cell r="I13182" t="str">
            <v>Não</v>
          </cell>
        </row>
        <row r="13183">
          <cell r="B13183" t="str">
            <v>SVGL INVESTIMENTO NO EXTERIOR FI MULTIMERCADO CRÉDITO PRIVADO</v>
          </cell>
          <cell r="I13183" t="str">
            <v>Não</v>
          </cell>
        </row>
        <row r="13184">
          <cell r="B13184" t="str">
            <v>SWEET VIRGINIA INVESTIMENTO NO EXTERIOR FI MULTIMERCADO CRÉDITO PRIVADO</v>
          </cell>
          <cell r="I13184" t="str">
            <v>Sim</v>
          </cell>
        </row>
        <row r="13185">
          <cell r="B13185" t="str">
            <v>SYAGRUS FI AÇÕES</v>
          </cell>
          <cell r="I13185" t="str">
            <v>Sim</v>
          </cell>
        </row>
        <row r="13186">
          <cell r="B13186" t="str">
            <v>SYMBIOSIS ECONOMIA REAL FI AÇÕES</v>
          </cell>
          <cell r="I13186" t="str">
            <v>Não</v>
          </cell>
        </row>
        <row r="13187">
          <cell r="B13187" t="str">
            <v>SYNTA PASSIVO FI RENDA FIXA SIMPLES</v>
          </cell>
          <cell r="I13187" t="str">
            <v>Sim</v>
          </cell>
        </row>
        <row r="13188">
          <cell r="B13188" t="str">
            <v>T. ROWE US SMALLER COMPANIES EQUITY INVESTIMENTO NO EXTERIOR FI AÇÕES</v>
          </cell>
          <cell r="I13188" t="str">
            <v>Não</v>
          </cell>
        </row>
        <row r="13189">
          <cell r="B13189" t="str">
            <v>T. ROWE US SMALLER COMPANIES EQUITY INVESTIMENTO NO EXTERIOR FIC AÇÕES</v>
          </cell>
          <cell r="I13189" t="str">
            <v>Não</v>
          </cell>
        </row>
        <row r="13190">
          <cell r="B13190" t="str">
            <v>T3 II LONG BIASED FIC MULTIMERCADO CRÉDITO PRIVADO</v>
          </cell>
          <cell r="I13190" t="str">
            <v>Não</v>
          </cell>
        </row>
        <row r="13191">
          <cell r="B13191" t="str">
            <v>T3 II LONG ONLY FIC AÇÕES</v>
          </cell>
          <cell r="I13191" t="str">
            <v>Não</v>
          </cell>
        </row>
        <row r="13192">
          <cell r="B13192" t="str">
            <v>T3 LONG BIASED FI MULTIMERCADO CRÉDITO PRIVADO</v>
          </cell>
          <cell r="I13192" t="str">
            <v>Não</v>
          </cell>
        </row>
        <row r="13193">
          <cell r="B13193" t="str">
            <v>T3 LONG ONLY FI AÇÕES</v>
          </cell>
          <cell r="I13193" t="str">
            <v>Não</v>
          </cell>
        </row>
        <row r="13194">
          <cell r="B13194" t="str">
            <v>TACTO FIC MULTIMERCADO CRÉDITO PRIVADO</v>
          </cell>
          <cell r="I13194" t="str">
            <v>Não</v>
          </cell>
        </row>
        <row r="13195">
          <cell r="B13195" t="str">
            <v>TAG ALPHA RV FI AÇÕES</v>
          </cell>
          <cell r="I13195" t="str">
            <v>Não</v>
          </cell>
        </row>
        <row r="13196">
          <cell r="B13196" t="str">
            <v>TAG MULTI ASSETS SOLUTION INVESTIMENTO NO EXTERIOR FI MULTIMERCADO</v>
          </cell>
          <cell r="I13196" t="str">
            <v>Não</v>
          </cell>
        </row>
        <row r="13197">
          <cell r="B13197" t="str">
            <v>TAG TREECORP INVESTIMENTO NO EXTERIOR FI MULTIMERCADO CRÉDITO PRIVADO</v>
          </cell>
          <cell r="I13197" t="str">
            <v>Não</v>
          </cell>
        </row>
        <row r="13198">
          <cell r="B13198" t="str">
            <v>TAG VENTURES INVESTIMENTO NO EXTERIOR FI MULTIMERCADO CRÉDITO PRIVADO</v>
          </cell>
          <cell r="I13198" t="str">
            <v>Não</v>
          </cell>
        </row>
        <row r="13199">
          <cell r="B13199" t="str">
            <v>TAGUAIBA FI MULTIMERCADO CRÉDITO PRIVADO</v>
          </cell>
          <cell r="I13199" t="str">
            <v>Não</v>
          </cell>
        </row>
        <row r="13200">
          <cell r="B13200" t="str">
            <v>TAGUS ABSOLUTO FI MULTIMERCADO</v>
          </cell>
          <cell r="I13200" t="str">
            <v>Não</v>
          </cell>
        </row>
        <row r="13201">
          <cell r="B13201" t="str">
            <v>TAGUS FUNDAMENTAL FI AÇÕES</v>
          </cell>
          <cell r="I13201" t="str">
            <v>Não</v>
          </cell>
        </row>
        <row r="13202">
          <cell r="B13202" t="str">
            <v>TAMANDUAÍ INVESTIMENTO NO EXTERIOR FIC MULTIMERCADO CRÉDITO PRIVADO</v>
          </cell>
          <cell r="I13202" t="str">
            <v>Não</v>
          </cell>
        </row>
        <row r="13203">
          <cell r="B13203" t="str">
            <v>TAMAR FI MULTIMERCADO CRÉDITO PRIVADO</v>
          </cell>
          <cell r="I13203" t="str">
            <v>Não</v>
          </cell>
        </row>
        <row r="13204">
          <cell r="B13204" t="str">
            <v>TAMAR INVESTIMENTO NO EXTERIOR FIC MULTIMERCADO CRÉDITO PRIVADO</v>
          </cell>
          <cell r="I13204" t="str">
            <v>Não</v>
          </cell>
        </row>
        <row r="13205">
          <cell r="B13205" t="str">
            <v>TÂMISA INVESTIMENTO NO EXTERIOR FI MULTIMERCADO CRÉDITO PRIVADO</v>
          </cell>
          <cell r="I13205" t="str">
            <v>Não</v>
          </cell>
        </row>
        <row r="13206">
          <cell r="B13206" t="str">
            <v>TANCREDI INVESTIMENTO NO EXTERIOR FI MULTIMERCADO CRÉDITO PRIVADO</v>
          </cell>
          <cell r="I13206" t="str">
            <v>Não</v>
          </cell>
        </row>
        <row r="13207">
          <cell r="B13207" t="str">
            <v>TANGARÁ INVESTIMENTO NO EXTERIOR FI MULTIMERCADO CRÉDITO PRIVADO</v>
          </cell>
          <cell r="I13207" t="str">
            <v>Sim</v>
          </cell>
        </row>
        <row r="13208">
          <cell r="B13208" t="str">
            <v>TANGUÁ FI MULTIMERCADO</v>
          </cell>
          <cell r="I13208" t="str">
            <v>Não</v>
          </cell>
        </row>
        <row r="13209">
          <cell r="B13209" t="str">
            <v>TAO INFRA FI INFRA RENDA FIXA CRÉDITO PRIVADO</v>
          </cell>
          <cell r="I13209" t="str">
            <v>Não</v>
          </cell>
        </row>
        <row r="13210">
          <cell r="B13210" t="str">
            <v>TAO INVESTIMENTO NO EXTERIOR FI MULTIMERCADO CRÉDITO PRIVADO</v>
          </cell>
          <cell r="I13210" t="str">
            <v>Não</v>
          </cell>
        </row>
        <row r="13211">
          <cell r="B13211" t="str">
            <v>TAPAJOS FIC MULTIMERCADO</v>
          </cell>
          <cell r="I13211" t="str">
            <v>Não</v>
          </cell>
        </row>
        <row r="13212">
          <cell r="B13212" t="str">
            <v>TARGA INVESTIMENTO NO EXTERIOR FIC MULTIMERCADO CRÉDITO PRIVADO</v>
          </cell>
          <cell r="I13212" t="str">
            <v>Não</v>
          </cell>
        </row>
        <row r="13213">
          <cell r="B13213" t="str">
            <v>TARGET II INVESTIMENTO NO EXTERIOR FI MULTIMERCADO CRÉDITO PRIVADO LP</v>
          </cell>
          <cell r="I13213" t="str">
            <v>Sim</v>
          </cell>
        </row>
        <row r="13214">
          <cell r="B13214" t="str">
            <v>TARGET INVESTIMENTO NO EXTERIOR FIC MULTIMERCADO CRÉDITO PRIVADO</v>
          </cell>
          <cell r="I13214" t="str">
            <v>Não</v>
          </cell>
        </row>
        <row r="13215">
          <cell r="B13215" t="str">
            <v>TARGO DANCER INVESTIMENTO NO EXTERIOR FIC AÇÕES</v>
          </cell>
          <cell r="I13215" t="str">
            <v>Não</v>
          </cell>
        </row>
        <row r="13216">
          <cell r="B13216" t="str">
            <v>TARPON CFJ FI AÇÕES</v>
          </cell>
          <cell r="I13216" t="str">
            <v>Não</v>
          </cell>
        </row>
        <row r="13217">
          <cell r="B13217" t="str">
            <v>TARPON CSHG FIC AÇÕES</v>
          </cell>
          <cell r="I13217" t="str">
            <v>Não</v>
          </cell>
        </row>
        <row r="13218">
          <cell r="B13218" t="str">
            <v>TARPON INSTITUCIONAL GT FI AÇÕES</v>
          </cell>
          <cell r="I13218" t="str">
            <v>Não</v>
          </cell>
        </row>
        <row r="13219">
          <cell r="B13219" t="str">
            <v>TARPON MASTER FI AÇÕES</v>
          </cell>
          <cell r="I13219" t="str">
            <v>Não</v>
          </cell>
        </row>
        <row r="13220">
          <cell r="B13220" t="str">
            <v>TARPON U.S. EQUITIES INVESTIMENTO NO EXTERIOR FI AÇÕES</v>
          </cell>
          <cell r="I13220" t="str">
            <v>Não</v>
          </cell>
        </row>
        <row r="13221">
          <cell r="B13221" t="str">
            <v>TARUÁ FIC AÇÕES</v>
          </cell>
          <cell r="I13221" t="str">
            <v>Não</v>
          </cell>
        </row>
        <row r="13222">
          <cell r="B13222" t="str">
            <v>TARUÁ MASTER FI AÇÕES</v>
          </cell>
          <cell r="I13222" t="str">
            <v>Não</v>
          </cell>
        </row>
        <row r="13223">
          <cell r="B13223" t="str">
            <v>TATUI INVESTIMENTO NO EXTERIOR FIC MULTIMERCADO CRÉDITO PRIVADO</v>
          </cell>
          <cell r="I13223" t="str">
            <v>Não</v>
          </cell>
        </row>
        <row r="13224">
          <cell r="B13224" t="str">
            <v>TAVLA INVESTIMENTO NO EXTERIOR FIC MULTIMERCADO CRÉDITO PRIVADO</v>
          </cell>
          <cell r="I13224" t="str">
            <v>Não</v>
          </cell>
        </row>
        <row r="13225">
          <cell r="B13225" t="str">
            <v>TÁVOLA ABSOLUTO A3 FIC AÇÕES</v>
          </cell>
          <cell r="I13225" t="str">
            <v>Não</v>
          </cell>
        </row>
        <row r="13226">
          <cell r="B13226" t="str">
            <v>TÁVOLA ABSOLUTO QI FIC MULTIMERCADO</v>
          </cell>
          <cell r="I13226" t="str">
            <v>Não</v>
          </cell>
        </row>
        <row r="13227">
          <cell r="B13227" t="str">
            <v>TAWAKOL FIC MULTIMERCADO CRÉDITO PRIVADO</v>
          </cell>
          <cell r="I13227" t="str">
            <v>Sim</v>
          </cell>
        </row>
        <row r="13228">
          <cell r="B13228" t="str">
            <v>TB HEDGE FUNDS INVESTIMENTO NO EXTERIOR FI MULTIMERCADO CRÉDITO PRIVADO</v>
          </cell>
          <cell r="I13228" t="str">
            <v>Não</v>
          </cell>
        </row>
        <row r="13229">
          <cell r="B13229" t="str">
            <v>TB HIGH YIELD FI MULTIMERCADO CRÉDITO PRIVADO LP</v>
          </cell>
          <cell r="I13229" t="str">
            <v>Não</v>
          </cell>
        </row>
        <row r="13230">
          <cell r="B13230" t="str">
            <v>TB ITACARÉ FI RENDA FIXA LP</v>
          </cell>
          <cell r="I13230" t="str">
            <v>Não</v>
          </cell>
        </row>
        <row r="13231">
          <cell r="B13231" t="str">
            <v>TDC INVESTIMENTO NO EXTERIOR FI AÇÕES</v>
          </cell>
          <cell r="I13231" t="str">
            <v>Não</v>
          </cell>
        </row>
        <row r="13232">
          <cell r="B13232" t="str">
            <v>TEAM FI MULTIMERCADO CRÉDITO PRIVADO</v>
          </cell>
          <cell r="I13232" t="str">
            <v>Sim</v>
          </cell>
        </row>
        <row r="13233">
          <cell r="B13233" t="str">
            <v>TECA 2 INVESTIMENTO NO EXTERIOR FI AÇÕES</v>
          </cell>
          <cell r="I13233" t="str">
            <v>Não</v>
          </cell>
        </row>
        <row r="13234">
          <cell r="B13234" t="str">
            <v>TECA INVESTIMENTO NO EXTERIOR FI MULTIMERCADO CRÉDITO PRIVADO</v>
          </cell>
          <cell r="I13234" t="str">
            <v>Não</v>
          </cell>
        </row>
        <row r="13235">
          <cell r="B13235" t="str">
            <v>TELÊ INVESTIMENTO NO EXTERIOR FI MULTIMERCADO CRÉDITO PRIVADO</v>
          </cell>
          <cell r="I13235" t="str">
            <v>Sim</v>
          </cell>
        </row>
        <row r="13236">
          <cell r="B13236" t="str">
            <v>TELI INVESTIMENTO NO EXTERIOR FI MULTIMERCADO CRÉDITO PRIVADO</v>
          </cell>
          <cell r="I13236" t="str">
            <v>Não</v>
          </cell>
        </row>
        <row r="13237">
          <cell r="B13237" t="str">
            <v>TELOS MULTI ALOCAÇÃO MÉDIO RISCO FI MULTIMERCADO</v>
          </cell>
          <cell r="I13237" t="str">
            <v>Sim</v>
          </cell>
        </row>
        <row r="13238">
          <cell r="B13238" t="str">
            <v>TEMPO CAPITAL 60 FIC AÇÕES</v>
          </cell>
          <cell r="I13238" t="str">
            <v>Não</v>
          </cell>
        </row>
        <row r="13239">
          <cell r="B13239" t="str">
            <v>TÊNIS FIC MULTIMERCADO</v>
          </cell>
          <cell r="I13239" t="str">
            <v>Não</v>
          </cell>
        </row>
        <row r="13240">
          <cell r="B13240" t="str">
            <v>TERA ACCESS FIC MULTIMERCADO</v>
          </cell>
          <cell r="I13240" t="str">
            <v>Não</v>
          </cell>
        </row>
        <row r="13241">
          <cell r="B13241" t="str">
            <v>TERA ATM FIC AÇÕES</v>
          </cell>
          <cell r="I13241" t="str">
            <v>Não</v>
          </cell>
        </row>
        <row r="13242">
          <cell r="B13242" t="str">
            <v>TERA YIELD INVESTIMENTO NO EXTERIOR FI MULTIMERCADO CRÉDITO PRIVADO</v>
          </cell>
          <cell r="I13242" t="str">
            <v>Não</v>
          </cell>
        </row>
        <row r="13243">
          <cell r="B13243" t="str">
            <v>TERRA NOVA IMA-B II FIC RENDA FIXA</v>
          </cell>
          <cell r="I13243" t="str">
            <v>Não</v>
          </cell>
        </row>
        <row r="13244">
          <cell r="B13244" t="str">
            <v>TERRAL INVESTIMENTO NO EXTERIOR FIC MULTIMERCADO CRÉDITO PRIVADO</v>
          </cell>
          <cell r="I13244" t="str">
            <v>Não</v>
          </cell>
        </row>
        <row r="13245">
          <cell r="B13245" t="str">
            <v>TERRAS RARAS FIDC NP MULTISSETORIAL SUBORDINADA</v>
          </cell>
          <cell r="I13245" t="str">
            <v>Não</v>
          </cell>
        </row>
        <row r="13246">
          <cell r="B13246" t="str">
            <v>TERRASSA FI MULTIMERCADO CRÉDITO PRIVADO</v>
          </cell>
          <cell r="I13246" t="str">
            <v>Não</v>
          </cell>
        </row>
        <row r="13247">
          <cell r="B13247" t="str">
            <v>TERRAZUL RV FIC AÇÕES</v>
          </cell>
          <cell r="I13247" t="str">
            <v>Não</v>
          </cell>
        </row>
        <row r="13248">
          <cell r="B13248" t="str">
            <v>TERTIUS PREV SÃO FRANCISCO CD FI MULTIMERCADO</v>
          </cell>
          <cell r="I13248" t="str">
            <v>Não</v>
          </cell>
        </row>
        <row r="13249">
          <cell r="B13249" t="str">
            <v>TESOURARIA 1 FIDC NP</v>
          </cell>
          <cell r="I13249" t="str">
            <v>Não classificado</v>
          </cell>
        </row>
        <row r="13250">
          <cell r="B13250" t="str">
            <v>TESSA INVESTIMENTO NO EXTERIOR FI MULTIMERCADO CRÉDITO PRIVADO</v>
          </cell>
          <cell r="I13250" t="str">
            <v>Não</v>
          </cell>
        </row>
        <row r="13251">
          <cell r="B13251" t="str">
            <v>TESTAROSSA FI MULTIMERCADO CRÉDITO PRIVADO</v>
          </cell>
          <cell r="I13251" t="str">
            <v>Não</v>
          </cell>
        </row>
        <row r="13252">
          <cell r="B13252" t="str">
            <v>TEULADA FI MULTIMERCADO CRÉDITO PRIVADO</v>
          </cell>
          <cell r="I13252" t="str">
            <v>Não</v>
          </cell>
        </row>
        <row r="13253">
          <cell r="B13253" t="str">
            <v>TEVIE INVESTIMENTO NO EXTERIOR FI MULTIMERCADO CRÉDITO PRIVADO</v>
          </cell>
          <cell r="I13253" t="str">
            <v>Não</v>
          </cell>
        </row>
        <row r="13254">
          <cell r="B13254" t="str">
            <v>TÊXTIL MATEC FI MULTIMERCADO</v>
          </cell>
          <cell r="I13254" t="str">
            <v>Não</v>
          </cell>
        </row>
        <row r="13255">
          <cell r="B13255" t="str">
            <v>TF II INVESTIMENTO NO EXTERIOR FI MULTIMERCADO CRÉDITO PRIVADO</v>
          </cell>
          <cell r="I13255" t="str">
            <v>Não</v>
          </cell>
        </row>
        <row r="13256">
          <cell r="B13256" t="str">
            <v>TFO FIC RENDA FIXA REFERENCIADO DI CRÉDITO PRIVADO</v>
          </cell>
          <cell r="I13256" t="str">
            <v>Não</v>
          </cell>
        </row>
        <row r="13257">
          <cell r="B13257" t="str">
            <v>TFO KÍNITRO FIC MULTIMERCADO</v>
          </cell>
          <cell r="I13257" t="str">
            <v>Não</v>
          </cell>
        </row>
        <row r="13258">
          <cell r="B13258" t="str">
            <v>TFO PREV MMI ICATU FI MULTIMERCADO PREVIDENCIÁRIO</v>
          </cell>
          <cell r="I13258" t="str">
            <v>Sim</v>
          </cell>
        </row>
        <row r="13259">
          <cell r="B13259" t="str">
            <v>TFO RFC FI MULTIMERCADO CRÉDITO PRIVADO</v>
          </cell>
          <cell r="I13259" t="str">
            <v>Não</v>
          </cell>
        </row>
        <row r="13260">
          <cell r="B13260" t="str">
            <v>TFO RUSH INVESTIMENTO NO EXTERIOR FI MULTIMERCADO CRÉDITO PRIVADO</v>
          </cell>
          <cell r="I13260" t="str">
            <v>Não</v>
          </cell>
        </row>
        <row r="13261">
          <cell r="B13261" t="str">
            <v>TFO SP161 INVESTIMENTO NO EXTERIOR FI MULTIMERCADO CRÉDITO PRIVADO</v>
          </cell>
          <cell r="I13261" t="str">
            <v>Não</v>
          </cell>
        </row>
        <row r="13262">
          <cell r="B13262" t="str">
            <v>TG LIQUIDEZ I FI RENDA FIXA</v>
          </cell>
          <cell r="I13262" t="str">
            <v>Não</v>
          </cell>
        </row>
        <row r="13263">
          <cell r="B13263" t="str">
            <v>TG REAL FIDC SÊNIOR</v>
          </cell>
          <cell r="I13263" t="str">
            <v>Sim</v>
          </cell>
        </row>
        <row r="13264">
          <cell r="B13264" t="str">
            <v>TG REAL FIDC SUBORDINADA JÚNIOR</v>
          </cell>
          <cell r="I13264" t="str">
            <v>Sim</v>
          </cell>
        </row>
        <row r="13265">
          <cell r="B13265" t="str">
            <v>TG REAL FIDC SUBORDINADA MEZANINO</v>
          </cell>
          <cell r="I13265" t="str">
            <v>Sim</v>
          </cell>
        </row>
        <row r="13266">
          <cell r="B13266" t="str">
            <v>TG SPECIALE FICFIDC</v>
          </cell>
          <cell r="I13266" t="str">
            <v>Sim</v>
          </cell>
        </row>
        <row r="13267">
          <cell r="B13267" t="str">
            <v>THALASSA INVESTIMENTO NO EXTERIOR FI MULTIMERCADO CRÉDITO PRIVADO</v>
          </cell>
          <cell r="I13267" t="str">
            <v>Não</v>
          </cell>
        </row>
        <row r="13268">
          <cell r="B13268" t="str">
            <v>THAMES INVESTIMENTO NO EXTERIOR FI MULTIMERCADO CRÉDITO PRIVADO</v>
          </cell>
          <cell r="I13268" t="str">
            <v>Não</v>
          </cell>
        </row>
        <row r="13269">
          <cell r="B13269" t="str">
            <v>THE ROCKET CAPITAL INVESTIMENTO NO EXTERIOR FI MULTIMERCADO CRÉDITO PRIVADO</v>
          </cell>
          <cell r="I13269" t="str">
            <v>Não</v>
          </cell>
        </row>
        <row r="13270">
          <cell r="B13270" t="str">
            <v>THE WALL FIC MULTIMERCADO CRÉDITO PRIVADO</v>
          </cell>
          <cell r="I13270" t="str">
            <v>Não</v>
          </cell>
        </row>
        <row r="13271">
          <cell r="B13271" t="str">
            <v>THÉO INVESTIMENTO NO EXTERIOR FI MULTIMERCADO CRÉDITO PRIVADO</v>
          </cell>
          <cell r="I13271" t="str">
            <v>Não</v>
          </cell>
        </row>
        <row r="13272">
          <cell r="B13272" t="str">
            <v>THEOBAL INVESTIMENTO NO EXTERIOR FI MULTIMERCADO CRÉDITO PRIVADO</v>
          </cell>
          <cell r="I13272" t="str">
            <v>Sim</v>
          </cell>
        </row>
        <row r="13273">
          <cell r="B13273" t="str">
            <v>THESUMMER INVESTIMENTO NO EXTERIOR FIC MULTIMERCADO CRÉDITO PRIVADO</v>
          </cell>
          <cell r="I13273" t="str">
            <v>Não</v>
          </cell>
        </row>
        <row r="13274">
          <cell r="B13274" t="str">
            <v>THOEMA INVESTIMENTO NO EXTERIOR FIC MULTIMERCADO CRÉDITO PRIVADO</v>
          </cell>
          <cell r="I13274" t="str">
            <v>Não</v>
          </cell>
        </row>
        <row r="13275">
          <cell r="B13275" t="str">
            <v>THOMPSON INVESTIMENTO NO EXTERIOR FIC MULTIMERCADO CRÉDITO PRIVADO</v>
          </cell>
          <cell r="I13275" t="str">
            <v>Não</v>
          </cell>
        </row>
        <row r="13276">
          <cell r="B13276" t="str">
            <v>THOR INVESTIMENTO NO EXTERIOR FIC MULTIMERCADO</v>
          </cell>
          <cell r="I13276" t="str">
            <v>Não</v>
          </cell>
        </row>
        <row r="13277">
          <cell r="B13277" t="str">
            <v>THUNDER BOLT FIC MULTIMERCADO</v>
          </cell>
          <cell r="I13277" t="str">
            <v>Não</v>
          </cell>
        </row>
        <row r="13278">
          <cell r="B13278" t="str">
            <v>THUNDER FIC MULTIMERCADO</v>
          </cell>
          <cell r="I13278" t="str">
            <v>Não</v>
          </cell>
        </row>
        <row r="13279">
          <cell r="B13279" t="str">
            <v>THUNDERSTRUCK FI AÇÕES</v>
          </cell>
          <cell r="I13279" t="str">
            <v>Não</v>
          </cell>
        </row>
        <row r="13280">
          <cell r="B13280" t="str">
            <v>TI 1 FIC AÇÕES</v>
          </cell>
          <cell r="I13280" t="str">
            <v>Não</v>
          </cell>
        </row>
        <row r="13281">
          <cell r="B13281" t="str">
            <v>TI 21 INVESTIMENTO NO EXTERIOR FI MULTIMERCADO CRÉDITO PRIVADO</v>
          </cell>
          <cell r="I13281" t="str">
            <v>Não</v>
          </cell>
        </row>
        <row r="13282">
          <cell r="B13282" t="str">
            <v>TI 29 INVESTIMENTO NO EXTERIOR FI MULTIMERCADO CRÉDITO PRIVADO</v>
          </cell>
          <cell r="I13282" t="str">
            <v>Não</v>
          </cell>
        </row>
        <row r="13283">
          <cell r="B13283" t="str">
            <v>TI 3 INVESTIMENTO NO EXTERIOR FI MULTIMERCADO CRÉDITO PRIVADO</v>
          </cell>
          <cell r="I13283" t="str">
            <v>Não</v>
          </cell>
        </row>
        <row r="13284">
          <cell r="B13284" t="str">
            <v>TI 59-D INVESTIMENTO NO EXTERIOR FI MULTIMERCADO CRÉDITO PRIVADO</v>
          </cell>
          <cell r="I13284" t="str">
            <v>Não</v>
          </cell>
        </row>
        <row r="13285">
          <cell r="B13285" t="str">
            <v>TI 59-M INVESTIMENTO NO EXTERIOR FI MULTIMERCADO CRÉDITO PRIVADO</v>
          </cell>
          <cell r="I13285" t="str">
            <v>Não</v>
          </cell>
        </row>
        <row r="13286">
          <cell r="B13286" t="str">
            <v>TI NORTE INVESTIMENTO NO EXTERIOR FI MULTIMERCADO CRÉDITO PRIVADO</v>
          </cell>
          <cell r="I13286" t="str">
            <v>Não</v>
          </cell>
        </row>
        <row r="13287">
          <cell r="B13287" t="str">
            <v>TI VRH FI MULTIMERCADO</v>
          </cell>
          <cell r="I13287" t="str">
            <v>Não</v>
          </cell>
        </row>
        <row r="13288">
          <cell r="B13288" t="str">
            <v>TIBAU INVESTIMENTO NO EXTERIOR FI MULTIMERCADO CRÉDITO PRIVADO</v>
          </cell>
          <cell r="I13288" t="str">
            <v>Não</v>
          </cell>
        </row>
        <row r="13289">
          <cell r="B13289" t="str">
            <v>TIGER INVESTIMENTO NO EXTERIOR FI AÇÕES</v>
          </cell>
          <cell r="I13289" t="str">
            <v>Sim</v>
          </cell>
        </row>
        <row r="13290">
          <cell r="B13290" t="str">
            <v>TIGER INVESTIMENTO NO EXTERIOR FIC MULTIMERCADO CRÉDITO PRIVADO</v>
          </cell>
          <cell r="I13290" t="str">
            <v>Sim</v>
          </cell>
        </row>
        <row r="13291">
          <cell r="B13291" t="str">
            <v>TIGRES FI AÇÕES</v>
          </cell>
          <cell r="I13291" t="str">
            <v>Não</v>
          </cell>
        </row>
        <row r="13292">
          <cell r="B13292" t="str">
            <v>TIGUAN INVESTIMENTO NO EXTERIOR FIC MULTIMERCADO CRÉDITO PRIVADO</v>
          </cell>
          <cell r="I13292" t="str">
            <v>Sim</v>
          </cell>
        </row>
        <row r="13293">
          <cell r="B13293" t="str">
            <v>TIGUAN PGA FI MULTIMERCADO PREVIDENCIÁRIO</v>
          </cell>
          <cell r="I13293" t="str">
            <v>Não</v>
          </cell>
        </row>
        <row r="13294">
          <cell r="B13294" t="str">
            <v>TILEROH INVESTIMENTO NO EXTERIOR FIC MULTIMERCADO CRÉDITO PRIVADO</v>
          </cell>
          <cell r="I13294" t="str">
            <v>Não</v>
          </cell>
        </row>
        <row r="13295">
          <cell r="B13295" t="str">
            <v>TIM BD PREV FIC MULTIMERCADO</v>
          </cell>
          <cell r="I13295" t="str">
            <v>Sim</v>
          </cell>
        </row>
        <row r="13296">
          <cell r="B13296" t="str">
            <v>TIM PREV CORPORATE FI RENDA FIXA CRÉDITO PRIVADO</v>
          </cell>
          <cell r="I13296" t="str">
            <v>Não</v>
          </cell>
        </row>
        <row r="13297">
          <cell r="B13297" t="str">
            <v>TIMBAUVA FIP MULTIESTRATÉGIA</v>
          </cell>
          <cell r="I13297" t="str">
            <v>Não classificado</v>
          </cell>
        </row>
        <row r="13298">
          <cell r="B13298" t="str">
            <v>TIME MACHINE INVESTIMENTO NO EXTERIOR FIC MULTIMERCADO CRÉDITO PRIVADO</v>
          </cell>
          <cell r="I13298" t="str">
            <v>Não</v>
          </cell>
        </row>
        <row r="13299">
          <cell r="B13299" t="str">
            <v>TINGUI INVESTIMENTO NO EXTERIOR FI AÇÕES</v>
          </cell>
          <cell r="I13299" t="str">
            <v>Não</v>
          </cell>
        </row>
        <row r="13300">
          <cell r="B13300" t="str">
            <v>TITA ICATU PREVIDÊNCIA FI MULTIMERCADO CRÉDITO PRIVADO</v>
          </cell>
          <cell r="I13300" t="str">
            <v>Sim</v>
          </cell>
        </row>
        <row r="13301">
          <cell r="B13301" t="str">
            <v>TITANIUM CRIPTO INVESTIMENTO NO EXTERIOR FI MULTIMERCADO</v>
          </cell>
          <cell r="I13301" t="str">
            <v>Não</v>
          </cell>
        </row>
        <row r="13302">
          <cell r="B13302" t="str">
            <v>TKVG INVESTIMENTO NO EXTERIOR FIC MULTIMERCADO CRÉDITO PRIVADO</v>
          </cell>
          <cell r="I13302" t="str">
            <v>Sim</v>
          </cell>
        </row>
        <row r="13303">
          <cell r="B13303" t="str">
            <v>TLL FI MULTIMERCADO</v>
          </cell>
          <cell r="I13303" t="str">
            <v>Não</v>
          </cell>
        </row>
        <row r="13304">
          <cell r="B13304" t="str">
            <v>TMA2 INVESTIMENTO NO EXTERIOR FIC MULTIMERCADO CRÉDITO PRIVADO</v>
          </cell>
          <cell r="I13304" t="str">
            <v>Não</v>
          </cell>
        </row>
        <row r="13305">
          <cell r="B13305" t="str">
            <v>TMBEP PREV FI MULTIMERCADO CRÉDITO PRIVADO</v>
          </cell>
          <cell r="I13305" t="str">
            <v>Sim</v>
          </cell>
        </row>
        <row r="13306">
          <cell r="B13306" t="str">
            <v>TNA BRAZIL BOND FEEDER I INVESTIMENTO NO EXTERIOR FIC MULTIMERCADO CRÉDITO PRIVADO</v>
          </cell>
          <cell r="I13306" t="str">
            <v>Não</v>
          </cell>
        </row>
        <row r="13307">
          <cell r="B13307" t="str">
            <v>TNA BRAZIL BOND MASTER INVESTIMENTO NO EXTERIOR FI MULTIMERCADO CRÉDITO PRIVADO</v>
          </cell>
          <cell r="I13307" t="str">
            <v>Não</v>
          </cell>
        </row>
        <row r="13308">
          <cell r="B13308" t="str">
            <v>TNA CAMBIAL II FIC CAMBIAL</v>
          </cell>
          <cell r="I13308" t="str">
            <v>Não</v>
          </cell>
        </row>
        <row r="13309">
          <cell r="B13309" t="str">
            <v>TNA ESTRATÉGICO FI AÇÕES</v>
          </cell>
          <cell r="I13309" t="str">
            <v>Não</v>
          </cell>
        </row>
        <row r="13310">
          <cell r="B13310" t="str">
            <v>TNA ICATU SEG PREVIDÊNCIA PRIVADA FIC MULTIMERCADO CRÉDITO PRIVADO</v>
          </cell>
          <cell r="I13310" t="str">
            <v>Sim</v>
          </cell>
        </row>
        <row r="13311">
          <cell r="B13311" t="str">
            <v>TNA RESERVA II FIC RENDA FIXA REFERENCIADO DI</v>
          </cell>
          <cell r="I13311" t="str">
            <v>Não</v>
          </cell>
        </row>
        <row r="13312">
          <cell r="B13312" t="str">
            <v>TOCA INVESTIMENTO NO EXTERIOR FI MULTIMERCADO CRÉDITO PRIVADO</v>
          </cell>
          <cell r="I13312" t="str">
            <v>Sim</v>
          </cell>
        </row>
        <row r="13313">
          <cell r="B13313" t="str">
            <v>TOKYO INVESTIMENTO NO EXTERIOR FI AÇÕES</v>
          </cell>
          <cell r="I13313" t="str">
            <v>Não</v>
          </cell>
        </row>
        <row r="13314">
          <cell r="B13314" t="str">
            <v>TOLEDO FIC MULTIMERCADO CRÉDITO PRIVADO</v>
          </cell>
          <cell r="I13314" t="str">
            <v>Não</v>
          </cell>
        </row>
        <row r="13315">
          <cell r="B13315" t="str">
            <v>TOMCAT FIC AÇÕES</v>
          </cell>
          <cell r="I13315" t="str">
            <v>Não</v>
          </cell>
        </row>
        <row r="13316">
          <cell r="B13316" t="str">
            <v>TONDELA FI MULTIMERCADO CRÉDITO PRIVADO</v>
          </cell>
          <cell r="I13316" t="str">
            <v>Não</v>
          </cell>
        </row>
        <row r="13317">
          <cell r="B13317" t="str">
            <v>TOOL INVESTIMENTO NO EXTERIOR FIC MULTIMERCADO CRÉDITO PRIVADO</v>
          </cell>
          <cell r="I13317" t="str">
            <v>Não</v>
          </cell>
        </row>
        <row r="13318">
          <cell r="B13318" t="str">
            <v>TOP 0606 INVESTIMENTO NO EXTERIOR FIC MULTIMERCADO CRÉDITO PRIVADO</v>
          </cell>
          <cell r="I13318" t="str">
            <v>Não</v>
          </cell>
        </row>
        <row r="13319">
          <cell r="B13319" t="str">
            <v>TOP 150 FI MULTIMERCADO CRÉDITO PRIVADO</v>
          </cell>
          <cell r="I13319" t="str">
            <v>Não</v>
          </cell>
        </row>
        <row r="13320">
          <cell r="B13320" t="str">
            <v>TOP 300 INVESTIMENTO NO EXTERIOR FI MULTIMERCADO CRÉDITO PRIVADO</v>
          </cell>
          <cell r="I13320" t="str">
            <v>Não</v>
          </cell>
        </row>
        <row r="13321">
          <cell r="B13321" t="str">
            <v>TOP 33 INVESTIMENTO NO EXTERIOR FIC MULTIMERCADO CRÉDITO PRIVADO</v>
          </cell>
          <cell r="I13321" t="str">
            <v>Sim</v>
          </cell>
        </row>
        <row r="13322">
          <cell r="B13322" t="str">
            <v>TOP 383 INVESTIMENTO NO EXTERIOR FI MULTIMERCADO CRÉDITO PRIVADO</v>
          </cell>
          <cell r="I13322" t="str">
            <v>Sim</v>
          </cell>
        </row>
        <row r="13323">
          <cell r="B13323" t="str">
            <v>TOP 874 FI AÇÕES</v>
          </cell>
          <cell r="I13323" t="str">
            <v>Sim</v>
          </cell>
        </row>
        <row r="13324">
          <cell r="B13324" t="str">
            <v>TOP RENDA MISTA CORP FIC RENDA FIXA CRÉDITO PRIVADO LP</v>
          </cell>
          <cell r="I13324" t="str">
            <v>Não</v>
          </cell>
        </row>
        <row r="13325">
          <cell r="B13325" t="str">
            <v>TOP21 D INVESTIMENTO NO EXTERIOR FI MULTIMERCADO CRÉDITO PRIVADO</v>
          </cell>
          <cell r="I13325" t="str">
            <v>Não</v>
          </cell>
        </row>
        <row r="13326">
          <cell r="B13326" t="str">
            <v>TOR INVESTIMENTO NO EXTERIOR FI MULTIMERCADO CRÉDITO PRIVADO</v>
          </cell>
          <cell r="I13326" t="str">
            <v>Não</v>
          </cell>
        </row>
        <row r="13327">
          <cell r="B13327" t="str">
            <v>TORA INVESTIMENTO NO EXTERIOR FI MULTIMERCADO CRÉDITO PRIVADO</v>
          </cell>
          <cell r="I13327" t="str">
            <v>Não</v>
          </cell>
        </row>
        <row r="13328">
          <cell r="B13328" t="str">
            <v>TORBA FI MULTIMERCADO CRÉDITO PRIVADO</v>
          </cell>
          <cell r="I13328" t="str">
            <v>Não</v>
          </cell>
        </row>
        <row r="13329">
          <cell r="B13329" t="str">
            <v>TORDESILHAS DISCOVERY FEEDER INVESTIMENTO NO EXTERIOR FI MULTIMERCADO CRÉDITO PRIVADO</v>
          </cell>
          <cell r="I13329" t="str">
            <v>Não</v>
          </cell>
        </row>
        <row r="13330">
          <cell r="B13330" t="str">
            <v>TOREN FI AÇÕES</v>
          </cell>
          <cell r="I13330" t="str">
            <v>Sim</v>
          </cell>
        </row>
        <row r="13331">
          <cell r="B13331" t="str">
            <v>TORK 60 PVT FIC AÇÕES</v>
          </cell>
          <cell r="I13331" t="str">
            <v>Não</v>
          </cell>
        </row>
        <row r="13332">
          <cell r="B13332" t="str">
            <v>TORK FEEDER II FIC AÇÕES</v>
          </cell>
          <cell r="I13332" t="str">
            <v>Não</v>
          </cell>
        </row>
        <row r="13333">
          <cell r="B13333" t="str">
            <v>TORK FEEDER III FIC AÇÕES</v>
          </cell>
          <cell r="I13333" t="str">
            <v>Não</v>
          </cell>
        </row>
        <row r="13334">
          <cell r="B13334" t="str">
            <v>TORK LONG ONLY XP SEGUROS PREV FIE FIC AÇÕES</v>
          </cell>
          <cell r="I13334" t="str">
            <v>Sim</v>
          </cell>
        </row>
        <row r="13335">
          <cell r="B13335" t="str">
            <v>TORK PARTNERS FIC AÇÕES</v>
          </cell>
          <cell r="I13335" t="str">
            <v>Não</v>
          </cell>
        </row>
        <row r="13336">
          <cell r="B13336" t="str">
            <v>TORK RED INSTITUCIONAL FIC AÇÕES</v>
          </cell>
          <cell r="I13336" t="str">
            <v>Não</v>
          </cell>
        </row>
        <row r="13337">
          <cell r="B13337" t="str">
            <v>TORNADO INVESTIMENTO NO EXTERIOR FIC MULTIMERCADO CRÉDITO PRIVADO</v>
          </cell>
          <cell r="I13337" t="str">
            <v>Não</v>
          </cell>
        </row>
        <row r="13338">
          <cell r="B13338" t="str">
            <v>TORRES1929 INVESTIMENTO NO EXTERIOR FI MULTIMERCADO CRÉDITO PRIVADO</v>
          </cell>
          <cell r="I13338" t="str">
            <v>Não</v>
          </cell>
        </row>
        <row r="13339">
          <cell r="B13339" t="str">
            <v>TOURO FORSETI FIC MULTIMERCADO CRÉDITO PRIVADO</v>
          </cell>
          <cell r="I13339" t="str">
            <v>Não</v>
          </cell>
        </row>
        <row r="13340">
          <cell r="B13340" t="str">
            <v>TOWER II IMA-B 5 FI RENDA FIXA</v>
          </cell>
          <cell r="I13340" t="str">
            <v>Não</v>
          </cell>
        </row>
        <row r="13341">
          <cell r="B13341" t="str">
            <v>TOXO FI AÇÕES</v>
          </cell>
          <cell r="I13341" t="str">
            <v>Não</v>
          </cell>
        </row>
        <row r="13342">
          <cell r="B13342" t="str">
            <v>TP MCMV EXCLUSIVO FI MULTIMERCADO CRÉDITO PRIVADO</v>
          </cell>
          <cell r="I13342" t="str">
            <v>Não</v>
          </cell>
        </row>
        <row r="13343">
          <cell r="B13343" t="str">
            <v>TP REAL ESTATE FIC MULTIMERCADO CRÉDITO PRIVADO</v>
          </cell>
          <cell r="I13343" t="str">
            <v>Não</v>
          </cell>
        </row>
        <row r="13344">
          <cell r="B13344" t="str">
            <v>TRACK INFLAÇÃO CURTA FI RENDA FIXA LP</v>
          </cell>
          <cell r="I13344" t="str">
            <v>Não</v>
          </cell>
        </row>
        <row r="13345">
          <cell r="B13345" t="str">
            <v>TRADEMAX FIDC SUBORDINADA</v>
          </cell>
          <cell r="I13345" t="str">
            <v>Não classificado</v>
          </cell>
        </row>
        <row r="13346">
          <cell r="B13346" t="str">
            <v>TRADEMAX FIDC SUBORDINADA MEZANINO</v>
          </cell>
          <cell r="I13346" t="str">
            <v>Não classificado</v>
          </cell>
        </row>
        <row r="13347">
          <cell r="B13347" t="str">
            <v>TRADEPAY VAREJO I FIDC SUBORDINADA</v>
          </cell>
          <cell r="I13347" t="str">
            <v>Não classificado</v>
          </cell>
        </row>
        <row r="13348">
          <cell r="B13348" t="str">
            <v>TRAFALGAR CONQUEROR ICATU FIC MULTIMERCADO PREVIDENCIÁRIO CRÉDITO PRIVADO</v>
          </cell>
          <cell r="I13348" t="str">
            <v>Sim</v>
          </cell>
        </row>
        <row r="13349">
          <cell r="B13349" t="str">
            <v>TRAFALGAR CONQUEROR ICATU FIFE FI MULTIMERCADO PREVIDENCIÁRIO CRÉDITO PRIVADO</v>
          </cell>
          <cell r="I13349" t="str">
            <v>Sim</v>
          </cell>
        </row>
        <row r="13350">
          <cell r="B13350" t="str">
            <v>TRAFALGAR MARS PREVIDÊNCIA FIC AÇÕES</v>
          </cell>
          <cell r="I13350" t="str">
            <v>Sim</v>
          </cell>
        </row>
        <row r="13351">
          <cell r="B13351" t="str">
            <v>TRAFALGAR MARS PREVIDÊNCIA MASTER FI AÇÕES</v>
          </cell>
          <cell r="I13351" t="str">
            <v>Não</v>
          </cell>
        </row>
        <row r="13352">
          <cell r="B13352" t="str">
            <v>TRAFALGAR PREVIDÊNCIA QUALIFICADO FI MULTIMERCADO CRÉDITO PRIVADO</v>
          </cell>
          <cell r="I13352" t="str">
            <v>Sim</v>
          </cell>
        </row>
        <row r="13353">
          <cell r="B13353" t="str">
            <v>TRANCOSO IBOVESPA FIC AÇÕES</v>
          </cell>
          <cell r="I13353" t="str">
            <v>Não</v>
          </cell>
        </row>
        <row r="13354">
          <cell r="B13354" t="str">
            <v>TRANCOSO INVESTIMENTO NO EXTERIOR FI AÇÕES</v>
          </cell>
          <cell r="I13354" t="str">
            <v>Não</v>
          </cell>
        </row>
        <row r="13355">
          <cell r="B13355" t="str">
            <v>TRANCOSO INVESTIMENTO NO EXTERIOR FI MULTIMERCADO CRÉDITO PRIVADO</v>
          </cell>
          <cell r="I13355" t="str">
            <v>Não</v>
          </cell>
        </row>
        <row r="13356">
          <cell r="B13356" t="str">
            <v>TRANQUILIDADE FI MULTIMERCADO CRÉDITO PRIVADO</v>
          </cell>
          <cell r="I13356" t="str">
            <v>Sim</v>
          </cell>
        </row>
        <row r="13357">
          <cell r="B13357" t="str">
            <v>TRANSAMÉRICA RV ALFAPREV MASTER FI AÇÕES PREVIDENCIÁRIO</v>
          </cell>
          <cell r="I13357" t="str">
            <v>Não</v>
          </cell>
        </row>
        <row r="13358">
          <cell r="B13358" t="str">
            <v>TRANSMISSÃO INFINITY DI FIDC SUBORDINADA</v>
          </cell>
          <cell r="I13358" t="str">
            <v>Não classificado</v>
          </cell>
        </row>
        <row r="13359">
          <cell r="B13359" t="str">
            <v>TRAPPIST FI RENDA FIXA CRÉDITO PRIVADO</v>
          </cell>
          <cell r="I13359" t="str">
            <v>Não</v>
          </cell>
        </row>
        <row r="13360">
          <cell r="B13360" t="str">
            <v>TRAVÉS INVESTIMENTO NO EXTERIOR FIC MULTIMERCADO CRÉDITO PRIVADO</v>
          </cell>
          <cell r="I13360" t="str">
            <v>Não</v>
          </cell>
        </row>
        <row r="13361">
          <cell r="B13361" t="str">
            <v>TRAVESSIA FIDC SÊNIOR 1</v>
          </cell>
          <cell r="I13361" t="str">
            <v>Não classificado</v>
          </cell>
        </row>
        <row r="13362">
          <cell r="B13362" t="str">
            <v>TRAVIATTA INVESTIMENTO NO EXTERIOR FI MULTIMERCADO CRÉDITO PRIVADO</v>
          </cell>
          <cell r="I13362" t="str">
            <v>Não</v>
          </cell>
        </row>
        <row r="13363">
          <cell r="B13363" t="str">
            <v>TREASURY INVESTIMENTO NO EXTERIOR FI MULTIMERCADO CRÉDITO PRIVADO</v>
          </cell>
          <cell r="I13363" t="str">
            <v>Sim</v>
          </cell>
        </row>
        <row r="13364">
          <cell r="B13364" t="str">
            <v>TREECORP BURGER FIP EMPRESAS EMERGENTES</v>
          </cell>
          <cell r="I13364" t="str">
            <v>Não classificado</v>
          </cell>
        </row>
        <row r="13365">
          <cell r="B13365" t="str">
            <v>TREECORP I FIP MULTIESTRATÉGIA</v>
          </cell>
          <cell r="I13365" t="str">
            <v>Não classificado</v>
          </cell>
        </row>
        <row r="13366">
          <cell r="B13366" t="str">
            <v>TREECORP PET FIP EMPRESAS EMERGENTES</v>
          </cell>
          <cell r="I13366" t="str">
            <v>Não classificado</v>
          </cell>
        </row>
        <row r="13367">
          <cell r="B13367" t="str">
            <v>TREK HIGH GRADE FI RENDA FIXA CRÉDITO PRIVADO</v>
          </cell>
          <cell r="I13367" t="str">
            <v>Não</v>
          </cell>
        </row>
        <row r="13368">
          <cell r="B13368" t="str">
            <v>TREK IMOBILIÁRIO FI RENDA FIXA CRÉDITO PRIVADO</v>
          </cell>
          <cell r="I13368" t="str">
            <v>Não</v>
          </cell>
        </row>
        <row r="13369">
          <cell r="B13369" t="str">
            <v>TREND BOLSAS EUROPEIAS FI MULTIMERCADO</v>
          </cell>
          <cell r="I13369" t="str">
            <v>Não</v>
          </cell>
        </row>
        <row r="13370">
          <cell r="B13370" t="str">
            <v>TREND CARBONO ZERO FI MULTIMERCADO</v>
          </cell>
          <cell r="I13370" t="str">
            <v>Não</v>
          </cell>
        </row>
        <row r="13371">
          <cell r="B13371" t="str">
            <v>TREND COMMODITIES FI MULTIMERCADO</v>
          </cell>
          <cell r="I13371" t="str">
            <v>Não</v>
          </cell>
        </row>
        <row r="13372">
          <cell r="B13372" t="str">
            <v>TREND ETF IFIX FUNDO DE ÍNDICE - XFIX11</v>
          </cell>
          <cell r="I13372" t="str">
            <v>Não classificado</v>
          </cell>
        </row>
        <row r="13373">
          <cell r="B13373" t="str">
            <v>TREND IBOVESPA 100 XP SEGUROS PREV FIC AÇÕES</v>
          </cell>
          <cell r="I13373" t="str">
            <v>Sim</v>
          </cell>
        </row>
        <row r="13374">
          <cell r="B13374" t="str">
            <v>TREND IBOVESPA MÁSTER PREV FI AÇÕES</v>
          </cell>
          <cell r="I13374" t="str">
            <v>Não</v>
          </cell>
        </row>
        <row r="13375">
          <cell r="B13375" t="str">
            <v>TREND INB FIC RENDA FIXA SIMPLES</v>
          </cell>
          <cell r="I13375" t="str">
            <v>Não</v>
          </cell>
        </row>
        <row r="13376">
          <cell r="B13376" t="str">
            <v>TREND LIDERANÇAS FEMININAS FI MULTIMERCADO</v>
          </cell>
          <cell r="I13376" t="str">
            <v>Não</v>
          </cell>
        </row>
        <row r="13377">
          <cell r="B13377" t="str">
            <v>TREND PRATA DÓLAR FI MULTIMERCADO</v>
          </cell>
          <cell r="I13377" t="str">
            <v>Não</v>
          </cell>
        </row>
        <row r="13378">
          <cell r="B13378" t="str">
            <v>TREND PRÉ-FIXADO FI RENDA FIXA LP</v>
          </cell>
          <cell r="I13378" t="str">
            <v>Não</v>
          </cell>
        </row>
        <row r="13379">
          <cell r="B13379" t="str">
            <v>TREND SMALL CAPS FI AÇÕES</v>
          </cell>
          <cell r="I13379" t="str">
            <v>Não</v>
          </cell>
        </row>
        <row r="13380">
          <cell r="B13380" t="str">
            <v>TREND XP INC BALANCEADO FIC MULTIMERCADO</v>
          </cell>
          <cell r="I13380" t="str">
            <v>Não</v>
          </cell>
        </row>
        <row r="13381">
          <cell r="B13381" t="str">
            <v>TREND XP INC DOMINUS INVESTIMENTO NO EXTERIOR FIC AÇÕES</v>
          </cell>
          <cell r="I13381" t="str">
            <v>Não</v>
          </cell>
        </row>
        <row r="13382">
          <cell r="B13382" t="str">
            <v>TRÊS MARIAS FI MULTIMERCADO CRÉDITO PRIVADO</v>
          </cell>
          <cell r="I13382" t="str">
            <v>Não</v>
          </cell>
        </row>
        <row r="13383">
          <cell r="B13383" t="str">
            <v>TRÊS MARIAS INVESTIMENTO NO EXTERIOR FIC MULTIMERCADO CRÉDITO PRIVADO</v>
          </cell>
          <cell r="I13383" t="str">
            <v>Não</v>
          </cell>
        </row>
        <row r="13384">
          <cell r="B13384" t="str">
            <v>TREVISO INVESTIMENTO NO EXTERIOR FI MULTIMERCADO CRÉDITO PRIVADO</v>
          </cell>
          <cell r="I13384" t="str">
            <v>Não</v>
          </cell>
        </row>
        <row r="13385">
          <cell r="B13385" t="str">
            <v>TREVYS FICFIDC</v>
          </cell>
          <cell r="I13385" t="str">
            <v>Não classificado</v>
          </cell>
        </row>
        <row r="13386">
          <cell r="B13386" t="str">
            <v>TREVYS FIDC SUBORDINADA JÚNIOR</v>
          </cell>
          <cell r="I13386" t="str">
            <v>Não classificado</v>
          </cell>
        </row>
        <row r="13387">
          <cell r="B13387" t="str">
            <v>TRIESTE DINÂMICO INVESTIMENTO NO EXTERIOR FI MULTIMERCADO CRÉDITO PRIVADO</v>
          </cell>
          <cell r="I13387" t="str">
            <v>Não</v>
          </cell>
        </row>
        <row r="13388">
          <cell r="B13388" t="str">
            <v>TRIFETA INVESTIMENTO NO EXTERIOR FI MULTIMERCADO CRÉDITO PRIVADO</v>
          </cell>
          <cell r="I13388" t="str">
            <v>Não</v>
          </cell>
        </row>
        <row r="13389">
          <cell r="B13389" t="str">
            <v>TRIGÊMEOS INVESTIMENTO NO EXTERIOR FI MULTIMERCADO CRÉDITO PRIVADO</v>
          </cell>
          <cell r="I13389" t="str">
            <v>Não</v>
          </cell>
        </row>
        <row r="13390">
          <cell r="B13390" t="str">
            <v>TRIGGER SAUDE II FIP MULTIESTRATÉGIA</v>
          </cell>
          <cell r="I13390" t="str">
            <v>Não classificado</v>
          </cell>
        </row>
        <row r="13391">
          <cell r="B13391" t="str">
            <v>TRÍGONO DELPHOS INCOME INSTITUCIONAL FIC AÇÕES</v>
          </cell>
          <cell r="I13391" t="str">
            <v>Não</v>
          </cell>
        </row>
        <row r="13392">
          <cell r="B13392" t="str">
            <v>TRÍGONO HORIZON MICROCAP FIC AÇÕES</v>
          </cell>
          <cell r="I13392" t="str">
            <v>Não</v>
          </cell>
        </row>
        <row r="13393">
          <cell r="B13393" t="str">
            <v>TRÍGONO HORIZON MICROCAP MASTER FI AÇÕES</v>
          </cell>
          <cell r="I13393" t="str">
            <v>Não</v>
          </cell>
        </row>
        <row r="13394">
          <cell r="B13394" t="str">
            <v>TRÍGONO POWER &amp; YIELD 30 FIC AÇÕES</v>
          </cell>
          <cell r="I13394" t="str">
            <v>Não</v>
          </cell>
        </row>
        <row r="13395">
          <cell r="B13395" t="str">
            <v>TRÍGONO POWER &amp; YIELD FI AÇÕES</v>
          </cell>
          <cell r="I13395" t="str">
            <v>Não</v>
          </cell>
        </row>
        <row r="13396">
          <cell r="B13396" t="str">
            <v>TRIO FI AÇÕES</v>
          </cell>
          <cell r="I13396" t="str">
            <v>Não</v>
          </cell>
        </row>
        <row r="13397">
          <cell r="B13397" t="str">
            <v>TRIO INVESTIMENTO NO EXTERIOR FIC MULTIMERCADO CRÉDITO PRIVADO</v>
          </cell>
          <cell r="I13397" t="str">
            <v>Não</v>
          </cell>
        </row>
        <row r="13398">
          <cell r="B13398" t="str">
            <v>TRIO NIC FIC MULTIMERCADO CRÉDITO PRIVADO</v>
          </cell>
          <cell r="I13398" t="str">
            <v>Não</v>
          </cell>
        </row>
        <row r="13399">
          <cell r="B13399" t="str">
            <v>TRIPLE G INVESTIMENTO NO EXTERIOR FI MULTIMERCADO CRÉDITO PRIVADO</v>
          </cell>
          <cell r="I13399" t="str">
            <v>Não</v>
          </cell>
        </row>
        <row r="13400">
          <cell r="B13400" t="str">
            <v>TRIPLE M INVESTIMENTO NO EXTERIOR FI MULTIMERCADO CRÉDITO PRIVADO</v>
          </cell>
          <cell r="I13400" t="str">
            <v>Sim</v>
          </cell>
        </row>
        <row r="13401">
          <cell r="B13401" t="str">
            <v>TRIPLO A E INVESTIMENTO NO EXTERIOR FI MULTIMERCADO CRÉDITO PRIVADO</v>
          </cell>
          <cell r="I13401" t="str">
            <v>Não</v>
          </cell>
        </row>
        <row r="13402">
          <cell r="B13402" t="str">
            <v>TRIUNFO FI MULTIMERCADO</v>
          </cell>
          <cell r="I13402" t="str">
            <v>Não</v>
          </cell>
        </row>
        <row r="13403">
          <cell r="B13403" t="str">
            <v>TRIUNFO I FI MULTIMERCADO CRÉDITO PRIVADO</v>
          </cell>
          <cell r="I13403" t="str">
            <v>Não</v>
          </cell>
        </row>
        <row r="13404">
          <cell r="B13404" t="str">
            <v>TRIUNFO INVESTIMENTO NO EXTERIOR FIC MULTIMERCADO</v>
          </cell>
          <cell r="I13404" t="str">
            <v>Não</v>
          </cell>
        </row>
        <row r="13405">
          <cell r="B13405" t="str">
            <v>TRIUS MACRO ADVANCED FI MULTIMERCADO</v>
          </cell>
          <cell r="I13405" t="str">
            <v>Não</v>
          </cell>
        </row>
        <row r="13406">
          <cell r="B13406" t="str">
            <v>TRIVÈLLA M3 FI MULTIMERCADO</v>
          </cell>
          <cell r="I13406" t="str">
            <v>Não</v>
          </cell>
        </row>
        <row r="13407">
          <cell r="B13407" t="str">
            <v>TROFA FI MULTIMERCADO</v>
          </cell>
          <cell r="I13407" t="str">
            <v>Não</v>
          </cell>
        </row>
        <row r="13408">
          <cell r="B13408" t="str">
            <v>TROPICAL INVESTIMENTO NO EXTERIOR FI MULTIMERCADO CRÉDITO PRIVADO</v>
          </cell>
          <cell r="I13408" t="str">
            <v>Não</v>
          </cell>
        </row>
        <row r="13409">
          <cell r="B13409" t="str">
            <v>TRÓPICO VALUE FI AÇÕES</v>
          </cell>
          <cell r="I13409" t="str">
            <v>Não</v>
          </cell>
        </row>
        <row r="13410">
          <cell r="B13410" t="str">
            <v>TROVÃO INVESTIMENTOS INVESTIMENTO NO EXTERIOR FIC MULTIMERCADO CRÉDITO PRIVADO</v>
          </cell>
          <cell r="I13410" t="str">
            <v>Não</v>
          </cell>
        </row>
        <row r="13411">
          <cell r="B13411" t="str">
            <v>TROYES INVESTIMENTO NO EXTERIOR FI MULTIMERCADO</v>
          </cell>
          <cell r="I13411" t="str">
            <v>Não</v>
          </cell>
        </row>
        <row r="13412">
          <cell r="B13412" t="str">
            <v>TRUXT C VALOR INSTITUCIONAL FIC AÇÕES</v>
          </cell>
          <cell r="I13412" t="str">
            <v>Não</v>
          </cell>
        </row>
        <row r="13413">
          <cell r="B13413" t="str">
            <v>TRUXT ESTRATÉGIA MACRO FIC MULTIMERCADO</v>
          </cell>
          <cell r="I13413" t="str">
            <v>Não</v>
          </cell>
        </row>
        <row r="13414">
          <cell r="B13414" t="str">
            <v>TRUXT J LONG BIAS FIC AÇÕES</v>
          </cell>
          <cell r="I13414" t="str">
            <v>Não</v>
          </cell>
        </row>
        <row r="13415">
          <cell r="B13415" t="str">
            <v>TRUXT MACRO ACCESS FIC MULTIMERCADO</v>
          </cell>
          <cell r="I13415" t="str">
            <v>Não</v>
          </cell>
        </row>
        <row r="13416">
          <cell r="B13416" t="str">
            <v>TRUXT MACRO I ICATU FIC MULTIMERCADO PREVIDENCIÁRIO</v>
          </cell>
          <cell r="I13416" t="str">
            <v>Não</v>
          </cell>
        </row>
        <row r="13417">
          <cell r="B13417" t="str">
            <v>TRUXT MACRO ICATU FIC MULTIMERCADO PREVIDENCIÁRIO</v>
          </cell>
          <cell r="I13417" t="str">
            <v>Sim</v>
          </cell>
        </row>
        <row r="13418">
          <cell r="B13418" t="str">
            <v>TRUXT R LONG BIAS FIC MULTIMERCADO</v>
          </cell>
          <cell r="I13418" t="str">
            <v>Não</v>
          </cell>
        </row>
        <row r="13419">
          <cell r="B13419" t="str">
            <v>TRUXT S LONG SHORT FIC MULTIMERCADO</v>
          </cell>
          <cell r="I13419" t="str">
            <v>Não</v>
          </cell>
        </row>
        <row r="13420">
          <cell r="B13420" t="str">
            <v>TRUXT S MACRO FIC MULTIMERCADO</v>
          </cell>
          <cell r="I13420" t="str">
            <v>Não</v>
          </cell>
        </row>
        <row r="13421">
          <cell r="B13421" t="str">
            <v>TRUXT TFO LONG SHORT FIC MULTIMERCADO</v>
          </cell>
          <cell r="I13421" t="str">
            <v>Não</v>
          </cell>
        </row>
        <row r="13422">
          <cell r="B13422" t="str">
            <v>TRUXT VALOR PREVIDÊNCIA ICATU 100 FIC AÇÕES</v>
          </cell>
          <cell r="I13422" t="str">
            <v>Não</v>
          </cell>
        </row>
        <row r="13423">
          <cell r="B13423" t="str">
            <v>TRUXT VALOR PREVIDÊNCIA RED 100 FIC AÇÕES</v>
          </cell>
          <cell r="I13423" t="str">
            <v>Não</v>
          </cell>
        </row>
        <row r="13424">
          <cell r="B13424" t="str">
            <v>TRUXT VALOR XP SEGUROS PREV FIC AÇÕES</v>
          </cell>
          <cell r="I13424" t="str">
            <v>Sim</v>
          </cell>
        </row>
        <row r="13425">
          <cell r="B13425" t="str">
            <v>TRUXT VRB LONG BIAS FIC MULTIMERCADO</v>
          </cell>
          <cell r="I13425" t="str">
            <v>Não</v>
          </cell>
        </row>
        <row r="13426">
          <cell r="B13426" t="str">
            <v>TRUXT WHG LONG BIAS FIC AÇÕES</v>
          </cell>
          <cell r="I13426" t="str">
            <v>Não</v>
          </cell>
        </row>
        <row r="13427">
          <cell r="B13427" t="str">
            <v>TRX EDIFÍCIOS CORPORATIVOS FII - XTED11</v>
          </cell>
          <cell r="I13427" t="str">
            <v>Não</v>
          </cell>
        </row>
        <row r="13428">
          <cell r="B13428" t="str">
            <v>TS FIDC NP SUBORDINADA JÚNIOR</v>
          </cell>
          <cell r="I13428" t="str">
            <v>Não</v>
          </cell>
        </row>
        <row r="13429">
          <cell r="B13429" t="str">
            <v>TT ACCESS FIC MULTIMERCADO CRÉDITO PRIVADO</v>
          </cell>
          <cell r="I13429" t="str">
            <v>Não</v>
          </cell>
        </row>
        <row r="13430">
          <cell r="B13430" t="str">
            <v>TUCANO FI AÇÕES PREVIDENCIÁRIO</v>
          </cell>
          <cell r="I13430" t="str">
            <v>Não</v>
          </cell>
        </row>
        <row r="13431">
          <cell r="B13431" t="str">
            <v>TUCS INVESTIMENTO NO EXTERIOR FI MULTIMERCADO CRÉDITO PRIVADO</v>
          </cell>
          <cell r="I13431" t="str">
            <v>Não</v>
          </cell>
        </row>
        <row r="13432">
          <cell r="B13432" t="str">
            <v>TUCUMÃ FI MULTIMERCADO CRÉDITO PRIVADO</v>
          </cell>
          <cell r="I13432" t="str">
            <v>Não</v>
          </cell>
        </row>
        <row r="13433">
          <cell r="B13433" t="str">
            <v>TUCUNA INVESTIMENTO NO EXTERIOR FI MULTIMERCADO CRÉDITO PRIVADO</v>
          </cell>
          <cell r="I13433" t="str">
            <v>Não</v>
          </cell>
        </row>
        <row r="13434">
          <cell r="B13434" t="str">
            <v>TUDDY FIC MULTIMERCADO CRÉDITO PRIVADO</v>
          </cell>
          <cell r="I13434" t="str">
            <v>Não</v>
          </cell>
        </row>
        <row r="13435">
          <cell r="B13435" t="str">
            <v>TULUM INVESTIMENTO NO EXTERIOR FI MULTIMERCADO CRÉDITO PRIVADO</v>
          </cell>
          <cell r="I13435" t="str">
            <v>Não</v>
          </cell>
        </row>
        <row r="13436">
          <cell r="B13436" t="str">
            <v>TUPÃ IGARAPÉ INVESTIMENTO NO EXTERIOR FI MULTIMERCADO CRÉDITO PRIVADO</v>
          </cell>
          <cell r="I13436" t="str">
            <v>Não</v>
          </cell>
        </row>
        <row r="13437">
          <cell r="B13437" t="str">
            <v>TUPÃ INVESTIMENTO NO EXTERIOR FI MULTIMERCADO CRÉDITO PRIVADO</v>
          </cell>
          <cell r="I13437" t="str">
            <v>Não</v>
          </cell>
        </row>
        <row r="13438">
          <cell r="B13438" t="str">
            <v>TURBANTE INVESTIMENTO NO EXTERIOR FI MULTIMERCADO CRÉDITO PRIVADO</v>
          </cell>
          <cell r="I13438" t="str">
            <v>Não</v>
          </cell>
        </row>
        <row r="13439">
          <cell r="B13439" t="str">
            <v>TURIM GAIVOTA INVESTIMENTO NO EXTERIOR FI MULTIMERCADO CRÉDITO PRIVADO</v>
          </cell>
          <cell r="I13439" t="str">
            <v>Não</v>
          </cell>
        </row>
        <row r="13440">
          <cell r="B13440" t="str">
            <v>TURIM RC INVESTIMENTO NO EXTERIOR FI MULTIMERCADO CRÉDITO PRIVADO</v>
          </cell>
          <cell r="I13440" t="str">
            <v>Não</v>
          </cell>
        </row>
        <row r="13441">
          <cell r="B13441" t="str">
            <v>TURMALINA PARAÍBA INVESTIMENTO NO EXTERIOR FI MULTIMERCADO CRÉDITO PRIVADO</v>
          </cell>
          <cell r="I13441" t="str">
            <v>Não</v>
          </cell>
        </row>
        <row r="13442">
          <cell r="B13442" t="str">
            <v>TUTTO INVESTIMENTO NO EXTERIOR FI MULTIMERCADO CRÉDITO PRIVADO</v>
          </cell>
          <cell r="I13442" t="str">
            <v>Sim</v>
          </cell>
        </row>
        <row r="13443">
          <cell r="B13443" t="str">
            <v>TVD INVESTIMENTO NO EXTERIOR FI MULTIMERCADO CRÉDITO PRIVADO</v>
          </cell>
          <cell r="I13443" t="str">
            <v>Sim</v>
          </cell>
        </row>
        <row r="13444">
          <cell r="B13444" t="str">
            <v>TYCHE INVESTIMENTO NO EXTERIOR FIC MULTIMERCADO CRÉDITO PRIVADO</v>
          </cell>
          <cell r="I13444" t="str">
            <v>Sim</v>
          </cell>
        </row>
        <row r="13445">
          <cell r="B13445" t="str">
            <v>UA FIDC NP SÊNIOR</v>
          </cell>
          <cell r="I13445" t="str">
            <v>Sim</v>
          </cell>
        </row>
        <row r="13446">
          <cell r="B13446" t="str">
            <v>UBS CONSENSO ASPEN INVESTIMENTO NO EXTERIOR FI MULTIMERCADO CRÉDITO PRIVADO</v>
          </cell>
          <cell r="I13446" t="str">
            <v>Não</v>
          </cell>
        </row>
        <row r="13447">
          <cell r="B13447" t="str">
            <v>UBS CONSENSO FSP FIC MULTIMERCADO CRÉDITO PRIVADO</v>
          </cell>
          <cell r="I13447" t="str">
            <v>Não</v>
          </cell>
        </row>
        <row r="13448">
          <cell r="B13448" t="str">
            <v>UBS CONSENSO SUSTAINABLE INVESTING GROWTH INVEST NO EXTERIOR FI MULTIMERCADO</v>
          </cell>
          <cell r="I13448" t="str">
            <v>Não</v>
          </cell>
        </row>
        <row r="13449">
          <cell r="B13449" t="str">
            <v>UBS EQUITY PORTFÓLIO FI AÇÕES</v>
          </cell>
          <cell r="I13449" t="str">
            <v>Não</v>
          </cell>
        </row>
        <row r="13450">
          <cell r="B13450" t="str">
            <v>UBS MULTIMANAGER I FIC MULTIMERCADO</v>
          </cell>
          <cell r="I13450" t="str">
            <v>Não</v>
          </cell>
        </row>
        <row r="13451">
          <cell r="B13451" t="str">
            <v>UBYFOL AGRO II FIDC SÊNIOR</v>
          </cell>
          <cell r="I13451" t="str">
            <v>Não classificado</v>
          </cell>
        </row>
        <row r="13452">
          <cell r="B13452" t="str">
            <v>UBYFOL AGRO II FIDC SUBORDINADA JÚNIOR</v>
          </cell>
          <cell r="I13452" t="str">
            <v>Não classificado</v>
          </cell>
        </row>
        <row r="13453">
          <cell r="B13453" t="str">
            <v>UISA FIP MULTIESTRATÉGIA</v>
          </cell>
          <cell r="I13453" t="str">
            <v>Não classificado</v>
          </cell>
        </row>
        <row r="13454">
          <cell r="B13454" t="str">
            <v>UJAY DIAMANTE FI MULTIMERCADO CRÉDITO PRIVADO</v>
          </cell>
          <cell r="I13454" t="str">
            <v>Não</v>
          </cell>
        </row>
        <row r="13455">
          <cell r="B13455" t="str">
            <v>UJAY GOLDEN FI MULTIMERCADO</v>
          </cell>
          <cell r="I13455" t="str">
            <v>Não</v>
          </cell>
        </row>
        <row r="13456">
          <cell r="B13456" t="str">
            <v>UJAY HEDGE FI MULTIMERCADO</v>
          </cell>
          <cell r="I13456" t="str">
            <v>Não</v>
          </cell>
        </row>
        <row r="13457">
          <cell r="B13457" t="str">
            <v>UJAY HEDGE FIC MULTIMERCADO</v>
          </cell>
          <cell r="I13457" t="str">
            <v>Não</v>
          </cell>
        </row>
        <row r="13458">
          <cell r="B13458" t="str">
            <v>UJAY HEDGE II FIC MULTIMERCADO</v>
          </cell>
          <cell r="I13458" t="str">
            <v>Não</v>
          </cell>
        </row>
        <row r="13459">
          <cell r="B13459" t="str">
            <v>UJAY LONG BIASED FI AÇÕES</v>
          </cell>
          <cell r="I13459" t="str">
            <v>Não</v>
          </cell>
        </row>
        <row r="13460">
          <cell r="B13460" t="str">
            <v>UJAY MASTER FIX FI MULTIMERCADO</v>
          </cell>
          <cell r="I13460" t="str">
            <v>Não</v>
          </cell>
        </row>
        <row r="13461">
          <cell r="B13461" t="str">
            <v>UMA FI MULTIMERCADO</v>
          </cell>
          <cell r="I13461" t="str">
            <v>Não</v>
          </cell>
        </row>
        <row r="13462">
          <cell r="B13462" t="str">
            <v>UNA CAPITAL SELEÇÃO FI AÇÕES BDR NÍVEL I</v>
          </cell>
          <cell r="I13462" t="str">
            <v>Sim</v>
          </cell>
        </row>
        <row r="13463">
          <cell r="B13463" t="str">
            <v>UNA PREVIDÊNCIA FIC MULTIMERCADO CRÉDITO PRIVADO</v>
          </cell>
          <cell r="I13463" t="str">
            <v>Sim</v>
          </cell>
        </row>
        <row r="13464">
          <cell r="B13464" t="str">
            <v>UNIBANCO F PETROBRAS FMP FGTS</v>
          </cell>
          <cell r="I13464" t="str">
            <v>Não classificado</v>
          </cell>
        </row>
        <row r="13465">
          <cell r="B13465" t="str">
            <v>UNIBANCO P VALE DO RIO DOCE FMP FGTS</v>
          </cell>
          <cell r="I13465" t="str">
            <v>Não classificado</v>
          </cell>
        </row>
        <row r="13466">
          <cell r="B13466" t="str">
            <v>UNIBANCO PB VALE DO RIO DOCE FMP FGTS</v>
          </cell>
          <cell r="I13466" t="str">
            <v>Não classificado</v>
          </cell>
        </row>
        <row r="13467">
          <cell r="B13467" t="str">
            <v>UNIBANCO PREVER I RV 30 ESPECIALMENTE CONSTITUÍDOS FIC MULTIMERCADO</v>
          </cell>
          <cell r="I13467" t="str">
            <v>Não</v>
          </cell>
        </row>
        <row r="13468">
          <cell r="B13468" t="str">
            <v>UNIBANCO PREVER II RV 30 ESPECIALMENTE CONSTITUÍDOS FIC MULTIMERCADO</v>
          </cell>
          <cell r="I13468" t="str">
            <v>Não</v>
          </cell>
        </row>
        <row r="13469">
          <cell r="B13469" t="str">
            <v>ÚNICO FI MULTIMERCADO</v>
          </cell>
          <cell r="I13469" t="str">
            <v>Não</v>
          </cell>
        </row>
        <row r="13470">
          <cell r="B13470" t="str">
            <v>UNIFINANCE AB INVESTIMENTO NO EXTERIOR FIC MULTIMERCADO CRÉDITO PRIVADO</v>
          </cell>
          <cell r="I13470" t="str">
            <v>Sim</v>
          </cell>
        </row>
        <row r="13471">
          <cell r="B13471" t="str">
            <v>UNIFINANCE SIRIUS FIC MULTIMERCADO CRÉDITO PRIVADO</v>
          </cell>
          <cell r="I13471" t="str">
            <v>Não</v>
          </cell>
        </row>
        <row r="13472">
          <cell r="B13472" t="str">
            <v>UNIFOCAL INVESTIMENTO NO EXTERIOR FI MULTIMERCADO CRÉDITO PRIVADO</v>
          </cell>
          <cell r="I13472" t="str">
            <v>Não</v>
          </cell>
        </row>
        <row r="13473">
          <cell r="B13473" t="str">
            <v>UNIMED INVESTCOOP ANS II FI RENDA FIXA LP</v>
          </cell>
          <cell r="I13473" t="str">
            <v>Não</v>
          </cell>
        </row>
        <row r="13474">
          <cell r="B13474" t="str">
            <v>UNIO I INVESTIMENTO NO EXTERIOR FI MULTIMERCADO CRÉDITO PRIVADO</v>
          </cell>
          <cell r="I13474" t="str">
            <v>Não</v>
          </cell>
        </row>
        <row r="13475">
          <cell r="B13475" t="str">
            <v>UNIQUE FICFIDC NP</v>
          </cell>
          <cell r="I13475" t="str">
            <v>Não classificado</v>
          </cell>
        </row>
        <row r="13476">
          <cell r="B13476" t="str">
            <v>UNITED PARTNERS FIP MULTIESTRATÉGIA</v>
          </cell>
          <cell r="I13476" t="str">
            <v>Não classificado</v>
          </cell>
        </row>
        <row r="13477">
          <cell r="B13477" t="str">
            <v>UNITY FIDC NP</v>
          </cell>
          <cell r="I13477" t="str">
            <v>Não classificado</v>
          </cell>
        </row>
        <row r="13478">
          <cell r="B13478" t="str">
            <v>UNIVERSAL P FIC MULTIMERCADO</v>
          </cell>
          <cell r="I13478" t="str">
            <v>Não</v>
          </cell>
        </row>
        <row r="13479">
          <cell r="B13479" t="str">
            <v>UPHILL INVESTIMENTO NO EXTERIOR FI MULTIMERCADO CRÉDITO PRIVADO</v>
          </cell>
          <cell r="I13479" t="str">
            <v>Não</v>
          </cell>
        </row>
        <row r="13480">
          <cell r="B13480" t="str">
            <v>UPL 1 FIDC SUBORDINADA</v>
          </cell>
          <cell r="I13480" t="str">
            <v>Não classificado</v>
          </cell>
        </row>
        <row r="13481">
          <cell r="B13481" t="str">
            <v>UPPER FIDC SUBORDINADA</v>
          </cell>
          <cell r="I13481" t="str">
            <v>Não classificado</v>
          </cell>
        </row>
        <row r="13482">
          <cell r="B13482" t="str">
            <v>URB CAPITAL FIDC SUBORDINADA JÚNIOR 1</v>
          </cell>
          <cell r="I13482" t="str">
            <v>Não classificado</v>
          </cell>
        </row>
        <row r="13483">
          <cell r="B13483" t="str">
            <v>URBANO FIDC NP MULTISSETORIAL SUBORDINADA</v>
          </cell>
          <cell r="I13483" t="str">
            <v>Não</v>
          </cell>
        </row>
        <row r="13484">
          <cell r="B13484" t="str">
            <v>URCA INVESTIMENTO NO EXTERIOR FIC MULTIMERCADO CRÉDITO PRIVADO</v>
          </cell>
          <cell r="I13484" t="str">
            <v>Não</v>
          </cell>
        </row>
        <row r="13485">
          <cell r="B13485" t="str">
            <v>URUS INVESTIMENTO NO EXTERIOR FIC MULTIMERCADO CRÉDITO PRIVADO</v>
          </cell>
          <cell r="I13485" t="str">
            <v>Não</v>
          </cell>
        </row>
        <row r="13486">
          <cell r="B13486" t="str">
            <v>USA INVESTIMENTO NO EXTERIOR FIP MULTIESTRATÉGIA</v>
          </cell>
          <cell r="I13486" t="str">
            <v>Não</v>
          </cell>
        </row>
        <row r="13487">
          <cell r="B13487" t="str">
            <v>UTILITY CREDIT FIDC SUBORDINADA JÚNIOR</v>
          </cell>
          <cell r="I13487" t="str">
            <v>Não classificado</v>
          </cell>
        </row>
        <row r="13488">
          <cell r="B13488" t="str">
            <v>UV ARAUCÁRIA INVESTIMENTO NO EXTERIOR FI AÇÕES</v>
          </cell>
          <cell r="I13488" t="str">
            <v>Não</v>
          </cell>
        </row>
        <row r="13489">
          <cell r="B13489" t="str">
            <v>UV CAMBUÍ INVESTIMENTO NO EXTERIOR FI AÇÕES</v>
          </cell>
          <cell r="I13489" t="str">
            <v>Não</v>
          </cell>
        </row>
        <row r="13490">
          <cell r="B13490" t="str">
            <v>UV CEREJEIRA INVESTIMENTO NO EXTERIOR FI AÇÕES</v>
          </cell>
          <cell r="I13490" t="str">
            <v>Não</v>
          </cell>
        </row>
        <row r="13491">
          <cell r="B13491" t="str">
            <v>UV RE I FIP MULTIESTRATÉGIA</v>
          </cell>
          <cell r="I13491" t="str">
            <v>Não</v>
          </cell>
        </row>
        <row r="13492">
          <cell r="B13492" t="str">
            <v>UV RE II FIP MULTIESTRATÉGIA</v>
          </cell>
          <cell r="I13492" t="str">
            <v>Não classificado</v>
          </cell>
        </row>
        <row r="13493">
          <cell r="B13493" t="str">
            <v>UVC INVESTIMENTO NO EXTERIOR FIP MULTIESTRATÉGIA</v>
          </cell>
          <cell r="I13493" t="str">
            <v>Não classificado</v>
          </cell>
        </row>
        <row r="13494">
          <cell r="B13494" t="str">
            <v>V V C PREV FI MULTIMERCADO CRÉDITO PRIVADO</v>
          </cell>
          <cell r="I13494" t="str">
            <v>Não</v>
          </cell>
        </row>
        <row r="13495">
          <cell r="B13495" t="str">
            <v>V.V.D. PREVIDÊNCIA FIC MULTIMERCADO CRÉDITO PRIVADO</v>
          </cell>
          <cell r="I13495" t="str">
            <v>Sim</v>
          </cell>
        </row>
        <row r="13496">
          <cell r="B13496" t="str">
            <v>V051 FIC MULTIMERCADO CRÉDITO PRIVADO</v>
          </cell>
          <cell r="I13496" t="str">
            <v>Não</v>
          </cell>
        </row>
        <row r="13497">
          <cell r="B13497" t="str">
            <v>V2 ALLOCATION FIC MULTIMERCADO CRÉDITO PRIVADO</v>
          </cell>
          <cell r="I13497" t="str">
            <v>Não</v>
          </cell>
        </row>
        <row r="13498">
          <cell r="B13498" t="str">
            <v>V2 SPECTRA INVESTIMENTO NO EXTERIOR FIC MULTIMERCADO CRÉDITO PRIVADO</v>
          </cell>
          <cell r="I13498" t="str">
            <v>Não</v>
          </cell>
        </row>
        <row r="13499">
          <cell r="B13499" t="str">
            <v>V8 AÇÕES JUDICIAIS FIDC NP</v>
          </cell>
          <cell r="I13499" t="str">
            <v>Não</v>
          </cell>
        </row>
        <row r="13500">
          <cell r="B13500" t="str">
            <v>V8 RT MASTER TERMO FI RENDA FIXA CRÉDITO PRIVADO</v>
          </cell>
          <cell r="I13500" t="str">
            <v>Não</v>
          </cell>
        </row>
        <row r="13501">
          <cell r="B13501" t="str">
            <v>V8 SS MASTER TERMO FI RENDA FIXA</v>
          </cell>
          <cell r="I13501" t="str">
            <v>Não</v>
          </cell>
        </row>
        <row r="13502">
          <cell r="B13502" t="str">
            <v>V8 VEYRON SMART BETA FI AÇÕES</v>
          </cell>
          <cell r="I13502" t="str">
            <v>Não</v>
          </cell>
        </row>
        <row r="13503">
          <cell r="B13503" t="str">
            <v>VAIL INVESTIMENTO NO EXTERIOR FI MULTIMERCADO CRÉDITO PRIVADO</v>
          </cell>
          <cell r="I13503" t="str">
            <v>Não</v>
          </cell>
        </row>
        <row r="13504">
          <cell r="B13504" t="str">
            <v>VALE FIDC NP SUBORDINADA</v>
          </cell>
          <cell r="I13504" t="str">
            <v>Sim</v>
          </cell>
        </row>
        <row r="13505">
          <cell r="B13505" t="str">
            <v>VALE FIDC SUBORDINADA JÚNIOR</v>
          </cell>
          <cell r="I13505" t="str">
            <v>Sim</v>
          </cell>
        </row>
        <row r="13506">
          <cell r="B13506" t="str">
            <v>VALE VERDE FIC AÇÕES</v>
          </cell>
          <cell r="I13506" t="str">
            <v>Não</v>
          </cell>
        </row>
        <row r="13507">
          <cell r="B13507" t="str">
            <v>VALENTIN FI AÇÕES BDR NÍVEL I</v>
          </cell>
          <cell r="I13507" t="str">
            <v>Não</v>
          </cell>
        </row>
        <row r="13508">
          <cell r="B13508" t="str">
            <v>VALER FIDC MULTISSETORIAL SÊNIOR 1</v>
          </cell>
          <cell r="I13508" t="str">
            <v>Sim</v>
          </cell>
        </row>
        <row r="13509">
          <cell r="B13509" t="str">
            <v>VALOR CONSULTORIA FI MULTIMERCADO</v>
          </cell>
          <cell r="I13509" t="str">
            <v>Não</v>
          </cell>
        </row>
        <row r="13510">
          <cell r="B13510" t="str">
            <v>VALOR CONSULTORIA FIP MULTIESTRATÉGIA</v>
          </cell>
          <cell r="I13510" t="str">
            <v>Não</v>
          </cell>
        </row>
        <row r="13511">
          <cell r="B13511" t="str">
            <v>VALOR VULTUR FIC MULTIMERCADO</v>
          </cell>
          <cell r="I13511" t="str">
            <v>Não</v>
          </cell>
        </row>
        <row r="13512">
          <cell r="B13512" t="str">
            <v>VALORA ACCESS FIC MULTIMERCADO CRÉDITO PRIVADO</v>
          </cell>
          <cell r="I13512" t="str">
            <v>Não</v>
          </cell>
        </row>
        <row r="13513">
          <cell r="B13513" t="str">
            <v>VALORA ASPEN FIC MULTIMERCADO CRÉDITO PRIVADO</v>
          </cell>
          <cell r="I13513" t="str">
            <v>Não</v>
          </cell>
        </row>
        <row r="13514">
          <cell r="B13514" t="str">
            <v>VALORA CAPITAL PARTNERS HY INVESTIMENTO NO EXTERIOR FI MULTIMERCADO CRÉDITO PRIVADO</v>
          </cell>
          <cell r="I13514" t="str">
            <v>Não</v>
          </cell>
        </row>
        <row r="13515">
          <cell r="B13515" t="str">
            <v>VALORA GUARDIAN II FIC MULTIMERCADO CRÉDITO PRIVADO</v>
          </cell>
          <cell r="I13515" t="str">
            <v>Não</v>
          </cell>
        </row>
        <row r="13516">
          <cell r="B13516" t="str">
            <v>VALORA ICATU FIFE FI RENDA FIXA PREVIDENCIÁRIO CRÉDITO PRIVADO</v>
          </cell>
          <cell r="I13516" t="str">
            <v>Sim</v>
          </cell>
        </row>
        <row r="13517">
          <cell r="B13517" t="str">
            <v>VALORA MASTER FI RENDA FIXA PREVIDENCIÁRIO CRÉDITO PRIVADO</v>
          </cell>
          <cell r="I13517" t="str">
            <v>Sim</v>
          </cell>
        </row>
        <row r="13518">
          <cell r="B13518" t="str">
            <v>VALORA MOGNO FI MULTIMERCADO CRÉDITO PRIVADO</v>
          </cell>
          <cell r="I13518" t="str">
            <v>Não</v>
          </cell>
        </row>
        <row r="13519">
          <cell r="B13519" t="str">
            <v>VALORA OCEAN INVESTIMENTO NO EXTERIOR FI MULTIMERCADO CRÉDITO PRIVADO</v>
          </cell>
          <cell r="I13519" t="str">
            <v>Não</v>
          </cell>
        </row>
        <row r="13520">
          <cell r="B13520" t="str">
            <v>VALOREM FIDC MULTISSETORIAL SÊNIOR 10</v>
          </cell>
          <cell r="I13520" t="str">
            <v>Não classificado</v>
          </cell>
        </row>
        <row r="13521">
          <cell r="B13521" t="str">
            <v>VALOREM FIDC MULTISSETORIAL SÊNIOR 11</v>
          </cell>
          <cell r="I13521" t="str">
            <v>Não classificado</v>
          </cell>
        </row>
        <row r="13522">
          <cell r="B13522" t="str">
            <v>VALOREM FIDC MULTISSETORIAL SUBORDINADA MEZANINO 6</v>
          </cell>
          <cell r="I13522" t="str">
            <v>Não classificado</v>
          </cell>
        </row>
        <row r="13523">
          <cell r="B13523" t="str">
            <v>VALOREM PLUS FIDC NP SÊNIOR</v>
          </cell>
          <cell r="I13523" t="str">
            <v>Não</v>
          </cell>
        </row>
        <row r="13524">
          <cell r="B13524" t="str">
            <v>VALOREM PLUS FIDC NP SUBORDINADA</v>
          </cell>
          <cell r="I13524" t="str">
            <v>Não</v>
          </cell>
        </row>
        <row r="13525">
          <cell r="B13525" t="str">
            <v>VALOREM VERDE FIDC SÊNIOR 1</v>
          </cell>
          <cell r="I13525" t="str">
            <v>Não classificado</v>
          </cell>
        </row>
        <row r="13526">
          <cell r="B13526" t="str">
            <v>VALOREM VERDE FIDC SUBORDINADA JÚNIOR 1</v>
          </cell>
          <cell r="I13526" t="str">
            <v>Não classificado</v>
          </cell>
        </row>
        <row r="13527">
          <cell r="B13527" t="str">
            <v>VANQUISH JURO REAL IMA-B FI RENDA FIXA</v>
          </cell>
          <cell r="I13527" t="str">
            <v>Não</v>
          </cell>
        </row>
        <row r="13528">
          <cell r="B13528" t="str">
            <v>VAV FI AÇÕES</v>
          </cell>
          <cell r="I13528" t="str">
            <v>Não</v>
          </cell>
        </row>
        <row r="13529">
          <cell r="B13529" t="str">
            <v>VC 10 INVESTIMENTO NO EXTERIOR FI MULTIMERCADO CRÉDITO PRIVADO</v>
          </cell>
          <cell r="I13529" t="str">
            <v>Não</v>
          </cell>
        </row>
        <row r="13530">
          <cell r="B13530" t="str">
            <v>VC INFLAÇÃO FIC MULTIMERCADO CRÉDITO PRIVADO</v>
          </cell>
          <cell r="I13530" t="str">
            <v>Não</v>
          </cell>
        </row>
        <row r="13531">
          <cell r="B13531" t="str">
            <v>VCFIM FIC MULTIMERCADO CRÉDITO PRIVADO</v>
          </cell>
          <cell r="I13531" t="str">
            <v>Não</v>
          </cell>
        </row>
        <row r="13532">
          <cell r="B13532" t="str">
            <v>VCK CONSIGNADOS FIDC SUBORDINADA JÚNIOR 1</v>
          </cell>
          <cell r="I13532" t="str">
            <v>Não classificado</v>
          </cell>
        </row>
        <row r="13533">
          <cell r="B13533" t="str">
            <v>VCK CONSIGNADOS FIDC SUBORDINADA MEZANINO 1</v>
          </cell>
          <cell r="I13533" t="str">
            <v>Não classificado</v>
          </cell>
        </row>
        <row r="13534">
          <cell r="B13534" t="str">
            <v>VE INVESTIMENTO NO EXTERIOR FI MULTIMERCADO</v>
          </cell>
          <cell r="I13534" t="str">
            <v>Não</v>
          </cell>
        </row>
        <row r="13535">
          <cell r="B13535" t="str">
            <v>VECTOR FIDC NP MULTISSETORIAL SUBORDINADA</v>
          </cell>
          <cell r="I13535" t="str">
            <v>Não</v>
          </cell>
        </row>
        <row r="13536">
          <cell r="B13536" t="str">
            <v>VELANTARES INVESTIMENTO NO EXTERIOR FI MULTIMERCADO CRÉDITO PRIVADO</v>
          </cell>
          <cell r="I13536" t="str">
            <v>Não</v>
          </cell>
        </row>
        <row r="13537">
          <cell r="B13537" t="str">
            <v>VELAR FIDC MULTISSETORIAL SÊNIOR 8</v>
          </cell>
          <cell r="I13537" t="str">
            <v>Não</v>
          </cell>
        </row>
        <row r="13538">
          <cell r="B13538" t="str">
            <v>VELT 90 PVT FIC AÇÕES</v>
          </cell>
          <cell r="I13538" t="str">
            <v>Não</v>
          </cell>
        </row>
        <row r="13539">
          <cell r="B13539" t="str">
            <v>VELT 90 WHG FIC AÇÕES</v>
          </cell>
          <cell r="I13539" t="str">
            <v>Não</v>
          </cell>
        </row>
        <row r="13540">
          <cell r="B13540" t="str">
            <v>VELT ADVISORY XP SEGUROS PREV FIC AÇÕES</v>
          </cell>
          <cell r="I13540" t="str">
            <v>Sim</v>
          </cell>
        </row>
        <row r="13541">
          <cell r="B13541" t="str">
            <v>VELT FO FIC AÇÕES</v>
          </cell>
          <cell r="I13541" t="str">
            <v>Não</v>
          </cell>
        </row>
        <row r="13542">
          <cell r="B13542" t="str">
            <v>VELT MASTER OFFSHORE INVESTIMENTO NO EXTERIOR FI AÇÕES</v>
          </cell>
          <cell r="I13542" t="str">
            <v>Não</v>
          </cell>
        </row>
        <row r="13543">
          <cell r="B13543" t="str">
            <v>VELT PREV II FIC AÇÕES</v>
          </cell>
          <cell r="I13543" t="str">
            <v>Não</v>
          </cell>
        </row>
        <row r="13544">
          <cell r="B13544" t="str">
            <v>VELT TARUMÃ FI AÇÕES</v>
          </cell>
          <cell r="I13544" t="str">
            <v>Não</v>
          </cell>
        </row>
        <row r="13545">
          <cell r="B13545" t="str">
            <v>VELT VRB PREV FIC AÇÕES</v>
          </cell>
          <cell r="I13545" t="str">
            <v>Não</v>
          </cell>
        </row>
        <row r="13546">
          <cell r="B13546" t="str">
            <v>VENETIAN FI MULTIMERCADO PREVIDENCIÁRIO CRÉDITO PRIVADO</v>
          </cell>
          <cell r="I13546" t="str">
            <v>Sim</v>
          </cell>
        </row>
        <row r="13547">
          <cell r="B13547" t="str">
            <v>VENETO CAPITAL FI MULTIMERCADO</v>
          </cell>
          <cell r="I13547" t="str">
            <v>Não</v>
          </cell>
        </row>
        <row r="13548">
          <cell r="B13548" t="str">
            <v>VÊNETO INVESTIMENTO NO EXTERIOR FI MULTIMERCADO CRÉDITO PRIVADO</v>
          </cell>
          <cell r="I13548" t="str">
            <v>Não</v>
          </cell>
        </row>
        <row r="13549">
          <cell r="B13549" t="str">
            <v>VENTI 2 FIC MULTIMERCADO CRÉDITO PRIVADO</v>
          </cell>
          <cell r="I13549" t="str">
            <v>Sim</v>
          </cell>
        </row>
        <row r="13550">
          <cell r="B13550" t="str">
            <v>VENTOR RETORNO ABSOLUTO FI MULTIMERCADO</v>
          </cell>
          <cell r="I13550" t="str">
            <v>Não</v>
          </cell>
        </row>
        <row r="13551">
          <cell r="B13551" t="str">
            <v>VENTURE BRASIL CENTRAL FIP CAPITAL SEMENTE</v>
          </cell>
          <cell r="I13551" t="str">
            <v>Não classificado</v>
          </cell>
        </row>
        <row r="13552">
          <cell r="B13552" t="str">
            <v>VENTURE VALUE FI AÇÕES</v>
          </cell>
          <cell r="I13552" t="str">
            <v>Não</v>
          </cell>
        </row>
        <row r="13553">
          <cell r="B13553" t="str">
            <v>VERACE INVESTIMENTO NO EXTERIOR FIC MULTIMERCADO</v>
          </cell>
          <cell r="I13553" t="str">
            <v>Não</v>
          </cell>
        </row>
        <row r="13554">
          <cell r="B13554" t="str">
            <v>VERDE AM AÇÕES FIC AÇÕES</v>
          </cell>
          <cell r="I13554" t="str">
            <v>Não</v>
          </cell>
        </row>
        <row r="13555">
          <cell r="B13555" t="str">
            <v>VERDE AM ALPHA MASTER INVESTIMENTO NO EXTERIOR FI MULTIMERCADO CRÉDITO PRIVADO</v>
          </cell>
          <cell r="I13555" t="str">
            <v>Não</v>
          </cell>
        </row>
        <row r="13556">
          <cell r="B13556" t="str">
            <v>VERDE AM EHB FI AÇÕES</v>
          </cell>
          <cell r="I13556" t="str">
            <v>Não</v>
          </cell>
        </row>
        <row r="13557">
          <cell r="B13557" t="str">
            <v>VERDE AM ICATU DISCERE PREV FIFE FI MULTIMERCADO</v>
          </cell>
          <cell r="I13557" t="str">
            <v>Não</v>
          </cell>
        </row>
        <row r="13558">
          <cell r="B13558" t="str">
            <v>VERDE AM ICATU DISCERE PREV QUALIFICADO FIC MULTIMERCADO</v>
          </cell>
          <cell r="I13558" t="str">
            <v>Sim</v>
          </cell>
        </row>
        <row r="13559">
          <cell r="B13559" t="str">
            <v>VERDE AM LONG BIAS 70 ITAÚ PREV MASTER FI MULTIMERCADO</v>
          </cell>
          <cell r="I13559" t="str">
            <v>Não</v>
          </cell>
        </row>
        <row r="13560">
          <cell r="B13560" t="str">
            <v>VERDE AM LONG BIAS 70 ITAÚ VP PREV FIC MULTIMERCADO</v>
          </cell>
          <cell r="I13560" t="str">
            <v>Sim</v>
          </cell>
        </row>
        <row r="13561">
          <cell r="B13561" t="str">
            <v>VERDE AM MUNDI AÇÕES GLOBAIS XP SEGUROS FIC MULTIMERCADO</v>
          </cell>
          <cell r="I13561" t="str">
            <v>Sim</v>
          </cell>
        </row>
        <row r="13562">
          <cell r="B13562" t="str">
            <v>VERDE AM MUNDI GLOBAL FIFE MASTER FI MULTIMERCADO</v>
          </cell>
          <cell r="I13562" t="str">
            <v>Não</v>
          </cell>
        </row>
        <row r="13563">
          <cell r="B13563" t="str">
            <v>VERDE AM PERFORMANCE FI AÇÕES</v>
          </cell>
          <cell r="I13563" t="str">
            <v>Não</v>
          </cell>
        </row>
        <row r="13564">
          <cell r="B13564" t="str">
            <v>VERDE AM PREVIDÊNCIA II FIC MULTIMERCADO PREVIDENCIÁRIO</v>
          </cell>
          <cell r="I13564" t="str">
            <v>Sim</v>
          </cell>
        </row>
        <row r="13565">
          <cell r="B13565" t="str">
            <v>VERDE AM STRATEGY II MASTER FI AÇÕES</v>
          </cell>
          <cell r="I13565" t="str">
            <v>Não</v>
          </cell>
        </row>
        <row r="13566">
          <cell r="B13566" t="str">
            <v>VERDE AM VALOR DIVIDENDOS FI AÇÕES</v>
          </cell>
          <cell r="I13566" t="str">
            <v>Não</v>
          </cell>
        </row>
        <row r="13567">
          <cell r="B13567" t="str">
            <v>VERDE AM W60 FIC MULTIMERCADO</v>
          </cell>
          <cell r="I13567" t="str">
            <v>Não</v>
          </cell>
        </row>
        <row r="13568">
          <cell r="B13568" t="str">
            <v>VERDE AM W60 WARREN FEEDER FIC MULTIMERCADO</v>
          </cell>
          <cell r="I13568" t="str">
            <v>Não</v>
          </cell>
        </row>
        <row r="13569">
          <cell r="B13569" t="str">
            <v>VERDE X60 II ADVISORY FIC MULTIMERCADO</v>
          </cell>
          <cell r="I13569" t="str">
            <v>Não</v>
          </cell>
        </row>
        <row r="13570">
          <cell r="B13570" t="str">
            <v>VERDONS INVESTIMENTO NO EXTERIOR FI MULTIMERCADO CRÉDITO PRIVADO</v>
          </cell>
          <cell r="I13570" t="str">
            <v>Sim</v>
          </cell>
        </row>
        <row r="13571">
          <cell r="B13571" t="str">
            <v>VERITAS APOGEU FI MULTIMERCADO CRÉDITO PRIVADO</v>
          </cell>
          <cell r="I13571" t="str">
            <v>Não</v>
          </cell>
        </row>
        <row r="13572">
          <cell r="B13572" t="str">
            <v>VERITAS APOGEU I FIDC NP SUBORDINADA</v>
          </cell>
          <cell r="I13572" t="str">
            <v>Sim</v>
          </cell>
        </row>
        <row r="13573">
          <cell r="B13573" t="str">
            <v>VERONA 2018 INVESTIMENTO NO EXTERIOR FI MULTIMERCADO CRÉDITO PRIVADO</v>
          </cell>
          <cell r="I13573" t="str">
            <v>Sim</v>
          </cell>
        </row>
        <row r="13574">
          <cell r="B13574" t="str">
            <v>VERONA II INVESTIMENTO NO EXTERIOR FIC MULTIMERCADO CRÉDITO PRIVADO</v>
          </cell>
          <cell r="I13574" t="str">
            <v>Não</v>
          </cell>
        </row>
        <row r="13575">
          <cell r="B13575" t="str">
            <v>VERSA CHARGER FI AÇÕES BDR NÍVEL I</v>
          </cell>
          <cell r="I13575" t="str">
            <v>Não</v>
          </cell>
        </row>
        <row r="13576">
          <cell r="B13576" t="str">
            <v>VERSA TRACKER FI MULTIMERCADO</v>
          </cell>
          <cell r="I13576" t="str">
            <v>Não</v>
          </cell>
        </row>
        <row r="13577">
          <cell r="B13577" t="str">
            <v>VERSAILLES INVESTIMENTO NO EXTERIOR FI MULTIMERCADO CRÉDITO PRIVADO</v>
          </cell>
          <cell r="I13577" t="str">
            <v>Não</v>
          </cell>
        </row>
        <row r="13578">
          <cell r="B13578" t="str">
            <v>VERT 14 FIC MULTIMERCADO</v>
          </cell>
          <cell r="I13578" t="str">
            <v>Não</v>
          </cell>
        </row>
        <row r="13579">
          <cell r="B13579" t="str">
            <v>VERT FIC MULTIMERCADO</v>
          </cell>
          <cell r="I13579" t="str">
            <v>Não</v>
          </cell>
        </row>
        <row r="13580">
          <cell r="B13580" t="str">
            <v>VÉRTICE FOF ALOCAÇÃO 90 FIC MULTIMERCADO</v>
          </cell>
          <cell r="I13580" t="str">
            <v>Não</v>
          </cell>
        </row>
        <row r="13581">
          <cell r="B13581" t="str">
            <v>VÉRTICE GÁLIA FIC MULTIMERCADO</v>
          </cell>
          <cell r="I13581" t="str">
            <v>Não</v>
          </cell>
        </row>
        <row r="13582">
          <cell r="B13582" t="str">
            <v>VÉRTICE M GLOBAL BRANDS USD INVESTIMENTO NO EXTERIOR FI AÇÕES</v>
          </cell>
          <cell r="I13582" t="str">
            <v>Não</v>
          </cell>
        </row>
        <row r="13583">
          <cell r="B13583" t="str">
            <v>VÉRTICE PÁTRIA INFRA IV FEEDER D FI MULTIMERCADO</v>
          </cell>
          <cell r="I13583" t="str">
            <v>Sim</v>
          </cell>
        </row>
        <row r="13584">
          <cell r="B13584" t="str">
            <v>VÉRTICE VERDE 14 FIC MULTIMERCADO</v>
          </cell>
          <cell r="I13584" t="str">
            <v>Não</v>
          </cell>
        </row>
        <row r="13585">
          <cell r="B13585" t="str">
            <v>VESPEIRO INVESTIMENTO NO EXTERIOR FI MULTIMERCADO CRÉDITO PRIVADO</v>
          </cell>
          <cell r="I13585" t="str">
            <v>Não</v>
          </cell>
        </row>
        <row r="13586">
          <cell r="B13586" t="str">
            <v>VESPER FI AÇÕES</v>
          </cell>
          <cell r="I13586" t="str">
            <v>Sim</v>
          </cell>
        </row>
        <row r="13587">
          <cell r="B13587" t="str">
            <v>VESTA II INVESTIMENTO NO EXTERIOR FI MULTIMERCADO CRÉDITO PRIVADO</v>
          </cell>
          <cell r="I13587" t="str">
            <v>Sim</v>
          </cell>
        </row>
        <row r="13588">
          <cell r="B13588" t="str">
            <v>VETOR FIC MULTIMERCADO CRÉDITO PRIVADO</v>
          </cell>
          <cell r="I13588" t="str">
            <v>Não</v>
          </cell>
        </row>
        <row r="13589">
          <cell r="B13589" t="str">
            <v>VEYRON INVESTIMENTO NO EXTERIOR FI MULTIMERCADO CRÉDITO PRIVADO</v>
          </cell>
          <cell r="I13589" t="str">
            <v>Não</v>
          </cell>
        </row>
        <row r="13590">
          <cell r="B13590" t="str">
            <v>VHA II FI MULTIMERCADO CRÉDITO PRIVADO</v>
          </cell>
          <cell r="I13590" t="str">
            <v>Não</v>
          </cell>
        </row>
        <row r="13591">
          <cell r="B13591" t="str">
            <v>VHA INVESTIMENTO NO EXTERIOR FI MULTIMERCADO CRÉDITO PRIVADO</v>
          </cell>
          <cell r="I13591" t="str">
            <v>Não</v>
          </cell>
        </row>
        <row r="13592">
          <cell r="B13592" t="str">
            <v>VHY I FIDC</v>
          </cell>
          <cell r="I13592" t="str">
            <v>Não classificado</v>
          </cell>
        </row>
        <row r="13593">
          <cell r="B13593" t="str">
            <v>VIA LACTEA FIP MULTIESTRATÉGIA</v>
          </cell>
          <cell r="I13593" t="str">
            <v>Não classificado</v>
          </cell>
        </row>
        <row r="13594">
          <cell r="B13594" t="str">
            <v>VIAINVEST FIDC MULTISSETORIAL SUBORDINADA JÚNIOR</v>
          </cell>
          <cell r="I13594" t="str">
            <v>Sim</v>
          </cell>
        </row>
        <row r="13595">
          <cell r="B13595" t="str">
            <v>VIAS FIC RENDA FIXA REFERENCIADO</v>
          </cell>
          <cell r="I13595" t="str">
            <v>Não</v>
          </cell>
        </row>
        <row r="13596">
          <cell r="B13596" t="str">
            <v>VIC INFLATIE FI RENDA FIXA LP</v>
          </cell>
          <cell r="I13596" t="str">
            <v>Não</v>
          </cell>
        </row>
        <row r="13597">
          <cell r="B13597" t="str">
            <v>VIC JB RIZA MEYENII IQ FIC MULTIMERCADO CRÉDITO PRIVADO</v>
          </cell>
          <cell r="I13597" t="str">
            <v>Não</v>
          </cell>
        </row>
        <row r="13598">
          <cell r="B13598" t="str">
            <v>VIC LONG SHORT FI AÇÕES BDR NÍVEL I</v>
          </cell>
          <cell r="I13598" t="str">
            <v>Não</v>
          </cell>
        </row>
        <row r="13599">
          <cell r="B13599" t="str">
            <v>VIC NEO FIC AÇÕES</v>
          </cell>
          <cell r="I13599" t="str">
            <v>Não</v>
          </cell>
        </row>
        <row r="13600">
          <cell r="B13600" t="str">
            <v>VIC PF SPECTRA PRIVATE EQUITY III INVESTIMENTO NO EXTERIOR FIC MULTIMERCADO</v>
          </cell>
          <cell r="I13600" t="str">
            <v>Não</v>
          </cell>
        </row>
        <row r="13601">
          <cell r="B13601" t="str">
            <v>VIC PREV LEGADO QUALIFICADO FI MULTIMERCADO CRÉDITO PRIVADO</v>
          </cell>
          <cell r="I13601" t="str">
            <v>Sim</v>
          </cell>
        </row>
        <row r="13602">
          <cell r="B13602" t="str">
            <v>VIC QUADRA CAPITAL FI MULTIMERCADO CRÉDITO PRIVADO</v>
          </cell>
          <cell r="I13602" t="str">
            <v>Não</v>
          </cell>
        </row>
        <row r="13603">
          <cell r="B13603" t="str">
            <v>VIC RF INTERNACIONAL INVESTIMENTO NO EXTERIOR FIC MULTIMERCADO CRÉDITO PRIVADO</v>
          </cell>
          <cell r="I13603" t="str">
            <v>Não</v>
          </cell>
        </row>
        <row r="13604">
          <cell r="B13604" t="str">
            <v>VICTORIA FALLS INVESTIMENTO NO EXTERIOR FI MULTIMERCADO</v>
          </cell>
          <cell r="I13604" t="str">
            <v>Não</v>
          </cell>
        </row>
        <row r="13605">
          <cell r="B13605" t="str">
            <v>VICTORIA FALLS INVESTIMENTO NO EXTERIOR FI MULTIMERCADO CRÉDITO PRIVADO</v>
          </cell>
          <cell r="I13605" t="str">
            <v>Não</v>
          </cell>
        </row>
        <row r="13606">
          <cell r="B13606" t="str">
            <v>VICTORIA FALLS INVESTIMENTO NO EXTERIOR FIP MULTIESTRATÉGIA</v>
          </cell>
          <cell r="I13606" t="str">
            <v>Não classificado</v>
          </cell>
        </row>
        <row r="13607">
          <cell r="B13607" t="str">
            <v>VICTORY INVESTIMENTO NO EXTERIOR FI AÇÕES</v>
          </cell>
          <cell r="I13607" t="str">
            <v>Não</v>
          </cell>
        </row>
        <row r="13608">
          <cell r="B13608" t="str">
            <v>VICTORY INVESTIMENTO NO EXTERIOR FI MULTIMERCADO CRÉDITO PRIVADO</v>
          </cell>
          <cell r="I13608" t="str">
            <v>Sim</v>
          </cell>
        </row>
        <row r="13609">
          <cell r="B13609" t="str">
            <v>VIDEIRAS INVESTIMENTO NO EXTERIOR FI MULTIMERCADO CRÉDITO PRIVADO</v>
          </cell>
          <cell r="I13609" t="str">
            <v>Não</v>
          </cell>
        </row>
        <row r="13610">
          <cell r="B13610" t="str">
            <v>VIE INVESTIMENTO NO EXTERIOR FI MULTIMERCADO CRÉDITO PRIVADO</v>
          </cell>
          <cell r="I13610" t="str">
            <v>Não</v>
          </cell>
        </row>
        <row r="13611">
          <cell r="B13611" t="str">
            <v>VILA INVESTIMENTO NO EXTERIOR FI MULTIMERCADO CRÉDITO PRIVADO</v>
          </cell>
          <cell r="I13611" t="str">
            <v>Não</v>
          </cell>
        </row>
        <row r="13612">
          <cell r="B13612" t="str">
            <v>VILA SIQUEIRA INVESTIMENTO NO EXTERIOR FI MULTIMERCADO CRÉDITO PRIVADO</v>
          </cell>
          <cell r="I13612" t="str">
            <v>Não</v>
          </cell>
        </row>
        <row r="13613">
          <cell r="B13613" t="str">
            <v>VILCS INVESTIMENTO NO EXTERIOR FI MULTIMERCADO CRÉDITO PRIVADO</v>
          </cell>
          <cell r="I13613" t="str">
            <v>Não</v>
          </cell>
        </row>
        <row r="13614">
          <cell r="B13614" t="str">
            <v>VILLA AMÉRICA INVESTIMENTO NO EXTERIOR FIC MULTIMERCADO CRÉDITO PRIVADO</v>
          </cell>
          <cell r="I13614" t="str">
            <v>Não</v>
          </cell>
        </row>
        <row r="13615">
          <cell r="B13615" t="str">
            <v>VILLA LOBOS FIC MULTIMERCADO CRÉDITO PRIVADO</v>
          </cell>
          <cell r="I13615" t="str">
            <v>Sim</v>
          </cell>
        </row>
        <row r="13616">
          <cell r="B13616" t="str">
            <v>VILLAFRANCA INVESTIMENTO NO EXTERIOR FI MULTIMERCADO CRÉDITO PRIVADO</v>
          </cell>
          <cell r="I13616" t="str">
            <v>Sim</v>
          </cell>
        </row>
        <row r="13617">
          <cell r="B13617" t="str">
            <v>VILLAGE INVESTIMENTO NO EXTERIOR FIC MULTIMERCADO</v>
          </cell>
          <cell r="I13617" t="str">
            <v>Não</v>
          </cell>
        </row>
        <row r="13618">
          <cell r="B13618" t="str">
            <v>VINCERE FI MULTIMERCADO</v>
          </cell>
          <cell r="I13618" t="str">
            <v>Não</v>
          </cell>
        </row>
        <row r="13619">
          <cell r="B13619" t="str">
            <v>VINCERE INVESTIMENTO NO EXTERIOR FI MULTIMERCADO CRÉDITO PRIVADO LP</v>
          </cell>
          <cell r="I13619" t="str">
            <v>Não</v>
          </cell>
        </row>
        <row r="13620">
          <cell r="B13620" t="str">
            <v>VINCI 1047 INVESTIMENTO NO EXTERIOR FI AÇÕES</v>
          </cell>
          <cell r="I13620" t="str">
            <v>Não</v>
          </cell>
        </row>
        <row r="13621">
          <cell r="B13621" t="str">
            <v>VINCI 112 INVESTIMENTO NO EXTERIOR FI MULTIMERCADO CRÉDITO PRIVADO</v>
          </cell>
          <cell r="I13621" t="str">
            <v>Não</v>
          </cell>
        </row>
        <row r="13622">
          <cell r="B13622" t="str">
            <v>VINCI AUGURI SYNCHRONY FIC MULTIMERCADO</v>
          </cell>
          <cell r="I13622" t="str">
            <v>Não</v>
          </cell>
        </row>
        <row r="13623">
          <cell r="B13623" t="str">
            <v>VINCI AUGURI SYNCHRONY MASTER FI MULTIMERCADO</v>
          </cell>
          <cell r="I13623" t="str">
            <v>Não</v>
          </cell>
        </row>
        <row r="13624">
          <cell r="B13624" t="str">
            <v>VINCI AXIOM FI MULTIMERCADO</v>
          </cell>
          <cell r="I13624" t="str">
            <v>Não</v>
          </cell>
        </row>
        <row r="13625">
          <cell r="B13625" t="str">
            <v>VINCI CAPITAL PARTNERS COINVESTIMENTO TELECOM FIP MULTIESTRATÉGIA</v>
          </cell>
          <cell r="I13625" t="str">
            <v>Não classificado</v>
          </cell>
        </row>
        <row r="13626">
          <cell r="B13626" t="str">
            <v>VINCI CAPITAL PARTNERS III I FIP MULTIESTRATÉGIA</v>
          </cell>
          <cell r="I13626" t="str">
            <v>Não classificado</v>
          </cell>
        </row>
        <row r="13627">
          <cell r="B13627" t="str">
            <v>VINCI CAPITAL PARTNERS III II FIP MULTIESTRATÉGIA</v>
          </cell>
          <cell r="I13627" t="str">
            <v>Não classificado</v>
          </cell>
        </row>
        <row r="13628">
          <cell r="B13628" t="str">
            <v>VINCI CAPITAL PARTNERS III MASTER P FIP MULTIESTRATÉGIA</v>
          </cell>
          <cell r="I13628" t="str">
            <v>Não classificado</v>
          </cell>
        </row>
        <row r="13629">
          <cell r="B13629" t="str">
            <v>VINCI FF FI RENDA FIXA CRÉDITO PRIVADO</v>
          </cell>
          <cell r="I13629" t="str">
            <v>Sim</v>
          </cell>
        </row>
        <row r="13630">
          <cell r="B13630" t="str">
            <v>VINCI IMPACTO E RETORNO ADVISORY FIP MULTIESTRATÉGIA</v>
          </cell>
          <cell r="I13630" t="str">
            <v>Não classificado</v>
          </cell>
        </row>
        <row r="13631">
          <cell r="B13631" t="str">
            <v>VINCI IMPACTO E RETORNO IV MASTER P FIP MULTIESTRATÉGIA</v>
          </cell>
          <cell r="I13631" t="str">
            <v>Não classificado</v>
          </cell>
        </row>
        <row r="13632">
          <cell r="B13632" t="str">
            <v>VINCI IRB CRÉDITO FI RF CP FI RENDA FIXA CRÉDITO PRIVADO</v>
          </cell>
          <cell r="I13632" t="str">
            <v>Não</v>
          </cell>
        </row>
        <row r="13633">
          <cell r="B13633" t="str">
            <v>VINCI K FI AÇÕES</v>
          </cell>
          <cell r="I13633" t="str">
            <v>Não</v>
          </cell>
        </row>
        <row r="13634">
          <cell r="B13634" t="str">
            <v>VINCI MILOS FI MULTIMERCADO</v>
          </cell>
          <cell r="I13634" t="str">
            <v>Não</v>
          </cell>
        </row>
        <row r="13635">
          <cell r="B13635" t="str">
            <v>VINCI MOMENTUM FI AÇÕES</v>
          </cell>
          <cell r="I13635" t="str">
            <v>Não</v>
          </cell>
        </row>
        <row r="13636">
          <cell r="B13636" t="str">
            <v>VINCI MULTIMANAGER BBDC FI MULTIMERCADO</v>
          </cell>
          <cell r="I13636" t="str">
            <v>Não</v>
          </cell>
        </row>
        <row r="13637">
          <cell r="B13637" t="str">
            <v>VINCI OABPREV-SC FI MULTIMERCADO CRÉDITO PRIVADO</v>
          </cell>
          <cell r="I13637" t="str">
            <v>Sim</v>
          </cell>
        </row>
        <row r="13638">
          <cell r="B13638" t="str">
            <v>VINCI OABPREVGO/TO FI MULTIMERCADO CRÉDITO PRIVADO</v>
          </cell>
          <cell r="I13638" t="str">
            <v>Sim</v>
          </cell>
        </row>
        <row r="13639">
          <cell r="B13639" t="str">
            <v>VINCI ONE FUND INVESTIMENTO NO EXTERIOR FI MULTIMERCADO CRÉDITO PRIVADO</v>
          </cell>
          <cell r="I13639" t="str">
            <v>Não</v>
          </cell>
        </row>
        <row r="13640">
          <cell r="B13640" t="str">
            <v>VINCI PORTIFÓLIO 10 INVESTIMENTO NO EXTERIOR FI MULTIMERCADO CRÉDITO PRIVADO</v>
          </cell>
          <cell r="I13640" t="str">
            <v>Não</v>
          </cell>
        </row>
        <row r="13641">
          <cell r="B13641" t="str">
            <v>VINCI PORTIFÓLIO 18C INVESTIMENTO NO EXTERIOR FI MULTIMERCADO CRÉDITO PRIVADO</v>
          </cell>
          <cell r="I13641" t="str">
            <v>Não</v>
          </cell>
        </row>
        <row r="13642">
          <cell r="B13642" t="str">
            <v>VINCI PORTIFÓLIO 8 INVESTIMENTO NO EXTERIOR FI MULTIMERCADO CRÉDITO PRIVADO</v>
          </cell>
          <cell r="I13642" t="str">
            <v>Não</v>
          </cell>
        </row>
        <row r="13643">
          <cell r="B13643" t="str">
            <v>VINCI REAL ESTATE FIP MULTIESTRATÉGIA</v>
          </cell>
          <cell r="I13643" t="str">
            <v>Não</v>
          </cell>
        </row>
        <row r="13644">
          <cell r="B13644" t="str">
            <v>VINCI TOTA II INVESTIMENTO NO EXTERIOR FI MULTIMERCADO CRÉDITO PRIVADO</v>
          </cell>
          <cell r="I13644" t="str">
            <v>Sim</v>
          </cell>
        </row>
        <row r="13645">
          <cell r="B13645" t="str">
            <v>VINCITORE INVESTIMENTO NO EXTERIOR FIC MULTIMERCADO CRÉDITO PRIVADO</v>
          </cell>
          <cell r="I13645" t="str">
            <v>Não</v>
          </cell>
        </row>
        <row r="13646">
          <cell r="B13646" t="str">
            <v>VINLAND ATIVO ADVISORY FIC RENDA FIXA LP</v>
          </cell>
          <cell r="I13646" t="str">
            <v>Não</v>
          </cell>
        </row>
        <row r="13647">
          <cell r="B13647" t="str">
            <v>VINLAND ATIVO MASTER FI RENDA FIXA LP</v>
          </cell>
          <cell r="I13647" t="str">
            <v>Não</v>
          </cell>
        </row>
        <row r="13648">
          <cell r="B13648" t="str">
            <v>VINLAND INSTITUCIONAL I FI AÇÕES</v>
          </cell>
          <cell r="I13648" t="str">
            <v>Não</v>
          </cell>
        </row>
        <row r="13649">
          <cell r="B13649" t="str">
            <v>VINLAND LONG BIAS A FIC MULTIMERCADO</v>
          </cell>
          <cell r="I13649" t="str">
            <v>Não</v>
          </cell>
        </row>
        <row r="13650">
          <cell r="B13650" t="str">
            <v>VINLAND LONG ONLY FIC AÇÕES</v>
          </cell>
          <cell r="I13650" t="str">
            <v>Não</v>
          </cell>
        </row>
        <row r="13651">
          <cell r="B13651" t="str">
            <v>VINLAND LONG ONLY MASTER FI AÇÕES</v>
          </cell>
          <cell r="I13651" t="str">
            <v>Não</v>
          </cell>
        </row>
        <row r="13652">
          <cell r="B13652" t="str">
            <v>VINLAND MACRO ADVISORY II XP SEGUROS PREV FIC MULTIMERCADO</v>
          </cell>
          <cell r="I13652" t="str">
            <v>Não</v>
          </cell>
        </row>
        <row r="13653">
          <cell r="B13653" t="str">
            <v>VINLAND MACRO BTG PACTUAL PREVIDÊNCIA FIC MULTIMERCADO</v>
          </cell>
          <cell r="I13653" t="str">
            <v>Sim</v>
          </cell>
        </row>
        <row r="13654">
          <cell r="B13654" t="str">
            <v>VINLAND MACRO PLUS WHG FIC MULTIMERCADO</v>
          </cell>
          <cell r="I13654" t="str">
            <v>Não</v>
          </cell>
        </row>
        <row r="13655">
          <cell r="B13655" t="str">
            <v>VINLAND MACRO RED FIC MULTIMERCADO</v>
          </cell>
          <cell r="I13655" t="str">
            <v>Não</v>
          </cell>
        </row>
        <row r="13656">
          <cell r="B13656" t="str">
            <v>VINLAND TFO MACRO FIC MULTIMERCADO</v>
          </cell>
          <cell r="I13656" t="str">
            <v>Não</v>
          </cell>
        </row>
        <row r="13657">
          <cell r="B13657" t="str">
            <v>VINO INVESTIMENTO NO EXTERIOR FI MULTIMERCADO CRÉDITO PRIVADO</v>
          </cell>
          <cell r="I13657" t="str">
            <v>Não</v>
          </cell>
        </row>
        <row r="13658">
          <cell r="B13658" t="str">
            <v>VINTAGE ASSET ALLOCATION ADVISORY ICATU FIC MULTIMERCADO PREVIDENCIÁRIO</v>
          </cell>
          <cell r="I13658" t="str">
            <v>Sim</v>
          </cell>
        </row>
        <row r="13659">
          <cell r="B13659" t="str">
            <v>VINTAGE LONG BIAS FI MULTIMERCADO</v>
          </cell>
          <cell r="I13659" t="str">
            <v>Não</v>
          </cell>
        </row>
        <row r="13660">
          <cell r="B13660" t="str">
            <v>VIOLETA FIC MULTIMERCADO CRÉDITO PRIVADO</v>
          </cell>
          <cell r="I13660" t="str">
            <v>Sim</v>
          </cell>
        </row>
        <row r="13661">
          <cell r="B13661" t="str">
            <v>VIOLIN 8432 2 CRÉDITOS JUDICIAIS FIDC NP SÊNIOR 1</v>
          </cell>
          <cell r="I13661" t="str">
            <v>Não classificado</v>
          </cell>
        </row>
        <row r="13662">
          <cell r="B13662" t="str">
            <v>VIOLIN 8432 CRÉDITOS JUDICIAIS FIDC NP</v>
          </cell>
          <cell r="I13662" t="str">
            <v>Não classificado</v>
          </cell>
        </row>
        <row r="13663">
          <cell r="B13663" t="str">
            <v>VIPITENO INVESTIMENTO NO EXTERIOR FI MULTIMERCADO CRÉDITO PRIVADO</v>
          </cell>
          <cell r="I13663" t="str">
            <v>Não</v>
          </cell>
        </row>
        <row r="13664">
          <cell r="B13664" t="str">
            <v>VIRACONDO FI MULTIMERCADO CRÉDITO PRIVADO</v>
          </cell>
          <cell r="I13664" t="str">
            <v>Não</v>
          </cell>
        </row>
        <row r="13665">
          <cell r="B13665" t="str">
            <v>VISÃO FIDC MULTIMERCADO SUBORDINADA ORDINÁRIA</v>
          </cell>
          <cell r="I13665" t="str">
            <v>Não</v>
          </cell>
        </row>
        <row r="13666">
          <cell r="B13666" t="str">
            <v>VISCONDE FI INFRA RENDA FIXA</v>
          </cell>
          <cell r="I13666" t="str">
            <v>Sim</v>
          </cell>
        </row>
        <row r="13667">
          <cell r="B13667" t="str">
            <v>VISION FIC MULTIMERCADO CRÉDITO PRIVADO LP</v>
          </cell>
          <cell r="I13667" t="str">
            <v>Não</v>
          </cell>
        </row>
        <row r="13668">
          <cell r="B13668" t="str">
            <v>VISSAN INVESTIMENTO NO EXTERIOR FI MULTIMERCADO CRÉDITO PRIVADO</v>
          </cell>
          <cell r="I13668" t="str">
            <v>Sim</v>
          </cell>
        </row>
        <row r="13669">
          <cell r="B13669" t="str">
            <v>VISTA HEDGE RED FIC MULTIMERCADO</v>
          </cell>
          <cell r="I13669" t="str">
            <v>Não</v>
          </cell>
        </row>
        <row r="13670">
          <cell r="B13670" t="str">
            <v>VISTA INVESTIMENTO NO EXTERIOR FI MULTIMERCADO CRÉDITO PRIVADO</v>
          </cell>
          <cell r="I13670" t="str">
            <v>Não</v>
          </cell>
        </row>
        <row r="13671">
          <cell r="B13671" t="str">
            <v>VISTA LONG BIASED I FIC MULTIMERCADO</v>
          </cell>
          <cell r="I13671" t="str">
            <v>Não</v>
          </cell>
        </row>
        <row r="13672">
          <cell r="B13672" t="str">
            <v>VISTA LONG BIASED WHG FIC MULTIMERCADO CRÉDITO PRIVADO</v>
          </cell>
          <cell r="I13672" t="str">
            <v>Não</v>
          </cell>
        </row>
        <row r="13673">
          <cell r="B13673" t="str">
            <v>VISTA MULTIESTRATÉGIA B FIC MULTIMERCADO</v>
          </cell>
          <cell r="I13673" t="str">
            <v>Não</v>
          </cell>
        </row>
        <row r="13674">
          <cell r="B13674" t="str">
            <v>VISTA MULTIESTRATÉGIA GFO FIC MULTIMERCADO</v>
          </cell>
          <cell r="I13674" t="str">
            <v>Não</v>
          </cell>
        </row>
        <row r="13675">
          <cell r="B13675" t="str">
            <v>VISTA MULTIESTRATÉGIA RED FIC MULTIMERCADO</v>
          </cell>
          <cell r="I13675" t="str">
            <v>Não</v>
          </cell>
        </row>
        <row r="13676">
          <cell r="B13676" t="str">
            <v>VISTA MULTIESTRATÉGIA S FIC MULTIMERCADO</v>
          </cell>
          <cell r="I13676" t="str">
            <v>Não</v>
          </cell>
        </row>
        <row r="13677">
          <cell r="B13677" t="str">
            <v>VIT HIGH YIELD 180 FIC MULTIMERCADO CRÉDITO PRIVADO</v>
          </cell>
          <cell r="I13677" t="str">
            <v>Não</v>
          </cell>
        </row>
        <row r="13678">
          <cell r="B13678" t="str">
            <v>VIT LONG BIASED FIC MULTIMERCADO</v>
          </cell>
          <cell r="I13678" t="str">
            <v>Não</v>
          </cell>
        </row>
        <row r="13679">
          <cell r="B13679" t="str">
            <v>VITIS CAPITAL LONG BIASED FIC MULTIMERCADO</v>
          </cell>
          <cell r="I13679" t="str">
            <v>Não</v>
          </cell>
        </row>
        <row r="13680">
          <cell r="B13680" t="str">
            <v>VITIS CAPITAL LONG BIASED MASTER FI MULTIMERCADO</v>
          </cell>
          <cell r="I13680" t="str">
            <v>Não</v>
          </cell>
        </row>
        <row r="13681">
          <cell r="B13681" t="str">
            <v>VITÓRIA 2 PREV FI MULTIMERCADO CRÉDITO PRIVADO</v>
          </cell>
          <cell r="I13681" t="str">
            <v>Sim</v>
          </cell>
        </row>
        <row r="13682">
          <cell r="B13682" t="str">
            <v>VITÓRIA RÉGIA FI AÇÕES</v>
          </cell>
          <cell r="I13682" t="str">
            <v>Não</v>
          </cell>
        </row>
        <row r="13683">
          <cell r="B13683" t="str">
            <v>VITORIO INVESTIMENTO NO EXTERIOR FI MULTIMERCADO CRÉDITO PRIVADO</v>
          </cell>
          <cell r="I13683" t="str">
            <v>Não</v>
          </cell>
        </row>
        <row r="13684">
          <cell r="B13684" t="str">
            <v>VITREO BITCOIN DEFI FI MULTIMERCADO</v>
          </cell>
          <cell r="I13684" t="str">
            <v>Não</v>
          </cell>
        </row>
        <row r="13685">
          <cell r="B13685" t="str">
            <v>VITREO BONDS USD INVESTIMENTO NO EXTERIOR FI MULTIMERCADO CRÉDITO PRIVADO</v>
          </cell>
          <cell r="I13685" t="str">
            <v>Não</v>
          </cell>
        </row>
        <row r="13686">
          <cell r="B13686" t="str">
            <v>VITREO CARBONO FI MULTIMERCADO</v>
          </cell>
          <cell r="I13686" t="str">
            <v>Não</v>
          </cell>
        </row>
        <row r="13687">
          <cell r="B13687" t="str">
            <v>VITREO CRIPTO DEFI INVESTIMENTO NO EXTERIOR FIC MULTIMERCADO</v>
          </cell>
          <cell r="I13687" t="str">
            <v>Não</v>
          </cell>
        </row>
        <row r="13688">
          <cell r="B13688" t="str">
            <v>VITREO ESSENCIAL MODERADO FIC MULTIMERCADO</v>
          </cell>
          <cell r="I13688" t="str">
            <v>Não</v>
          </cell>
        </row>
        <row r="13689">
          <cell r="B13689" t="str">
            <v>VITREO FOF SUPERPREVIDÊNCIA AÇÕES ICATU FI MULTIMERCADO</v>
          </cell>
          <cell r="I13689" t="str">
            <v>Sim</v>
          </cell>
        </row>
        <row r="13690">
          <cell r="B13690" t="str">
            <v>VITREO FOF TECH FIC AÇÕES BDR NÍVEL I</v>
          </cell>
          <cell r="I13690" t="str">
            <v>Não</v>
          </cell>
        </row>
        <row r="13691">
          <cell r="B13691" t="str">
            <v>VITREO ICATU CARTEIRA UNIVERSA FI MULTIMERCADO PREVIDENCIÁRIO CRÉDITO PRIVADO</v>
          </cell>
          <cell r="I13691" t="str">
            <v>Não</v>
          </cell>
        </row>
        <row r="13692">
          <cell r="B13692" t="str">
            <v>VITREO MICROCAP ALERT FI AÇÕES</v>
          </cell>
          <cell r="I13692" t="str">
            <v>Não</v>
          </cell>
        </row>
        <row r="13693">
          <cell r="B13693" t="str">
            <v>VITREO MONEYBETS INVESTIMENTO NO EXTERIOR FI AÇÕES</v>
          </cell>
          <cell r="I13693" t="str">
            <v>Não</v>
          </cell>
        </row>
        <row r="13694">
          <cell r="B13694" t="str">
            <v>VITREO PRATA FI MULTIMERCADO</v>
          </cell>
          <cell r="I13694" t="str">
            <v>Não</v>
          </cell>
        </row>
        <row r="13695">
          <cell r="B13695" t="str">
            <v>VITREO PRP FI MULTIMERCADO</v>
          </cell>
          <cell r="I13695" t="str">
            <v>Não</v>
          </cell>
        </row>
        <row r="13696">
          <cell r="B13696" t="str">
            <v>VITREO TECH GAMES FI AÇÕES BDR NÍVEL I</v>
          </cell>
          <cell r="I13696" t="str">
            <v>Não</v>
          </cell>
        </row>
        <row r="13697">
          <cell r="B13697" t="str">
            <v>VITRUVIO FIC AÇÕES</v>
          </cell>
          <cell r="I13697" t="str">
            <v>Não</v>
          </cell>
        </row>
        <row r="13698">
          <cell r="B13698" t="str">
            <v>VITRUVIO II FIC AÇÕES</v>
          </cell>
          <cell r="I13698" t="str">
            <v>Não</v>
          </cell>
        </row>
        <row r="13699">
          <cell r="B13699" t="str">
            <v>VIVER INVESTIMENTO NO EXTERIOR FI MULTIMERCADO CRÉDITO PRIVADO</v>
          </cell>
          <cell r="I13699" t="str">
            <v>Sim</v>
          </cell>
        </row>
        <row r="13700">
          <cell r="B13700" t="str">
            <v>VLM INVESTIMENTO NO EXTERIOR FIC MULTIMERCADO CRÉDITO PRIVADO</v>
          </cell>
          <cell r="I13700" t="str">
            <v>Sim</v>
          </cell>
        </row>
        <row r="13701">
          <cell r="B13701" t="str">
            <v>VMF INVESTIMENTO NO EXTERIOR FI MULTIMERCADO CRÉDITO PRIVADO</v>
          </cell>
          <cell r="I13701" t="str">
            <v>Não</v>
          </cell>
        </row>
        <row r="13702">
          <cell r="B13702" t="str">
            <v>VMHC INVESTIMENTO NO EXTERIOR FI MULTIMERCADO CRÉDITO PRIVADO</v>
          </cell>
          <cell r="I13702" t="str">
            <v>Não</v>
          </cell>
        </row>
        <row r="13703">
          <cell r="B13703" t="str">
            <v>VOKIN ARARAT FI MULTIMERCADO</v>
          </cell>
          <cell r="I13703" t="str">
            <v>Não</v>
          </cell>
        </row>
        <row r="13704">
          <cell r="B13704" t="str">
            <v>VOKIN EVOLUTION INVESTIMENTO NO EXTERIOR FI MULTIMERCADO</v>
          </cell>
          <cell r="I13704" t="str">
            <v>Não</v>
          </cell>
        </row>
        <row r="13705">
          <cell r="B13705" t="str">
            <v>VOLARE INVESTIMENTO NO EXTERIOR FIC MULTIMERCADO CRÉDITO PRIVADO</v>
          </cell>
          <cell r="I13705" t="str">
            <v>Sim</v>
          </cell>
        </row>
        <row r="13706">
          <cell r="B13706" t="str">
            <v>VOR INVESTIMENTO NO EXTERIOR FI MULTIMERCADO CRÉDITO PRIVADO</v>
          </cell>
          <cell r="I13706" t="str">
            <v>Sim</v>
          </cell>
        </row>
        <row r="13707">
          <cell r="B13707" t="str">
            <v>VÓRTEX INVESTIMENTO NO EXTERIOR FI AÇÕES BDR NÍVEL I</v>
          </cell>
          <cell r="I13707" t="str">
            <v>Sim</v>
          </cell>
        </row>
        <row r="13708">
          <cell r="B13708" t="str">
            <v>VOTORANTIM CONVÍVIO FIC MULTIMERCADO CRÉDITO PRIVADO</v>
          </cell>
          <cell r="I13708" t="str">
            <v>Não</v>
          </cell>
        </row>
        <row r="13709">
          <cell r="B13709" t="str">
            <v>VOTORANTIM PERFORMANCE INVESTIMENTOS IMOBILIÁRIOS FIP MULTIESTRATÉGIA</v>
          </cell>
          <cell r="I13709" t="str">
            <v>Não</v>
          </cell>
        </row>
        <row r="13710">
          <cell r="B13710" t="str">
            <v>VOTORANTIM QUARTZO INVESTIMENTO NO EXTERIOR FIC MULTIMERCADO CRÉDITO PRIVADO</v>
          </cell>
          <cell r="I13710" t="str">
            <v>Sim</v>
          </cell>
        </row>
        <row r="13711">
          <cell r="B13711" t="str">
            <v>VOTORANTIM TOP MANAGER GLOBAL ALLOCATION INVESTIMENTO NO EXTERIOR FI MULTIMERCADO</v>
          </cell>
          <cell r="I13711" t="str">
            <v>Não</v>
          </cell>
        </row>
        <row r="13712">
          <cell r="B13712" t="str">
            <v>VPA FI MULTIMERCADO</v>
          </cell>
          <cell r="I13712" t="str">
            <v>Não</v>
          </cell>
        </row>
        <row r="13713">
          <cell r="B13713" t="str">
            <v>VR1 FI MULTIMERCADO CRÉDITO PRIVADO</v>
          </cell>
          <cell r="I13713" t="str">
            <v>Sim</v>
          </cell>
        </row>
        <row r="13714">
          <cell r="B13714" t="str">
            <v>VRP INVESTIMENTO NO EXTERIOR FIC MULTIMERCADO CRÉDITO PRIVADO</v>
          </cell>
          <cell r="I13714" t="str">
            <v>Não</v>
          </cell>
        </row>
        <row r="13715">
          <cell r="B13715" t="str">
            <v>VS HIGH TECH INVESTIMENTO NO EXTERIOR FIC MULTIMERCADO CRÉDITO PRIVADO</v>
          </cell>
          <cell r="I13715" t="str">
            <v>Não</v>
          </cell>
        </row>
        <row r="13716">
          <cell r="B13716" t="str">
            <v>VS SMART TECH INVESTIMENTO NO EXTERIOR FIC MULTIMERCADO CRÉDITO PRIVADO</v>
          </cell>
          <cell r="I13716" t="str">
            <v>Não</v>
          </cell>
        </row>
        <row r="13717">
          <cell r="B13717" t="str">
            <v>VSAP23 FIP EMPRESAS EMERGENTES</v>
          </cell>
          <cell r="I13717" t="str">
            <v>Não</v>
          </cell>
        </row>
        <row r="13718">
          <cell r="B13718" t="str">
            <v>VTB INVESTIMENTO NO EXTERIOR FI MULTIMERCADO CRÉDITO PRIVADO</v>
          </cell>
          <cell r="I13718" t="str">
            <v>Sim</v>
          </cell>
        </row>
        <row r="13719">
          <cell r="B13719" t="str">
            <v>VTR CARTEIRA UNIVERSA PARALELO FI MULTIMERCADO</v>
          </cell>
          <cell r="I13719" t="str">
            <v>Não</v>
          </cell>
        </row>
        <row r="13720">
          <cell r="B13720" t="str">
            <v>VTR DOUBLE INCOME FI RENDA FIXA</v>
          </cell>
          <cell r="I13720" t="str">
            <v>Não</v>
          </cell>
        </row>
        <row r="13721">
          <cell r="B13721" t="str">
            <v>VTR MILES ACER LONG BIAS FIC MULTIMERCADO</v>
          </cell>
          <cell r="I13721" t="str">
            <v>Não</v>
          </cell>
        </row>
        <row r="13722">
          <cell r="B13722" t="str">
            <v>VTR QR DEFI INVESTIMENTO NO EXTERIOR FI MULTIMERCADO</v>
          </cell>
          <cell r="I13722" t="str">
            <v>Não</v>
          </cell>
        </row>
        <row r="13723">
          <cell r="B13723" t="str">
            <v>VTR SR INVESTIMENTO NO EXTERIOR FIC MULTIMERCADO CRÉDITO PRIVADO</v>
          </cell>
          <cell r="I13723" t="str">
            <v>Não</v>
          </cell>
        </row>
        <row r="13724">
          <cell r="B13724" t="str">
            <v>VVC INVESTIMENTO NO EXTERIOR FIC MULTIMERCADO CRÉDITO PRIVADO</v>
          </cell>
          <cell r="I13724" t="str">
            <v>Não</v>
          </cell>
        </row>
        <row r="13725">
          <cell r="B13725" t="str">
            <v>VVV INVESTIMENTO NO EXTERIOR FI MULTIMERCADO CRÉDITO PRIVADO</v>
          </cell>
          <cell r="I13725" t="str">
            <v>Não</v>
          </cell>
        </row>
        <row r="13726">
          <cell r="B13726" t="str">
            <v>VX XVI FII - VXXV11</v>
          </cell>
          <cell r="I13726" t="str">
            <v>Não classificado</v>
          </cell>
        </row>
        <row r="13727">
          <cell r="B13727" t="str">
            <v>VX XXIV FI MULTIMERCADO</v>
          </cell>
          <cell r="I13727" t="str">
            <v>Não</v>
          </cell>
        </row>
        <row r="13728">
          <cell r="B13728" t="str">
            <v>W INVESTIMENTO NO EXTERIOR FI MULTIMERCADO CRÉDITO PRIVADO</v>
          </cell>
          <cell r="I13728" t="str">
            <v>Não</v>
          </cell>
        </row>
        <row r="13729">
          <cell r="B13729" t="str">
            <v>W&amp;F INVESTIMENTO NO EXTERIOR FI MULTIMERCADO CRÉDITO PRIVADO</v>
          </cell>
          <cell r="I13729" t="str">
            <v>Não</v>
          </cell>
        </row>
        <row r="13730">
          <cell r="B13730" t="str">
            <v>W.A.F FIC MULTIMERCADO CRÉDITO PRIVADO</v>
          </cell>
          <cell r="I13730" t="str">
            <v>Sim</v>
          </cell>
        </row>
        <row r="13731">
          <cell r="B13731" t="str">
            <v>W2W INVESTIMENTO NO EXTERIOR FI MULTIMERCADO CRÉDITO PRIVADO</v>
          </cell>
          <cell r="I13731" t="str">
            <v>Não</v>
          </cell>
        </row>
        <row r="13732">
          <cell r="B13732" t="str">
            <v>WADACALI INVESTIMENTO NO EXTERIOR FI MULTIMERCADO CRÉDITO PRIVADO</v>
          </cell>
          <cell r="I13732" t="str">
            <v>Sim</v>
          </cell>
        </row>
        <row r="13733">
          <cell r="B13733" t="str">
            <v>WARM FI AÇÕES</v>
          </cell>
          <cell r="I13733" t="str">
            <v>Não</v>
          </cell>
        </row>
        <row r="13734">
          <cell r="B13734" t="str">
            <v>WARREN ARTEMIS FIFE FI RENDA FIXA PREVIDENCIÁRIO CRÉDITO PRIVADO</v>
          </cell>
          <cell r="I13734" t="str">
            <v>Não</v>
          </cell>
        </row>
        <row r="13735">
          <cell r="B13735" t="str">
            <v>WARREN ARTEMIS ICATU FIE FI RENDA FIXA PREVIDENCIÁRIO CRÉDITO PRIVADO</v>
          </cell>
          <cell r="I13735" t="str">
            <v>Não</v>
          </cell>
        </row>
        <row r="13736">
          <cell r="B13736" t="str">
            <v>WARREN BRASIL FI AÇÕES</v>
          </cell>
          <cell r="I13736" t="str">
            <v>Não</v>
          </cell>
        </row>
        <row r="13737">
          <cell r="B13737" t="str">
            <v>WARREN CASH CLASH FI RENDA FIXA LP</v>
          </cell>
          <cell r="I13737" t="str">
            <v>Não</v>
          </cell>
        </row>
        <row r="13738">
          <cell r="B13738" t="str">
            <v>WARREN CURTO FI RENDA FIXA SIMPLES IPCA</v>
          </cell>
          <cell r="I13738" t="str">
            <v>Não</v>
          </cell>
        </row>
        <row r="13739">
          <cell r="B13739" t="str">
            <v>WARREN GREEN FI AÇÕES BDR NÍVEL I</v>
          </cell>
          <cell r="I13739" t="str">
            <v>Não</v>
          </cell>
        </row>
        <row r="13740">
          <cell r="B13740" t="str">
            <v>WARREN ÍSIS FIC MULTIMERCADO CRÉDITO PRIVADO</v>
          </cell>
          <cell r="I13740" t="str">
            <v>Não</v>
          </cell>
        </row>
        <row r="13741">
          <cell r="B13741" t="str">
            <v>WARREN NSN INVESTIMENTO NO EXTERIOR FI MULTIMERCADO CRÉDITO PRIVADO</v>
          </cell>
          <cell r="I13741" t="str">
            <v>Sim</v>
          </cell>
        </row>
        <row r="13742">
          <cell r="B13742" t="str">
            <v>WAYNE FI MULTIMERCADO CRÉDITO PRIVADO</v>
          </cell>
          <cell r="I13742" t="str">
            <v>Não</v>
          </cell>
        </row>
        <row r="13743">
          <cell r="B13743" t="str">
            <v>WB STOCK FI MULTIMERCADO CRÉDITO PRIVADO</v>
          </cell>
          <cell r="I13743" t="str">
            <v>Não</v>
          </cell>
        </row>
        <row r="13744">
          <cell r="B13744" t="str">
            <v>WB90 FI AÇÕES BDR NÍVEL I</v>
          </cell>
          <cell r="I13744" t="str">
            <v>Não</v>
          </cell>
        </row>
        <row r="13745">
          <cell r="B13745" t="str">
            <v>WE 1658 INVESTIMENTO NO EXTERIOR FI MULTIMERCADO CRÉDITO PRIVADO</v>
          </cell>
          <cell r="I13745" t="str">
            <v>Não</v>
          </cell>
        </row>
        <row r="13746">
          <cell r="B13746" t="str">
            <v>WE INC. INVESTIMENTO NO EXTERIOR FI MULTIMERCADO CRÉDITO PRIVADO</v>
          </cell>
          <cell r="I13746" t="str">
            <v>Não</v>
          </cell>
        </row>
        <row r="13747">
          <cell r="B13747" t="str">
            <v>WE JEFF INVESTIMENTO NO EXTERIOR FI MULTIMERCADO CRÉDITO PRIVADO</v>
          </cell>
          <cell r="I13747" t="str">
            <v>Não</v>
          </cell>
        </row>
        <row r="13748">
          <cell r="B13748" t="str">
            <v>WE MULT AR INVESTIMENTO NO EXTERIOR FIC MULTIMERCADO CRÉDITO PRIVADO</v>
          </cell>
          <cell r="I13748" t="str">
            <v>Não</v>
          </cell>
        </row>
        <row r="13749">
          <cell r="B13749" t="str">
            <v>WE PML INVESTIMENTO NO EXTERIOR FI MULTIMERCADO CRÉDITO PRIVADO</v>
          </cell>
          <cell r="I13749" t="str">
            <v>Não</v>
          </cell>
        </row>
        <row r="13750">
          <cell r="B13750" t="str">
            <v>WE SS INVESTIMENTO NO EXTERIOR FI MULTIMERCADO CRÉDITO PRIVADO</v>
          </cell>
          <cell r="I13750" t="str">
            <v>Não</v>
          </cell>
        </row>
        <row r="13751">
          <cell r="B13751" t="str">
            <v>WE VAPOR INVESTIMENTO NO EXTERIOR FI AÇÕES</v>
          </cell>
          <cell r="I13751" t="str">
            <v>Não</v>
          </cell>
        </row>
        <row r="13752">
          <cell r="B13752" t="str">
            <v>WELLESLEY FIDC NP</v>
          </cell>
          <cell r="I13752" t="str">
            <v>Não classificado</v>
          </cell>
        </row>
        <row r="13753">
          <cell r="B13753" t="str">
            <v>WELLINGTON ALL CHINA FOCUS EQUITY DÓLAR ADVISORY INVESTIMENTO NO EXTERIOR FIC AÇÕES</v>
          </cell>
          <cell r="I13753" t="str">
            <v>Não</v>
          </cell>
        </row>
        <row r="13754">
          <cell r="B13754" t="str">
            <v>WELLINGTON ASIA TECHNOLOGY DÓLAR ADVISORY INVESTIMENTO NO EXTERIOR FIC AÇÕES</v>
          </cell>
          <cell r="I13754" t="str">
            <v>Não</v>
          </cell>
        </row>
        <row r="13755">
          <cell r="B13755" t="str">
            <v>WELLINGTON EMERGING MARKET DEVELOPMENT ADVISORY INVESTIMENTO NO EXTERIOR FI AÇÕES</v>
          </cell>
          <cell r="I13755" t="str">
            <v>Não</v>
          </cell>
        </row>
        <row r="13756">
          <cell r="B13756" t="str">
            <v>WELLINGTON EMERGING MARKET DEVELOPMENT DÓLAR ADVISORY INVESTIMENTO NO EXTERIOR FIC AÇÕES</v>
          </cell>
          <cell r="I13756" t="str">
            <v>Não</v>
          </cell>
        </row>
        <row r="13757">
          <cell r="B13757" t="str">
            <v>WELLINGTON EMERGING MARKET DEVELOPMENT DÓLAR ADVISORY MASTER INVESTIMENTO NO EXTERIOR FI AÇÕES</v>
          </cell>
          <cell r="I13757" t="str">
            <v>Não</v>
          </cell>
        </row>
        <row r="13758">
          <cell r="B13758" t="str">
            <v>WELLINGTON EUROPEAN EQUITY DÓLAR ADVISORY INVESTIMENTO NO EXTERIOR FIC AÇÕES</v>
          </cell>
          <cell r="I13758" t="str">
            <v>Não</v>
          </cell>
        </row>
        <row r="13759">
          <cell r="B13759" t="str">
            <v>WELLINGTON SCHRODER GAIA INVESTIMENTO NO EXTERIOR FIC MULTIMERCADO</v>
          </cell>
          <cell r="I13759" t="str">
            <v>Não</v>
          </cell>
        </row>
        <row r="13760">
          <cell r="B13760" t="str">
            <v>WELLINGTON SCHRODER GAIA USD ADVISORY INVESTIMENTO NO EXTERIOR FI MULTIMERCADO</v>
          </cell>
          <cell r="I13760" t="str">
            <v>Não</v>
          </cell>
        </row>
        <row r="13761">
          <cell r="B13761" t="str">
            <v>WESTERN ASSET CÂMBIO DÓLAR PRIME FIC CAMBIAL</v>
          </cell>
          <cell r="I13761" t="str">
            <v>Não</v>
          </cell>
        </row>
        <row r="13762">
          <cell r="B13762" t="str">
            <v>WESTERN ASSET DEBÊNTURES DE INFRAESTRUTURA FI RENDA FIXA CRÉDITO PRIVADO</v>
          </cell>
          <cell r="I13762" t="str">
            <v>Não</v>
          </cell>
        </row>
        <row r="13763">
          <cell r="B13763" t="str">
            <v>WESTERN ASSET DIVIDEND YIELD FI AÇÕES</v>
          </cell>
          <cell r="I13763" t="str">
            <v>Não</v>
          </cell>
        </row>
        <row r="13764">
          <cell r="B13764" t="str">
            <v>WESTERN ASSET DIVIDENDOS FIC AÇÕES</v>
          </cell>
          <cell r="I13764" t="str">
            <v>Não</v>
          </cell>
        </row>
        <row r="13765">
          <cell r="B13765" t="str">
            <v>WESTERN ASSET GLOBAL MACRO OPPORTUNITIES INVESTIMENTO NO EXTERIOR FIC MULTIMERCADO</v>
          </cell>
          <cell r="I13765" t="str">
            <v>Não</v>
          </cell>
        </row>
        <row r="13766">
          <cell r="B13766" t="str">
            <v>WESTERN ASSET HIGH YIELD FI RENDA FIXA CRÉDITO PRIVADO</v>
          </cell>
          <cell r="I13766" t="str">
            <v>Não</v>
          </cell>
        </row>
        <row r="13767">
          <cell r="B13767" t="str">
            <v>WESTERN ASSET INFLATION GOLD FIC RENDA FIXA</v>
          </cell>
          <cell r="I13767" t="str">
            <v>Não</v>
          </cell>
        </row>
        <row r="13768">
          <cell r="B13768" t="str">
            <v>WESTERN ASSET INFLATION II FI RENDA FIXA</v>
          </cell>
          <cell r="I13768" t="str">
            <v>Não</v>
          </cell>
        </row>
        <row r="13769">
          <cell r="B13769" t="str">
            <v>WESTERN ASSET IU CORPORATE RV 25 FI MULTIMERCADO</v>
          </cell>
          <cell r="I13769" t="str">
            <v>Sim</v>
          </cell>
        </row>
        <row r="13770">
          <cell r="B13770" t="str">
            <v>WESTERN ASSET LIQUIDEZ FI RENDA FIXA CRÉDITO PRIVADO</v>
          </cell>
          <cell r="I13770" t="str">
            <v>Não</v>
          </cell>
        </row>
        <row r="13771">
          <cell r="B13771" t="str">
            <v>WESTERN ASSET LONG &amp; SHORT MACRO FI MULTIMERCADO</v>
          </cell>
          <cell r="I13771" t="str">
            <v>Não</v>
          </cell>
        </row>
        <row r="13772">
          <cell r="B13772" t="str">
            <v>WESTERN ASSET MACRO OPPS SELEÇÃO INVESTIMENTO NO EXTERIOR FIC MULTIMERCADO</v>
          </cell>
          <cell r="I13772" t="str">
            <v>Não</v>
          </cell>
        </row>
        <row r="13773">
          <cell r="B13773" t="str">
            <v>WESTERN ASSET MASTER FIC RENDA FIXA REFERENCIADO DI</v>
          </cell>
          <cell r="I13773" t="str">
            <v>Não</v>
          </cell>
        </row>
        <row r="13774">
          <cell r="B13774" t="str">
            <v>WESTERN ASSET MAX MASTER FIC RENDA FIXA REFERENCIADO DI</v>
          </cell>
          <cell r="I13774" t="str">
            <v>Não</v>
          </cell>
        </row>
        <row r="13775">
          <cell r="B13775" t="str">
            <v>WESTERN ASSET MAX PREMIUM FIC RENDA FIXA REFERENCIADO DI</v>
          </cell>
          <cell r="I13775" t="str">
            <v>Não</v>
          </cell>
        </row>
        <row r="13776">
          <cell r="B13776" t="str">
            <v>WESTERN ASSET MAX TOP FIC RENDA FIXA REFERENCIADO DI</v>
          </cell>
          <cell r="I13776" t="str">
            <v>Não</v>
          </cell>
        </row>
        <row r="13777">
          <cell r="B13777" t="str">
            <v>WESTERN ASSET MULTI RF TOP FIC RENDA FIXA</v>
          </cell>
          <cell r="I13777" t="str">
            <v>Não</v>
          </cell>
        </row>
        <row r="13778">
          <cell r="B13778" t="str">
            <v>WESTERN ASSET MULTITRADING H FI MULTIMERCADO</v>
          </cell>
          <cell r="I13778" t="str">
            <v>Não</v>
          </cell>
        </row>
        <row r="13779">
          <cell r="B13779" t="str">
            <v>WESTERN ASSET MULTITRADING TOP FIC MULTIMERCADO</v>
          </cell>
          <cell r="I13779" t="str">
            <v>Não</v>
          </cell>
        </row>
        <row r="13780">
          <cell r="B13780" t="str">
            <v>WESTERN ASSET PPW FI RENDA FIXA CRÉDITO PRIVADO</v>
          </cell>
          <cell r="I13780" t="str">
            <v>Não</v>
          </cell>
        </row>
        <row r="13781">
          <cell r="B13781" t="str">
            <v>WESTERN ASSET PREV INFLAÇÃO IMPLÍCITA FI RENDA FIXA</v>
          </cell>
          <cell r="I13781" t="str">
            <v>Não</v>
          </cell>
        </row>
        <row r="13782">
          <cell r="B13782" t="str">
            <v>WESTERN ASSET PREV INFLATION PLUS FI RENDA FIXA</v>
          </cell>
          <cell r="I13782" t="str">
            <v>Não</v>
          </cell>
        </row>
        <row r="13783">
          <cell r="B13783" t="str">
            <v>WESTERN ASSET TROPICAL FI RENDA FIXA</v>
          </cell>
          <cell r="I13783" t="str">
            <v>Sim</v>
          </cell>
        </row>
        <row r="13784">
          <cell r="B13784" t="str">
            <v>WESTERN B PREVIDÊNCIA MASTER FI RENDA FIXA CRÉDITO PRIVADO</v>
          </cell>
          <cell r="I13784" t="str">
            <v>Não</v>
          </cell>
        </row>
        <row r="13785">
          <cell r="B13785" t="str">
            <v>WETTE INVESTIMENTO NO EXTERIOR FI MULTIMERCADO CRÉDITO PRIVADO</v>
          </cell>
          <cell r="I13785" t="str">
            <v>Não</v>
          </cell>
        </row>
        <row r="13786">
          <cell r="B13786" t="str">
            <v>WGH CHINA MACRO FIC MULTIMERCADO CRÉDITO PRIVADO</v>
          </cell>
          <cell r="I13786" t="str">
            <v>Não</v>
          </cell>
        </row>
        <row r="13787">
          <cell r="B13787" t="str">
            <v>WGHOST INVESTIMENTO NO EXTERIOR FI MULTIMERCADO CRÉDITO PRIVADO</v>
          </cell>
          <cell r="I13787" t="str">
            <v>Não</v>
          </cell>
        </row>
        <row r="13788">
          <cell r="B13788" t="str">
            <v>WHG CHINA MACRO MASTER FI MULTIMERCADO CRÉDITO PRIVADO</v>
          </cell>
          <cell r="I13788" t="str">
            <v>Não</v>
          </cell>
        </row>
        <row r="13789">
          <cell r="B13789" t="str">
            <v>WHG FIC MULTIMERCADO CRÉDITO PRIVADO</v>
          </cell>
          <cell r="I13789" t="str">
            <v>Não</v>
          </cell>
        </row>
        <row r="13790">
          <cell r="B13790" t="str">
            <v>WHG GLOBAL LONG BIASED INVESTIMENTO NO EXTERIOR FIC MULTIMERCADO CRÉDITO PRIVADO</v>
          </cell>
          <cell r="I13790" t="str">
            <v>Não</v>
          </cell>
        </row>
        <row r="13791">
          <cell r="B13791" t="str">
            <v>WHG GLOBAL LONG BIASED MASTER INVESTIMENTO NO EXTERIOR FI MULTIMERCADO</v>
          </cell>
          <cell r="I13791" t="str">
            <v>Não</v>
          </cell>
        </row>
        <row r="13792">
          <cell r="B13792" t="str">
            <v>WHG GLOBAL OPPORTUNITIES BRL I INVESTIMENTO NO EXTERIOR FI AÇÕES</v>
          </cell>
          <cell r="I13792" t="str">
            <v>Não</v>
          </cell>
        </row>
        <row r="13793">
          <cell r="B13793" t="str">
            <v>WHG GLOBAL OPPORTUNITIES USD I INVESTIMENTO NO EXTERIOR FIC AÇÕES</v>
          </cell>
          <cell r="I13793" t="str">
            <v>Não</v>
          </cell>
        </row>
        <row r="13794">
          <cell r="B13794" t="str">
            <v>WHG GOLD FI MULTIMERCADO CRÉDITO PRIVADO</v>
          </cell>
          <cell r="I13794" t="str">
            <v>Não</v>
          </cell>
        </row>
        <row r="13795">
          <cell r="B13795" t="str">
            <v>WHG HP INVESTIMENTO NO EXTERIOR FI MULTIMERCADO CRÉDITO PRIVADO</v>
          </cell>
          <cell r="I13795" t="str">
            <v>Não</v>
          </cell>
        </row>
        <row r="13796">
          <cell r="B13796" t="str">
            <v>WHG INFRA RENDIMENTOS FI INFRA RENDA FIXA</v>
          </cell>
          <cell r="I13796" t="str">
            <v>Não</v>
          </cell>
        </row>
        <row r="13797">
          <cell r="B13797" t="str">
            <v>WHG INVESTMENT FOCUS INVESTIMENTO NO EXTERIOR FIC MULTIMERCADO CRÉDITO PRIVADO</v>
          </cell>
          <cell r="I13797" t="str">
            <v>Não</v>
          </cell>
        </row>
        <row r="13798">
          <cell r="B13798" t="str">
            <v>WHG INVESTMENT LONG BIAS FIC MULTIMERCADO</v>
          </cell>
          <cell r="I13798" t="str">
            <v>Não</v>
          </cell>
        </row>
        <row r="13799">
          <cell r="B13799" t="str">
            <v>WHG MASTER FI MULTIMERCADO CRÉDITO PRIVADO</v>
          </cell>
          <cell r="I13799" t="str">
            <v>Não</v>
          </cell>
        </row>
        <row r="13800">
          <cell r="B13800" t="str">
            <v>WHG MAZAL INVESTIMENTO NO EXTERIOR FI MULTIMERCADO CRÉDITO PRIVADO</v>
          </cell>
          <cell r="I13800" t="str">
            <v>Não</v>
          </cell>
        </row>
        <row r="13801">
          <cell r="B13801" t="str">
            <v>WHG MRL INVESTIMENTO NO EXTERIOR FI MULTIMERCADO CRÉDITO PRIVADO</v>
          </cell>
          <cell r="I13801" t="str">
            <v>Não</v>
          </cell>
        </row>
        <row r="13802">
          <cell r="B13802" t="str">
            <v>WHG RF DINÂMICO FIC MULTIMERCADO CRÉDITO PRIVADO</v>
          </cell>
          <cell r="I13802" t="str">
            <v>Não</v>
          </cell>
        </row>
        <row r="13803">
          <cell r="B13803" t="str">
            <v>WHG RF DINÂMICO MASTER FI MULTIMERCADO CRÉDITO PRIVADO</v>
          </cell>
          <cell r="I13803" t="str">
            <v>Não</v>
          </cell>
        </row>
        <row r="13804">
          <cell r="B13804" t="str">
            <v>WHITEHAVEN INVESTIMENTO NO EXTERIOR FI MULTIMERCADO CRÉDITO PRIVADO</v>
          </cell>
          <cell r="I13804" t="str">
            <v>Sim</v>
          </cell>
        </row>
        <row r="13805">
          <cell r="B13805" t="str">
            <v>WILMA INVESTIMENTO NO EXTERIOR FI MULTIMERCADO CRÉDITO PRIVADO</v>
          </cell>
          <cell r="I13805" t="str">
            <v>Não</v>
          </cell>
        </row>
        <row r="13806">
          <cell r="B13806" t="str">
            <v>WIMBLEDON II FI MULTIMERCADO CRÉDITO PRIVADO</v>
          </cell>
          <cell r="I13806" t="str">
            <v>Sim</v>
          </cell>
        </row>
        <row r="13807">
          <cell r="B13807" t="str">
            <v>WIMO FIDC SÊNIOR 2</v>
          </cell>
          <cell r="I13807" t="str">
            <v>Não classificado</v>
          </cell>
        </row>
        <row r="13808">
          <cell r="B13808" t="str">
            <v>WINGI INVESTIMENTO NO EXTERIOR FI MULTIMERCADO CRÉDITO PRIVADO</v>
          </cell>
          <cell r="I13808" t="str">
            <v>Não</v>
          </cell>
        </row>
        <row r="13809">
          <cell r="B13809" t="str">
            <v>WINGS INVESTIMENTO NO EXTERIOR FI MULTIMERCADO CRÉDITO PRIVADO</v>
          </cell>
          <cell r="I13809" t="str">
            <v>Não</v>
          </cell>
        </row>
        <row r="13810">
          <cell r="B13810" t="str">
            <v>WINTER FI RENDA FIXA REFERENCIADO DI LP</v>
          </cell>
          <cell r="I13810" t="str">
            <v>Não</v>
          </cell>
        </row>
        <row r="13811">
          <cell r="B13811" t="str">
            <v>WITPAR FI AÇÕES</v>
          </cell>
          <cell r="I13811" t="str">
            <v>Não</v>
          </cell>
        </row>
        <row r="13812">
          <cell r="B13812" t="str">
            <v>WJNQ INVESTIMENTO NO EXTERIOR FI MULTIMERCADO CRÉDITO PRIVADO</v>
          </cell>
          <cell r="I13812" t="str">
            <v>Não</v>
          </cell>
        </row>
        <row r="13813">
          <cell r="B13813" t="str">
            <v>WJWE INVESTIMENTO NO EXTERIOR FIC MULTIMERCADO CRÉDITO PRIVADO</v>
          </cell>
          <cell r="I13813" t="str">
            <v>Não</v>
          </cell>
        </row>
        <row r="13814">
          <cell r="B13814" t="str">
            <v>WM IMA-GERAL FI RENDA FIXA</v>
          </cell>
          <cell r="I13814" t="str">
            <v>Não</v>
          </cell>
        </row>
        <row r="13815">
          <cell r="B13815" t="str">
            <v>WM PARTICIPAÇÕES I FIC MULTIMERCADO CRÉDITO PRIVADO</v>
          </cell>
          <cell r="I13815" t="str">
            <v>Não</v>
          </cell>
        </row>
        <row r="13816">
          <cell r="B13816" t="str">
            <v>WM SAFE HAVEN C2 INVESTIMENTO NO EXTERIOR FI MULTIMERCADO CRÉDITO PRIVADO</v>
          </cell>
          <cell r="I13816" t="str">
            <v>Não</v>
          </cell>
        </row>
        <row r="13817">
          <cell r="B13817" t="str">
            <v>WM SAFE HAVEN C3 INVESTIMENTO NO EXTERIOR FI MULTIMERCADO CRÉDITO PRIVADO</v>
          </cell>
          <cell r="I13817" t="str">
            <v>Não</v>
          </cell>
        </row>
        <row r="13818">
          <cell r="B13818" t="str">
            <v>WML EXCLUSIVE INVESTIMENTO NO EXTERIOR FI MULTIMERCADO CRÉDITO PRIVADO</v>
          </cell>
          <cell r="I13818" t="str">
            <v>Não</v>
          </cell>
        </row>
        <row r="13819">
          <cell r="B13819" t="str">
            <v>WMP NOROESTE FIC MULTIMERCADO</v>
          </cell>
          <cell r="I13819" t="str">
            <v>Não</v>
          </cell>
        </row>
        <row r="13820">
          <cell r="B13820" t="str">
            <v>WMR MULTIESTRATÉGIA FIC MULTIMERCADO</v>
          </cell>
          <cell r="I13820" t="str">
            <v>Não</v>
          </cell>
        </row>
        <row r="13821">
          <cell r="B13821" t="str">
            <v>WNG FIC MULTIMERCADO CRÉDITO PRIVADO</v>
          </cell>
          <cell r="I13821" t="str">
            <v>Não</v>
          </cell>
        </row>
        <row r="13822">
          <cell r="B13822" t="str">
            <v>WNT FI RENDA FIXA REFERENCIADO DI LP</v>
          </cell>
          <cell r="I13822" t="str">
            <v>Não</v>
          </cell>
        </row>
        <row r="13823">
          <cell r="B13823" t="str">
            <v>WNT MONTENEGRO FI MULTIMERCADO CRÉDITO PRIVADO</v>
          </cell>
          <cell r="I13823" t="str">
            <v>Não</v>
          </cell>
        </row>
        <row r="13824">
          <cell r="B13824" t="str">
            <v>WOLFGANG INVESTIMENTO NO EXTERIOR FI MULTIMERCADO</v>
          </cell>
          <cell r="I13824" t="str">
            <v>Não</v>
          </cell>
        </row>
        <row r="13825">
          <cell r="B13825" t="str">
            <v>WONDERLAND FIC MULTIMERCADO CRÉDITO PRIVADO</v>
          </cell>
          <cell r="I13825" t="str">
            <v>Não</v>
          </cell>
        </row>
        <row r="13826">
          <cell r="B13826" t="str">
            <v>WRANGLER INVESTIMENTO NO EXTERIOR FIC MULTIMERCADO CRÉDITO PRIVADO</v>
          </cell>
          <cell r="I13826" t="str">
            <v>Não</v>
          </cell>
        </row>
        <row r="13827">
          <cell r="B13827" t="str">
            <v>WRIGHT ATB INVESTIMENTO NO EXTERIOR FI MULTIMERCADO CRÉDITO PRIVADO</v>
          </cell>
          <cell r="I13827" t="str">
            <v>Não</v>
          </cell>
        </row>
        <row r="13828">
          <cell r="B13828" t="str">
            <v>WRIGHT EQUITY OFF INVESTIMENTO NO EXTERIOR FI MULTIMERCADO CRÉDITO PRIVADO</v>
          </cell>
          <cell r="I13828" t="str">
            <v>Não</v>
          </cell>
        </row>
        <row r="13829">
          <cell r="B13829" t="str">
            <v>WRIGHT IMOBILIÁRIO FIC MULTIMERCADO CRÉDITO PRIVADO</v>
          </cell>
          <cell r="I13829" t="str">
            <v>Não</v>
          </cell>
        </row>
        <row r="13830">
          <cell r="B13830" t="str">
            <v>WRIGHT IMPACTO SOCIAL INVESTIMENTO NO EXTERIOR FI MULTIMERCADO CRÉDITO PRIVADO</v>
          </cell>
          <cell r="I13830" t="str">
            <v>Não</v>
          </cell>
        </row>
        <row r="13831">
          <cell r="B13831" t="str">
            <v>WWCV INVESTIMENTO NO EXTERIOR FI MULTIMERCADO CRÉDITO PRIVADO</v>
          </cell>
          <cell r="I13831" t="str">
            <v>Não</v>
          </cell>
        </row>
        <row r="13832">
          <cell r="B13832" t="str">
            <v>X2 INVESTIMENTO NO EXTERIOR FI MULTIMERCADO CRÉDITO PRIVADO</v>
          </cell>
          <cell r="I13832" t="str">
            <v>Não</v>
          </cell>
        </row>
        <row r="13833">
          <cell r="B13833" t="str">
            <v>XARÁ INVESTIMENTO NO EXTERIOR FI MULTIMERCADO CRÉDITO PRIVADO</v>
          </cell>
          <cell r="I13833" t="str">
            <v>Não</v>
          </cell>
        </row>
        <row r="13834">
          <cell r="B13834" t="str">
            <v>XCVI FI RENDA FIXA CRÉDITO PRIVADO</v>
          </cell>
          <cell r="I13834" t="str">
            <v>Sim</v>
          </cell>
        </row>
        <row r="13835">
          <cell r="B13835" t="str">
            <v>XETÁ INVESTIMENTO NO EXTERIOR FI MULTIMERCADO</v>
          </cell>
          <cell r="I13835" t="str">
            <v>Não</v>
          </cell>
        </row>
        <row r="13836">
          <cell r="B13836" t="str">
            <v>XISCACA FI MULTIMERCADO CRÉDITO PRIVADO</v>
          </cell>
          <cell r="I13836" t="str">
            <v>Não</v>
          </cell>
        </row>
        <row r="13837">
          <cell r="B13837" t="str">
            <v>XMC INVESTIMENTO NO EXTERIOR FIC MULTIMERCADO CRÉDITO PRIVADO</v>
          </cell>
          <cell r="I13837" t="str">
            <v>Sim</v>
          </cell>
        </row>
        <row r="13838">
          <cell r="B13838" t="str">
            <v>XP ADVISORY PORTFÓLIO PRIVATE I FI MULTIMERCADO CRÉDITO PRIVADO</v>
          </cell>
          <cell r="I13838" t="str">
            <v>Não</v>
          </cell>
        </row>
        <row r="13839">
          <cell r="B13839" t="str">
            <v>XP ADVISORY PORTFÓLIO PRIVATE I FIC MULTIMERCADO CRÉDITO PRIVADO</v>
          </cell>
          <cell r="I13839" t="str">
            <v>Não</v>
          </cell>
        </row>
        <row r="13840">
          <cell r="B13840" t="str">
            <v>XP ALOP INVESTIMENTO NO EXTERIOR FI MULTIMERCADO CRÉDITO PRIVADO</v>
          </cell>
          <cell r="I13840" t="str">
            <v>Não</v>
          </cell>
        </row>
        <row r="13841">
          <cell r="B13841" t="str">
            <v>XP AVIVA INVESTORS GLOBAL CREDIT ESG INTEGRATED DÓLAR ADVISORY INVESTIMENTO NO EXTERIOR FIC MULTIMERCADO CRÉDITO PRIVADO</v>
          </cell>
          <cell r="I13841" t="str">
            <v>Não</v>
          </cell>
        </row>
        <row r="13842">
          <cell r="B13842" t="str">
            <v>XP AVIVA INVESTORS GLOBAL CREDIT ESG INTEGRATED DÓLAR ADVISORY MASTER INVESTIMENTO NO EXTERIOR FI MULTIMERCADO CRÉDITO PRIVADO</v>
          </cell>
          <cell r="I13842" t="str">
            <v>Não</v>
          </cell>
        </row>
        <row r="13843">
          <cell r="B13843" t="str">
            <v>XP BASALTO INVESTIMENTO NO EXTERIOR FIC MULTIMERCADO CRÉDITO PRIVADO</v>
          </cell>
          <cell r="I13843" t="str">
            <v>Não</v>
          </cell>
        </row>
        <row r="13844">
          <cell r="B13844" t="str">
            <v>XP BDL INVESTIMENTO NO EXTERIOR FI MULTIMERCADO CRÉDITO PRIVADO</v>
          </cell>
          <cell r="I13844" t="str">
            <v>Sim</v>
          </cell>
        </row>
        <row r="13845">
          <cell r="B13845" t="str">
            <v>XP BIOMM FI AÇÕES</v>
          </cell>
          <cell r="I13845" t="str">
            <v>Não</v>
          </cell>
        </row>
        <row r="13846">
          <cell r="B13846" t="str">
            <v>XP CRÉDITO ESTRUTURADO 360 PROFISSIONAL FIDC NP</v>
          </cell>
          <cell r="I13846" t="str">
            <v>Não classificado</v>
          </cell>
        </row>
        <row r="13847">
          <cell r="B13847" t="str">
            <v>XP CRÉDITO ESTRUTURADO DOMINUS FIC MULTIMERCADO CRÉDITO PRIVADO</v>
          </cell>
          <cell r="I13847" t="str">
            <v>Não</v>
          </cell>
        </row>
        <row r="13848">
          <cell r="B13848" t="str">
            <v>XP CRÉDITO MIDDLE FIDC SUBORDINADA JÚNIOR</v>
          </cell>
          <cell r="I13848" t="str">
            <v>Sim</v>
          </cell>
        </row>
        <row r="13849">
          <cell r="B13849" t="str">
            <v>XP EDUCA FI MULTIMERCADO</v>
          </cell>
          <cell r="I13849" t="str">
            <v>Não</v>
          </cell>
        </row>
        <row r="13850">
          <cell r="B13850" t="str">
            <v>XP FLECHAS FI AÇÕES</v>
          </cell>
          <cell r="I13850" t="str">
            <v>Não</v>
          </cell>
        </row>
        <row r="13851">
          <cell r="B13851" t="str">
            <v>XP INVESTOR 30 DOMINUS FIC AÇÕES</v>
          </cell>
          <cell r="I13851" t="str">
            <v>Não</v>
          </cell>
        </row>
        <row r="13852">
          <cell r="B13852" t="str">
            <v>XP INVESTOR LONG BIASED CGI FIC MULTIMERCADO</v>
          </cell>
          <cell r="I13852" t="str">
            <v>Não</v>
          </cell>
        </row>
        <row r="13853">
          <cell r="B13853" t="str">
            <v>XP INVESTOR LONG BIASED FIC MULTIMERCADO</v>
          </cell>
          <cell r="I13853" t="str">
            <v>Não</v>
          </cell>
        </row>
        <row r="13854">
          <cell r="B13854" t="str">
            <v>XP INVESTOR LONG BIASED II FIC MULTIMERCADO</v>
          </cell>
          <cell r="I13854" t="str">
            <v>Não</v>
          </cell>
        </row>
        <row r="13855">
          <cell r="B13855" t="str">
            <v>XP INVESTOR LONG BIASED III FIC MULTIMERCADO</v>
          </cell>
          <cell r="I13855" t="str">
            <v>Não</v>
          </cell>
        </row>
        <row r="13856">
          <cell r="B13856" t="str">
            <v>XP IPANEMA INVESTIMENTO NO EXTERIOR FI MULTIMERCADO CRÉDITO PRIVADO</v>
          </cell>
          <cell r="I13856" t="str">
            <v>Não</v>
          </cell>
        </row>
        <row r="13857">
          <cell r="B13857" t="str">
            <v>XP JÚPITER INVESTIMENTO NO EXTERIOR FI MULTIMERCADO CRÉDITO PRIVADO</v>
          </cell>
          <cell r="I13857" t="str">
            <v>Não</v>
          </cell>
        </row>
        <row r="13858">
          <cell r="B13858" t="str">
            <v>XP LAVORO INVESTIMENTO NO EXTERIOR FIC MULTIMERCADO CRÉDITO PRIVADO</v>
          </cell>
          <cell r="I13858" t="str">
            <v>Sim</v>
          </cell>
        </row>
        <row r="13859">
          <cell r="B13859" t="str">
            <v>XP LITIGATION FUND I1 FIC MULTIMERCADO CRÉDITO PRIVADO LP</v>
          </cell>
          <cell r="I13859" t="str">
            <v>Não</v>
          </cell>
        </row>
        <row r="13860">
          <cell r="B13860" t="str">
            <v>XP LONG SHORT 60 FIC MULTIMERCADO</v>
          </cell>
          <cell r="I13860" t="str">
            <v>Não</v>
          </cell>
        </row>
        <row r="13861">
          <cell r="B13861" t="str">
            <v>XP LONG SHORT FIC MULTIMERCADO</v>
          </cell>
          <cell r="I13861" t="str">
            <v>Não</v>
          </cell>
        </row>
        <row r="13862">
          <cell r="B13862" t="str">
            <v>XP LONG TERM EQUITY DOMINUS FIC MULTIMERCADO</v>
          </cell>
          <cell r="I13862" t="str">
            <v>Não</v>
          </cell>
        </row>
        <row r="13863">
          <cell r="B13863" t="str">
            <v>XP MFO GOLDEN FI MULTIMERCADO CRÉDITO PRIVADO</v>
          </cell>
          <cell r="I13863" t="str">
            <v>Não</v>
          </cell>
        </row>
        <row r="13864">
          <cell r="B13864" t="str">
            <v>XP SEGUROS MACRO FIC MULTIMERCADO PREVIDENCIÁRIO</v>
          </cell>
          <cell r="I13864" t="str">
            <v>Sim</v>
          </cell>
        </row>
        <row r="13865">
          <cell r="B13865" t="str">
            <v>XP SEGUROS MACRO MASTER FI MULTIMERCADO PREVIDENCIÁRIO</v>
          </cell>
          <cell r="I13865" t="str">
            <v>Sim</v>
          </cell>
        </row>
        <row r="13866">
          <cell r="B13866" t="str">
            <v>XP SEGUROS SELECTION FIC MULTIMERCADO</v>
          </cell>
          <cell r="I13866" t="str">
            <v>Sim</v>
          </cell>
        </row>
        <row r="13867">
          <cell r="B13867" t="str">
            <v>XP SELECTION ALTERNATIVO FIP MULTIESTRATÉGIA</v>
          </cell>
          <cell r="I13867" t="str">
            <v>Não classificado</v>
          </cell>
        </row>
        <row r="13868">
          <cell r="B13868" t="str">
            <v>XP SEVEN INVESTIMENTO NO EXTERIOR FI MULTIMERCADO CRÉDITO PRIVADO</v>
          </cell>
          <cell r="I13868" t="str">
            <v>Não</v>
          </cell>
        </row>
        <row r="13869">
          <cell r="B13869" t="str">
            <v>XP TULIPA INVESTIMENTO NO EXTERIOR FIC MULTIMERCADO CRÉDITO PRIVADO</v>
          </cell>
          <cell r="I13869" t="str">
            <v>Sim</v>
          </cell>
        </row>
        <row r="13870">
          <cell r="B13870" t="str">
            <v>XPA DAIMAO INVESTIMENTO NO EXTERIOR FIC MULTIMERCADO CRÉDITO PRIVADO</v>
          </cell>
          <cell r="I13870" t="str">
            <v>Sim</v>
          </cell>
        </row>
        <row r="13871">
          <cell r="B13871" t="str">
            <v>XPA ESG FI MULTIMERCADO</v>
          </cell>
          <cell r="I13871" t="str">
            <v>Não</v>
          </cell>
        </row>
        <row r="13872">
          <cell r="B13872" t="str">
            <v>XPA ESG FIC MULTIMERCADO</v>
          </cell>
          <cell r="I13872" t="str">
            <v>Não</v>
          </cell>
        </row>
        <row r="13873">
          <cell r="B13873" t="str">
            <v>XPA GGG FI MULTIMERCADO CRÉDITO PRIVADO</v>
          </cell>
          <cell r="I13873" t="str">
            <v>Não</v>
          </cell>
        </row>
        <row r="13874">
          <cell r="B13874" t="str">
            <v>XPA HJ II FI MULTIMERCADO CRÉDITO PRIVADO</v>
          </cell>
          <cell r="I13874" t="str">
            <v>Não</v>
          </cell>
        </row>
        <row r="13875">
          <cell r="B13875" t="str">
            <v>XPA ITAIPAVA 3 PREV FI MULTIMERCADO CRÉDITO PRIVADO</v>
          </cell>
          <cell r="I13875" t="str">
            <v>Sim</v>
          </cell>
        </row>
        <row r="13876">
          <cell r="B13876" t="str">
            <v>XPA MYSTICAL FIC MULTIMERCADO CRÉDITO PRIVADO</v>
          </cell>
          <cell r="I13876" t="str">
            <v>Não</v>
          </cell>
        </row>
        <row r="13877">
          <cell r="B13877" t="str">
            <v>XPA NOVOS GESTORES FIC AÇÕES</v>
          </cell>
          <cell r="I13877" t="str">
            <v>Não</v>
          </cell>
        </row>
        <row r="13878">
          <cell r="B13878" t="str">
            <v>XPA OIL INVESTIMENTO NO EXTERIOR FIC MULTIMERCADO CRÉDITO PRIVADO</v>
          </cell>
          <cell r="I13878" t="str">
            <v>Não</v>
          </cell>
        </row>
        <row r="13879">
          <cell r="B13879" t="str">
            <v>XPA PB ALB INVESTIMENTO NO EXTERIOR FIC MULTIMERCADO CRÉDITO PRIVADO</v>
          </cell>
          <cell r="I13879" t="str">
            <v>Não</v>
          </cell>
        </row>
        <row r="13880">
          <cell r="B13880" t="str">
            <v>XPA TRAFALGAR EVN FI MULTIMERCADO</v>
          </cell>
          <cell r="I13880" t="str">
            <v>Não</v>
          </cell>
        </row>
        <row r="13881">
          <cell r="B13881" t="str">
            <v>XPCE IMOBILIÁRIO FIC MULTIMERCADO CRÉDITO PRIVADO</v>
          </cell>
          <cell r="I13881" t="str">
            <v>Não</v>
          </cell>
        </row>
        <row r="13882">
          <cell r="B13882" t="str">
            <v>XPCE SPECIAL SITUATIONS FIDC NP SUBORDINADA</v>
          </cell>
          <cell r="I13882" t="str">
            <v>Sim</v>
          </cell>
        </row>
        <row r="13883">
          <cell r="B13883" t="str">
            <v>XPCE VC FIP MULTIESTRATÉGIA</v>
          </cell>
          <cell r="I13883" t="str">
            <v>Não classificado</v>
          </cell>
        </row>
        <row r="13884">
          <cell r="B13884" t="str">
            <v>XPLIQUID FI MULTIMERCADO</v>
          </cell>
          <cell r="I13884" t="str">
            <v>Não</v>
          </cell>
        </row>
        <row r="13885">
          <cell r="B13885" t="str">
            <v>XPMFO AÇÕES FI AÇÕES</v>
          </cell>
          <cell r="I13885" t="str">
            <v>Não</v>
          </cell>
        </row>
        <row r="13886">
          <cell r="B13886" t="str">
            <v>XPMFO PREV FI MULTIMERCADO CRÉDITO PRIVADO</v>
          </cell>
          <cell r="I13886" t="str">
            <v>Sim</v>
          </cell>
        </row>
        <row r="13887">
          <cell r="B13887" t="str">
            <v>XPMFO XPA VÉRTICE FI AÇÕES</v>
          </cell>
          <cell r="I13887" t="str">
            <v>Não</v>
          </cell>
        </row>
        <row r="13888">
          <cell r="B13888" t="str">
            <v>XPTO FIC MULTIMERCADO CRÉDITO PRIVADO</v>
          </cell>
          <cell r="I13888" t="str">
            <v>Não</v>
          </cell>
        </row>
        <row r="13889">
          <cell r="B13889" t="str">
            <v>YAALEH FIDC SÊNIOR 1</v>
          </cell>
          <cell r="I13889" t="str">
            <v>Não classificado</v>
          </cell>
        </row>
        <row r="13890">
          <cell r="B13890" t="str">
            <v>YABRUD INVESTIMENTO NO EXTERIOR FI AÇÕES</v>
          </cell>
          <cell r="I13890" t="str">
            <v>Sim</v>
          </cell>
        </row>
        <row r="13891">
          <cell r="B13891" t="str">
            <v>YELLOW FI MULTIMERCADO CRÉDITO PRIVADO</v>
          </cell>
          <cell r="I13891" t="str">
            <v>Não</v>
          </cell>
        </row>
        <row r="13892">
          <cell r="B13892" t="str">
            <v>YOLE FIC MULTIMERCADO</v>
          </cell>
          <cell r="I13892" t="str">
            <v>Não</v>
          </cell>
        </row>
        <row r="13893">
          <cell r="B13893" t="str">
            <v>YPE II INVESTIMENTO NO EXTERIOR FIC MULTIMERCADO CRÉDITO PRIVADO</v>
          </cell>
          <cell r="I13893" t="str">
            <v>Não</v>
          </cell>
        </row>
        <row r="13894">
          <cell r="B13894" t="str">
            <v>YUCAHE II INVESTIMENTO NO EXTERIOR FI MULTIMERCADO CRÉDITO PRIVADO</v>
          </cell>
          <cell r="I13894" t="str">
            <v>Não</v>
          </cell>
        </row>
        <row r="13895">
          <cell r="B13895" t="str">
            <v>YUCAHE INVESTIMENTO NO EXTERIOR FI MULTIMERCADO CRÉDITO PRIVADO</v>
          </cell>
          <cell r="I13895" t="str">
            <v>Sim</v>
          </cell>
        </row>
        <row r="13896">
          <cell r="B13896" t="str">
            <v>Z THEORY INVESTIMENTO NO EXTERIOR FIC MULTIMERCADO CRÉDITO PRIVADO</v>
          </cell>
          <cell r="I13896" t="str">
            <v>Não</v>
          </cell>
        </row>
        <row r="13897">
          <cell r="B13897" t="str">
            <v>ZAATAR KINEA DEBÊNTURES FI INFRA RENDA FIXA CRÉDITO PRIVADO</v>
          </cell>
          <cell r="I13897" t="str">
            <v>Não</v>
          </cell>
        </row>
        <row r="13898">
          <cell r="B13898" t="str">
            <v>ZACK INVESTIMENTO NO EXTERIOR FI MULTIMERCADO CRÉDITO PRIVADO</v>
          </cell>
          <cell r="I13898" t="str">
            <v>Não</v>
          </cell>
        </row>
        <row r="13899">
          <cell r="B13899" t="str">
            <v>ZAGAIA INVESTIMENTO NO EXTERIOR FIC MULTIMERCADO CRÉDITO PRIVADO</v>
          </cell>
          <cell r="I13899" t="str">
            <v>Não</v>
          </cell>
        </row>
        <row r="13900">
          <cell r="B13900" t="str">
            <v>ZAGREB I FI MULTIMERCADO PREVIDENCIÁRIO CRÉDITO PRIVADO</v>
          </cell>
          <cell r="I13900" t="str">
            <v>Sim</v>
          </cell>
        </row>
        <row r="13901">
          <cell r="B13901" t="str">
            <v>ZALMAN ICATU FIC MULTIMERCADO PREVIDENCIÁRIO</v>
          </cell>
          <cell r="I13901" t="str">
            <v>Sim</v>
          </cell>
        </row>
        <row r="13902">
          <cell r="B13902" t="str">
            <v>ZAMARADI INVESTIMENTO NO EXTERIOR FI MULTIMERCADO CRÉDITO PRIVADO</v>
          </cell>
          <cell r="I13902" t="str">
            <v>Não</v>
          </cell>
        </row>
        <row r="13903">
          <cell r="B13903" t="str">
            <v>ZAP INVESTIMENTO NO EXTERIOR FI MULTIMERCADO CRÉDITO PRIVADO</v>
          </cell>
          <cell r="I13903" t="str">
            <v>Sim</v>
          </cell>
        </row>
        <row r="13904">
          <cell r="B13904" t="str">
            <v>ZARIF FIC MULTIMERCADO CRÉDITO PRIVADO</v>
          </cell>
          <cell r="I13904" t="str">
            <v>Não</v>
          </cell>
        </row>
        <row r="13905">
          <cell r="B13905" t="str">
            <v>ZBN RUBY FI AÇÕES BDR NÍVEL I</v>
          </cell>
          <cell r="I13905" t="str">
            <v>Não</v>
          </cell>
        </row>
        <row r="13906">
          <cell r="B13906" t="str">
            <v>ZC10 INVESTIDOR PROFISSIONAL FI MULTIMERCADO CRÉDITO PRIVADO</v>
          </cell>
          <cell r="I13906" t="str">
            <v>Sim</v>
          </cell>
        </row>
        <row r="13907">
          <cell r="B13907" t="str">
            <v>ZEFER FI MULTIMERCADO CRÉDITO PRIVADO</v>
          </cell>
          <cell r="I13907" t="str">
            <v>Não</v>
          </cell>
        </row>
        <row r="13908">
          <cell r="B13908" t="str">
            <v>ZENITE INVESTIMENTO NO EXTERIOR FIC MULTIMERCADO CRÉDITO PRIVADO</v>
          </cell>
          <cell r="I13908" t="str">
            <v>Não</v>
          </cell>
        </row>
        <row r="13909">
          <cell r="B13909" t="str">
            <v>ZENITH FIC AÇÕES</v>
          </cell>
          <cell r="I13909" t="str">
            <v>Não</v>
          </cell>
        </row>
        <row r="13910">
          <cell r="B13910" t="str">
            <v>ZEUS FIDC NP SÊNIOR</v>
          </cell>
          <cell r="I13910" t="str">
            <v>Não classificado</v>
          </cell>
        </row>
        <row r="13911">
          <cell r="B13911" t="str">
            <v>ZF INVESTIMENTO NO EXTERIOR FI AÇÕES</v>
          </cell>
          <cell r="I13911" t="str">
            <v>Sim</v>
          </cell>
        </row>
        <row r="13912">
          <cell r="B13912" t="str">
            <v>ZHF INVESTIMENTO NO EXTERIOR FIC MULTIMERCADO CRÉDITO PRIVADO</v>
          </cell>
          <cell r="I13912" t="str">
            <v>Não</v>
          </cell>
        </row>
        <row r="13913">
          <cell r="B13913" t="str">
            <v>ZICAFI INVESTIMENTO NO EXTERIOR FIC AÇÕES</v>
          </cell>
          <cell r="I13913" t="str">
            <v>Não</v>
          </cell>
        </row>
        <row r="13914">
          <cell r="B13914" t="str">
            <v>ZION CAPITAL FII - ZIFI11</v>
          </cell>
          <cell r="I13914" t="str">
            <v>Sim</v>
          </cell>
        </row>
        <row r="13915">
          <cell r="B13915" t="str">
            <v>ZIVIT XVII INVESTIMENTO NO EXTERIOR FIC MULTIMERCADO CRÉDITO PRIVADO</v>
          </cell>
          <cell r="I13915" t="str">
            <v>Não</v>
          </cell>
        </row>
        <row r="13916">
          <cell r="B13916" t="str">
            <v>ZNI INVESTIMENTO NO EXTERIOR FIC MULTIMERCADO CRÉDITO PRIVADO</v>
          </cell>
          <cell r="I13916" t="str">
            <v>Não</v>
          </cell>
        </row>
        <row r="13917">
          <cell r="B13917" t="str">
            <v>ZORIUN INVESTIMENTO NO EXTERIOR FI MULTIMERCADO CRÉDITO PRIVADO</v>
          </cell>
          <cell r="I13917" t="str">
            <v>Não</v>
          </cell>
        </row>
        <row r="13918">
          <cell r="B13918" t="str">
            <v>ZORZI INVESTIMENTO NO EXTERIOR FIC MULTIMERCADO CRÉDITO PRIVADO</v>
          </cell>
          <cell r="I13918" t="str">
            <v>Não</v>
          </cell>
        </row>
        <row r="13919">
          <cell r="B13919" t="str">
            <v>ZURICH CA INDOSUEZ FI RENDA FIXA CRÉDITO PRIVADO</v>
          </cell>
          <cell r="I13919" t="str">
            <v>Não</v>
          </cell>
        </row>
        <row r="13920">
          <cell r="B13920" t="str">
            <v>ZURICH INVESTIMENTO NO EXTERIOR FI MULTIMERCADO CRÉDITO PRIVADO</v>
          </cell>
          <cell r="I13920" t="str">
            <v>Não</v>
          </cell>
        </row>
        <row r="13921">
          <cell r="B13921" t="str">
            <v>ZURICH SCHRODER FI MULTIMERCADO</v>
          </cell>
          <cell r="I13921" t="str">
            <v>Sim</v>
          </cell>
        </row>
        <row r="13922">
          <cell r="B13922" t="str">
            <v>ZURICH VALORA FIC RENDA FIXA PREVIDENCIÁRIO CRÉDITO PRIVADO</v>
          </cell>
          <cell r="I13922" t="str">
            <v>Sim</v>
          </cell>
        </row>
        <row r="13923">
          <cell r="B13923" t="str">
            <v>ZW INVESTIMENTOS FIC MULTIMERCADO CRÉDITO PRIVADO</v>
          </cell>
          <cell r="I13923" t="str">
            <v>Sim</v>
          </cell>
        </row>
        <row r="13924">
          <cell r="B13924" t="str">
            <v>01 FIC MULTIMERCADO PREVIDENCIÁRIO CRÉDITO PRIVADO</v>
          </cell>
          <cell r="I13924" t="str">
            <v>Sim</v>
          </cell>
        </row>
        <row r="13925">
          <cell r="B13925" t="str">
            <v>02 FIC MULTIMERCADO PREVIDENCIÁRIO CRÉDITO PRIVADO</v>
          </cell>
          <cell r="I13925" t="str">
            <v>Sim</v>
          </cell>
        </row>
        <row r="13926">
          <cell r="B13926" t="str">
            <v>03 FIC MULTIMERCADO PREVIDENCIÁRIO CRÉDITO PRIVADO</v>
          </cell>
          <cell r="I13926" t="str">
            <v>Sim</v>
          </cell>
        </row>
        <row r="13927">
          <cell r="B13927" t="str">
            <v>04 FIC MULTIMERCADO PREVIDENCIÁRIO CRÉDITO PRIVADO</v>
          </cell>
          <cell r="I13927" t="str">
            <v>Sim</v>
          </cell>
        </row>
        <row r="13928">
          <cell r="B13928" t="str">
            <v>051 AÇÕES FI AÇÕES</v>
          </cell>
          <cell r="I13928" t="str">
            <v>Não</v>
          </cell>
        </row>
        <row r="13929">
          <cell r="B13929" t="str">
            <v>051 CRÉDITO 90 FIC MULTIMERCADO CRÉDITO PRIVADO</v>
          </cell>
          <cell r="I13929" t="str">
            <v>Não</v>
          </cell>
        </row>
        <row r="13930">
          <cell r="B13930" t="str">
            <v>051 HF FIC MULTIMERCADO CRÉDITO PRIVADO</v>
          </cell>
          <cell r="I13930" t="str">
            <v>Não</v>
          </cell>
        </row>
        <row r="13931">
          <cell r="B13931" t="str">
            <v>051 MEGA FI MULTIMERCADO CRÉDITO PRIVADO</v>
          </cell>
          <cell r="I13931" t="str">
            <v>Não</v>
          </cell>
        </row>
        <row r="13932">
          <cell r="B13932" t="str">
            <v>051 MHX INVESTIMENTO NO EXTERIOR FIC MULTIMERCADO CRÉDITO PRIVADO</v>
          </cell>
          <cell r="I13932" t="str">
            <v>Não</v>
          </cell>
        </row>
        <row r="13933">
          <cell r="B13933" t="str">
            <v>051 RF CP FIC MULTIMERCADO CRÉDITO PRIVADO</v>
          </cell>
          <cell r="I13933" t="str">
            <v>Não</v>
          </cell>
        </row>
        <row r="13934">
          <cell r="B13934" t="str">
            <v>051 SPA VISTA MULTIESTRATÉGIA FIC MULTIMERCADO</v>
          </cell>
          <cell r="I13934" t="str">
            <v>Não</v>
          </cell>
        </row>
        <row r="13935">
          <cell r="B13935" t="str">
            <v>051 TRIMARÃ II INVESTIMENTO NO EXTERIOR FI MULTIMERCADO CRÉDITO PRIVADO</v>
          </cell>
          <cell r="I13935" t="str">
            <v>Sim</v>
          </cell>
        </row>
        <row r="13936">
          <cell r="B13936" t="str">
            <v>051 TRIMARÃ INVESTIMENTO NO EXTERIOR FIC MULTIMERCADO CRÉDITO PRIVADO</v>
          </cell>
          <cell r="I13936" t="str">
            <v>Sim</v>
          </cell>
        </row>
        <row r="13937">
          <cell r="B13937" t="str">
            <v>06 ENEL CD II FI MULTIMERCADO PREVIDENCIÁRIO</v>
          </cell>
          <cell r="I13937" t="str">
            <v>Sim</v>
          </cell>
        </row>
        <row r="13938">
          <cell r="B13938" t="str">
            <v>06 FIC MULTIMERCADO PREVIDENCIÁRIO CRÉDITO PRIVADO</v>
          </cell>
          <cell r="I13938" t="str">
            <v>Sim</v>
          </cell>
        </row>
        <row r="13939">
          <cell r="B13939" t="str">
            <v>08 FIC MULTIMERCADO PREVIDENCIÁRIO CRÉDITO PRIVADO</v>
          </cell>
          <cell r="I13939" t="str">
            <v>Sim</v>
          </cell>
        </row>
        <row r="13940">
          <cell r="B13940" t="str">
            <v>09 FIC MULTIMERCADO PREVIDENCIÁRIO CRÉDITO PRIVADO</v>
          </cell>
          <cell r="I13940" t="str">
            <v>Sim</v>
          </cell>
        </row>
        <row r="13941">
          <cell r="B13941" t="str">
            <v>10 FIC MULTIMERCADO PREVIDENCIÁRIO CRÉDITO PRIVADO</v>
          </cell>
          <cell r="I13941" t="str">
            <v>Sim</v>
          </cell>
        </row>
        <row r="13942">
          <cell r="B13942" t="str">
            <v>10B BIO FIP MULTIESTRATÉGIA</v>
          </cell>
          <cell r="I13942" t="str">
            <v>Não classificado</v>
          </cell>
        </row>
        <row r="13943">
          <cell r="B13943" t="str">
            <v>11 FIC MULTIMERCADO PREVIDENCIÁRIO CRÉDITO PRIVADO</v>
          </cell>
          <cell r="I13943" t="str">
            <v>Sim</v>
          </cell>
        </row>
        <row r="13944">
          <cell r="B13944" t="str">
            <v>1111 INVESTIMENTO NO EXTERIOR FI MULTIMERCADO CRÉDITO PRIVADO</v>
          </cell>
          <cell r="I13944" t="str">
            <v>Não</v>
          </cell>
        </row>
        <row r="13945">
          <cell r="B13945" t="str">
            <v>114 FI MULTIMERCADO</v>
          </cell>
          <cell r="I13945" t="str">
            <v>Não</v>
          </cell>
        </row>
        <row r="13946">
          <cell r="B13946" t="str">
            <v>1160 INVESTIMENTO NO EXTERIOR FI MULTIMERCADO CRÉDITO PRIVADO</v>
          </cell>
          <cell r="I13946" t="str">
            <v>Não</v>
          </cell>
        </row>
        <row r="13947">
          <cell r="B13947" t="str">
            <v>1262 INVESTIMENTO NO EXTERIOR FIC MULTIMERCADO CRÉDITO PRIVADO</v>
          </cell>
          <cell r="I13947" t="str">
            <v>Não</v>
          </cell>
        </row>
        <row r="13948">
          <cell r="B13948" t="str">
            <v>1295 INVESTIMENTO NO EXTERIOR FI MULTIMERCADO CRÉDITO PRIVADO</v>
          </cell>
          <cell r="I13948" t="str">
            <v>Não</v>
          </cell>
        </row>
        <row r="13949">
          <cell r="B13949" t="str">
            <v>1343 INVESTIMENTO NO EXTERIOR FI MULTIMERCADO CRÉDITO PRIVADO</v>
          </cell>
          <cell r="I13949" t="str">
            <v>Não</v>
          </cell>
        </row>
        <row r="13950">
          <cell r="B13950" t="str">
            <v>137 FI RENDA FIXA CRÉDITO PRIVADO</v>
          </cell>
          <cell r="I13950" t="str">
            <v>Não</v>
          </cell>
        </row>
        <row r="13951">
          <cell r="B13951" t="str">
            <v>14 FIC MULTIMERCADO PREVIDENCIÁRIO CRÉDITO PRIVADO</v>
          </cell>
          <cell r="I13951" t="str">
            <v>Sim</v>
          </cell>
        </row>
        <row r="13952">
          <cell r="B13952" t="str">
            <v>1644 INVESTIMENTO NO EXTERIOR FI MULTIMERCADO CRÉDITO PRIVADO</v>
          </cell>
          <cell r="I13952" t="str">
            <v>Sim</v>
          </cell>
        </row>
        <row r="13953">
          <cell r="B13953" t="str">
            <v>190901 INVESTIMENTO NO EXTERIOR FI MULTIMERCADO CRÉDITO PRIVADO</v>
          </cell>
          <cell r="I13953" t="str">
            <v>Sim</v>
          </cell>
        </row>
        <row r="13954">
          <cell r="B13954" t="str">
            <v>190902 INVESTIMENTO NO EXTERIOR FI MULTIMERCADO CRÉDITO PRIVADO</v>
          </cell>
          <cell r="I13954" t="str">
            <v>Sim</v>
          </cell>
        </row>
        <row r="13955">
          <cell r="B13955" t="str">
            <v>190903 INVESTIMENTO NO EXTERIOR FI MULTIMERCADO CRÉDITO PRIVADO</v>
          </cell>
          <cell r="I13955" t="str">
            <v>Sim</v>
          </cell>
        </row>
        <row r="13956">
          <cell r="B13956" t="str">
            <v>201016 FI MULTIMERCADO CRÉDITO PRIVADO</v>
          </cell>
          <cell r="I13956" t="str">
            <v>Não</v>
          </cell>
        </row>
        <row r="13957">
          <cell r="B13957" t="str">
            <v>2159 INVESTIMENTO NO EXTERIOR FI MULTIMERCADO CRÉDITO PRIVADO</v>
          </cell>
          <cell r="I13957" t="str">
            <v>Não</v>
          </cell>
        </row>
        <row r="13958">
          <cell r="B13958" t="str">
            <v>220 CAPITAL FIP EMPRESAS EMERGENTES</v>
          </cell>
          <cell r="I13958" t="str">
            <v>Não classificado</v>
          </cell>
        </row>
        <row r="13959">
          <cell r="B13959" t="str">
            <v>2555 INVESTIMENTO NO EXTERIOR FI AÇÕES</v>
          </cell>
          <cell r="I13959" t="str">
            <v>Não</v>
          </cell>
        </row>
        <row r="13960">
          <cell r="B13960" t="str">
            <v>333 INVESTIMENTO NO EXTERIOR FI AÇÕES</v>
          </cell>
          <cell r="I13960" t="str">
            <v>Não</v>
          </cell>
        </row>
        <row r="13961">
          <cell r="B13961" t="str">
            <v>35 FI RENDA FIXA PREVIDENCIÁRIO</v>
          </cell>
          <cell r="I13961" t="str">
            <v>Não</v>
          </cell>
        </row>
        <row r="13962">
          <cell r="B13962" t="str">
            <v>3AX B INVESTIMENTO NO EXTERIOR FI AÇÕES</v>
          </cell>
          <cell r="I13962" t="str">
            <v>Não</v>
          </cell>
        </row>
        <row r="13963">
          <cell r="B13963" t="str">
            <v>3AX INVESTIMENTO NO EXTERIOR FI MULTIMERCADO CRÉDITO PRIVADO</v>
          </cell>
          <cell r="I13963" t="str">
            <v>Não</v>
          </cell>
        </row>
        <row r="13964">
          <cell r="B13964" t="str">
            <v>3AX-B INVESTIMENTO NO EXTERIOR FI MULTIMERCADO CRÉDITO PRIVADO</v>
          </cell>
          <cell r="I13964" t="str">
            <v>Não</v>
          </cell>
        </row>
        <row r="13965">
          <cell r="B13965" t="str">
            <v>3F CAPITAL INVESTIMENTO NO EXTERIOR FI MULTIMERCADO CRÉDITO PRIVADO</v>
          </cell>
          <cell r="I13965" t="str">
            <v>Não</v>
          </cell>
        </row>
        <row r="13966">
          <cell r="B13966" t="str">
            <v>3G RADAR 360 FIC AÇÕES</v>
          </cell>
          <cell r="I13966" t="str">
            <v>Não</v>
          </cell>
        </row>
        <row r="13967">
          <cell r="B13967" t="str">
            <v>3G RADAR 60 FIC AÇÕES</v>
          </cell>
          <cell r="I13967" t="str">
            <v>Não</v>
          </cell>
        </row>
        <row r="13968">
          <cell r="B13968" t="str">
            <v>3G RADAR 60 II FIC AÇÕES</v>
          </cell>
          <cell r="I13968" t="str">
            <v>Não</v>
          </cell>
        </row>
        <row r="13969">
          <cell r="B13969" t="str">
            <v>3G RADAR MASTER FI AÇÕES</v>
          </cell>
          <cell r="I13969" t="str">
            <v>Não</v>
          </cell>
        </row>
        <row r="13970">
          <cell r="B13970" t="str">
            <v>3R GENUS HEDGE FI MULTIMERCADO</v>
          </cell>
          <cell r="I13970" t="str">
            <v>Não</v>
          </cell>
        </row>
        <row r="13971">
          <cell r="B13971" t="str">
            <v>3R PETROLEUM FIP MULTIESTRATÉGIA</v>
          </cell>
          <cell r="I13971" t="str">
            <v>Não classificado</v>
          </cell>
        </row>
        <row r="13972">
          <cell r="B13972" t="str">
            <v>3R PETROLEUM INVESTIMENTO NO EXTERIOR FI MULTIMERCADO</v>
          </cell>
          <cell r="I13972" t="str">
            <v>Não</v>
          </cell>
        </row>
        <row r="13973">
          <cell r="B13973" t="str">
            <v>3R RADIX FI AÇÕES</v>
          </cell>
          <cell r="I13973" t="str">
            <v>Não</v>
          </cell>
        </row>
        <row r="13974">
          <cell r="B13974" t="str">
            <v>3S VITRA INVESTIMENTO NO EXTERIOR FIC MULTIMERCADO CRÉDITO PRIVADO</v>
          </cell>
          <cell r="I13974" t="str">
            <v>Não</v>
          </cell>
        </row>
        <row r="13975">
          <cell r="B13975" t="str">
            <v>4AVB FIC MULTIMERCADO CRÉDITO PRIVADO</v>
          </cell>
          <cell r="I13975" t="str">
            <v>Sim</v>
          </cell>
        </row>
        <row r="13976">
          <cell r="B13976" t="str">
            <v>4EVER FI MULTIMERCADO CRÉDITO PRIVADO</v>
          </cell>
          <cell r="I13976" t="str">
            <v>Sim</v>
          </cell>
        </row>
        <row r="13977">
          <cell r="B13977" t="str">
            <v>4UM AVO INVESTIMENTO NO EXTERIOR FI MULTIMERCADO CRÉDITO PRIVADO</v>
          </cell>
          <cell r="I13977" t="str">
            <v>Não</v>
          </cell>
        </row>
        <row r="13978">
          <cell r="B13978" t="str">
            <v>4UM MARLIM DIVIDENDOS FI AÇÕES</v>
          </cell>
          <cell r="I13978" t="str">
            <v>Não</v>
          </cell>
        </row>
        <row r="13979">
          <cell r="B13979" t="str">
            <v>4UM SMALL CAPS FI AÇÕES</v>
          </cell>
          <cell r="I13979" t="str">
            <v>Não</v>
          </cell>
        </row>
        <row r="13980">
          <cell r="B13980" t="str">
            <v>5 ANGELS INVESTIMENTO NO EXTERIOR FI MULTIMERCADO CRÉDITO PRIVADO</v>
          </cell>
          <cell r="I13980" t="str">
            <v>Não</v>
          </cell>
        </row>
        <row r="13981">
          <cell r="B13981" t="str">
            <v>831 INVESTIMENTO NO EXTERIOR FI MULTIMERCADO CRÉDITO PRIVADO</v>
          </cell>
          <cell r="I13981" t="str">
            <v>Não</v>
          </cell>
        </row>
        <row r="13982">
          <cell r="B13982" t="str">
            <v>894 INVESTIMENTO NO EXTERIOR FI MULTIMERCADO CRÉDITO PRIVADO</v>
          </cell>
          <cell r="I13982" t="str">
            <v>Sim</v>
          </cell>
        </row>
        <row r="13983">
          <cell r="B13983" t="str">
            <v>918 INVESTIMENTO NO EXTERIOR FI MULTIMERCADO CRÉDITO PRIVADO</v>
          </cell>
          <cell r="I13983" t="str">
            <v>Não</v>
          </cell>
        </row>
        <row r="13984">
          <cell r="B13984" t="str">
            <v>953 INVESTIMENTO NO EXTERIOR FIC MULTIMERCADO CRÉDITO PRIVADO</v>
          </cell>
          <cell r="I13984" t="str">
            <v>Não</v>
          </cell>
        </row>
        <row r="13985">
          <cell r="B13985" t="str">
            <v>A ACTORS HOUSE INVESTIMENTO NO EXTERIOR FI MULTIMERCADO CRÉDITO PRIVADO</v>
          </cell>
          <cell r="I13985" t="str">
            <v>Não</v>
          </cell>
        </row>
        <row r="13986">
          <cell r="B13986" t="str">
            <v>A INVESTIMENTO NO EXTERIOR FI MULTIMERCADO CRÉDITO PRIVADO</v>
          </cell>
          <cell r="I13986" t="str">
            <v>Não</v>
          </cell>
        </row>
        <row r="13987">
          <cell r="B13987" t="str">
            <v>A1 FI MULTIMERCADO</v>
          </cell>
          <cell r="I13987" t="str">
            <v>Não</v>
          </cell>
        </row>
        <row r="13988">
          <cell r="B13988" t="str">
            <v>A1 HEDGE ADVISORY FIC MULTIMERCADO</v>
          </cell>
          <cell r="I13988" t="str">
            <v>Não</v>
          </cell>
        </row>
        <row r="13989">
          <cell r="B13989" t="str">
            <v>A1 HEDGE FIC MULTIMERCADO</v>
          </cell>
          <cell r="I13989" t="str">
            <v>Não</v>
          </cell>
        </row>
        <row r="13990">
          <cell r="B13990" t="str">
            <v>A1 HEDGE ORANGE FIC MULTIMERCADO</v>
          </cell>
          <cell r="I13990" t="str">
            <v>Sim</v>
          </cell>
        </row>
        <row r="13991">
          <cell r="B13991" t="str">
            <v>A1 HEDGE ORANGE MASTER FI MULTIMERCADO</v>
          </cell>
          <cell r="I13991" t="str">
            <v>Não</v>
          </cell>
        </row>
        <row r="13992">
          <cell r="B13992" t="str">
            <v>A1 HEDGE PVT FIC MULTIMERCADO</v>
          </cell>
          <cell r="I13992" t="str">
            <v>Não</v>
          </cell>
        </row>
        <row r="13993">
          <cell r="B13993" t="str">
            <v>A1 HEDGE SELEÇÃO FIC MULTIMERCADO</v>
          </cell>
          <cell r="I13993" t="str">
            <v>Não</v>
          </cell>
        </row>
        <row r="13994">
          <cell r="B13994" t="str">
            <v>A1 HEDGE VNC FIC MULTIMERCADO</v>
          </cell>
          <cell r="I13994" t="str">
            <v>Não</v>
          </cell>
        </row>
        <row r="13995">
          <cell r="B13995" t="str">
            <v>A1 S FIC MULTIMERCADO</v>
          </cell>
          <cell r="I13995" t="str">
            <v>Não</v>
          </cell>
        </row>
        <row r="13996">
          <cell r="B13996" t="str">
            <v>A1 VC FIC MULTIMERCADO</v>
          </cell>
          <cell r="I13996" t="str">
            <v>Não</v>
          </cell>
        </row>
        <row r="13997">
          <cell r="B13997" t="str">
            <v>A10 INVESTIMENTOS INVESTIMENTO NO EXTERIOR FI AÇÕES</v>
          </cell>
          <cell r="I13997" t="str">
            <v>Não</v>
          </cell>
        </row>
        <row r="13998">
          <cell r="B13998" t="str">
            <v>A3 ALOCAÇÕES INVESTIMENTO NO EXTERIOR FI MULTIMERCADO CRÉDITO PRIVADO</v>
          </cell>
          <cell r="I13998" t="str">
            <v>Não</v>
          </cell>
        </row>
        <row r="13999">
          <cell r="B13999" t="str">
            <v>A3 FIC AÇÕES</v>
          </cell>
          <cell r="I13999" t="str">
            <v>Não</v>
          </cell>
        </row>
        <row r="14000">
          <cell r="B14000" t="str">
            <v>A3 FLUMINENSE INVESTIMENTO NO EXTERIOR FIC MULTIMERCADO CRÉDITO PRIVADO</v>
          </cell>
          <cell r="I14000" t="str">
            <v>Não</v>
          </cell>
        </row>
        <row r="14001">
          <cell r="B14001" t="str">
            <v>A3 GARÇAS INVESTIMENTO NO EXTERIOR FIC MULTIMERCADO CRÉDITO PRIVADO</v>
          </cell>
          <cell r="I14001" t="str">
            <v>Não</v>
          </cell>
        </row>
        <row r="14002">
          <cell r="B14002" t="str">
            <v>A3 IMD INVESTIMENTO NO EXTERIOR FI MULTIMERCADO CRÉDITO PRIVADO</v>
          </cell>
          <cell r="I14002" t="str">
            <v>Não</v>
          </cell>
        </row>
        <row r="14003">
          <cell r="B14003" t="str">
            <v>A3 PERFORMANCE INVESTIMENTO NO EXTERIOR FIC MULTIMERCADO CRÉDITO PRIVADO</v>
          </cell>
          <cell r="I14003" t="str">
            <v>Não</v>
          </cell>
        </row>
        <row r="14004">
          <cell r="B14004" t="str">
            <v>A3 PRAM INVESTIMENTO NO EXTERIOR FIC MULTIMERCADO CRÉDITO PRIVADO</v>
          </cell>
          <cell r="I14004" t="str">
            <v>Não</v>
          </cell>
        </row>
        <row r="14005">
          <cell r="B14005" t="str">
            <v>A3 VIKING INVESTIMENTO NO EXTERIOR FIC MULTIMERCADO CRÉDITO PRIVADO</v>
          </cell>
          <cell r="I14005" t="str">
            <v>Não</v>
          </cell>
        </row>
        <row r="14006">
          <cell r="B14006" t="str">
            <v>AAA ALLOCATION FIC MULTIMERCADO</v>
          </cell>
          <cell r="I14006" t="str">
            <v>Não</v>
          </cell>
        </row>
        <row r="14007">
          <cell r="B14007" t="str">
            <v>ABACATE INVESTIMENTO NO EXTERIOR FI AÇÕES</v>
          </cell>
          <cell r="I14007" t="str">
            <v>Não</v>
          </cell>
        </row>
        <row r="14008">
          <cell r="B14008" t="str">
            <v>ABC II INVESTIMENTO NO EXTERIOR FI MULTIMERCADO CRÉDITO PRIVADO</v>
          </cell>
          <cell r="I14008" t="str">
            <v>Não</v>
          </cell>
        </row>
        <row r="14009">
          <cell r="B14009" t="str">
            <v>ABC INVESTIMENTO NO EXTERIOR FI MULTIMERCADO CRÉDITO PRIVADO</v>
          </cell>
          <cell r="I14009" t="str">
            <v>Não</v>
          </cell>
        </row>
        <row r="14010">
          <cell r="B14010" t="str">
            <v>ABERDEEN FAPES INVESTIMENTO NO EXTERIOR FI MULTIMERCADO</v>
          </cell>
          <cell r="I14010" t="str">
            <v>Não</v>
          </cell>
        </row>
        <row r="14011">
          <cell r="B14011" t="str">
            <v>ABERDEEN MULTI ASSET GROWTH ADVISORY INVESTIMENTO NO EXTERIOR FI MULTIMERCADO</v>
          </cell>
          <cell r="I14011" t="str">
            <v>Não</v>
          </cell>
        </row>
        <row r="14012">
          <cell r="B14012" t="str">
            <v>ABP INVESTIMENTO NO EXTERIOR FI MULTIMERCADO CRÉDITO PRIVADO</v>
          </cell>
          <cell r="I14012" t="str">
            <v>Não</v>
          </cell>
        </row>
        <row r="14013">
          <cell r="B14013" t="str">
            <v>ABROLHOS INVESTIMENTO NO EXTERIOR FI MULTIMERCADO CRÉDITO PRIVADO</v>
          </cell>
          <cell r="I14013" t="str">
            <v>Não</v>
          </cell>
        </row>
        <row r="14014">
          <cell r="B14014" t="str">
            <v>ABSOLUTE ALPHA GLOBAL ADVISORY FIC MULTIMERCADO</v>
          </cell>
          <cell r="I14014" t="str">
            <v>Não</v>
          </cell>
        </row>
        <row r="14015">
          <cell r="B14015" t="str">
            <v>ABSOLUTE ALPHA GLOBAL FIC MULTIMERCADO</v>
          </cell>
          <cell r="I14015" t="str">
            <v>Não</v>
          </cell>
        </row>
        <row r="14016">
          <cell r="B14016" t="str">
            <v>ABSOLUTE ALPHA GLOBAL II FIC AÇÕES</v>
          </cell>
          <cell r="I14016" t="str">
            <v>Não</v>
          </cell>
        </row>
        <row r="14017">
          <cell r="B14017" t="str">
            <v>ABSOLUTE ALPHA GLOBAL II MASTER FI AÇÕES</v>
          </cell>
          <cell r="I14017" t="str">
            <v>Não</v>
          </cell>
        </row>
        <row r="14018">
          <cell r="B14018" t="str">
            <v>ABSOLUTE ALPHA GLOBAL MASTER FI MULTIMERCADO</v>
          </cell>
          <cell r="I14018" t="str">
            <v>Não</v>
          </cell>
        </row>
        <row r="14019">
          <cell r="B14019" t="str">
            <v>ABSOLUTE ALPHA MARB ADVISORY FIC MULTIMERCADO</v>
          </cell>
          <cell r="I14019" t="str">
            <v>Não</v>
          </cell>
        </row>
        <row r="14020">
          <cell r="B14020" t="str">
            <v>ABSOLUTE ALPHA MARB FIC MULTIMERCADO</v>
          </cell>
          <cell r="I14020" t="str">
            <v>Não</v>
          </cell>
        </row>
        <row r="14021">
          <cell r="B14021" t="str">
            <v>ABSOLUTE ALPHA MARB MASTER FI MULTIMERCADO</v>
          </cell>
          <cell r="I14021" t="str">
            <v>Não</v>
          </cell>
        </row>
        <row r="14022">
          <cell r="B14022" t="str">
            <v>ABSOLUTE BRASILPREV FIFE FI MULTIMERCADO</v>
          </cell>
          <cell r="I14022" t="str">
            <v>Não</v>
          </cell>
        </row>
        <row r="14023">
          <cell r="B14023" t="str">
            <v>ABSOLUTE EP ALPHA GLOBAL FIC MULTIMERCADO</v>
          </cell>
          <cell r="I14023" t="str">
            <v>Não</v>
          </cell>
        </row>
        <row r="14024">
          <cell r="B14024" t="str">
            <v>ABSOLUTE ESTRATÉGIA ALPHA GLOBAL FIC MULTIMERCADO</v>
          </cell>
          <cell r="I14024" t="str">
            <v>Não</v>
          </cell>
        </row>
        <row r="14025">
          <cell r="B14025" t="str">
            <v>ABSOLUTE ESTRATÉGIA VERTEX FIC MULTIMERCADO</v>
          </cell>
          <cell r="I14025" t="str">
            <v>Não</v>
          </cell>
        </row>
        <row r="14026">
          <cell r="B14026" t="str">
            <v>ABSOLUTE HEDGE FIC MULTIMERCADO</v>
          </cell>
          <cell r="I14026" t="str">
            <v>Não</v>
          </cell>
        </row>
        <row r="14027">
          <cell r="B14027" t="str">
            <v>ABSOLUTE HEDGE MASTER FI MULTIMERCADO</v>
          </cell>
          <cell r="I14027" t="str">
            <v>Não</v>
          </cell>
        </row>
        <row r="14028">
          <cell r="B14028" t="str">
            <v>ABSOLUTE HIKER PREV FIC RENDA FIXA LP</v>
          </cell>
          <cell r="I14028" t="str">
            <v>Não</v>
          </cell>
        </row>
        <row r="14029">
          <cell r="B14029" t="str">
            <v>ABSOLUTE HIKER PREV MASTER FI RENDA FIXA LP</v>
          </cell>
          <cell r="I14029" t="str">
            <v>Não</v>
          </cell>
        </row>
        <row r="14030">
          <cell r="B14030" t="str">
            <v>ABSOLUTE I ITAÚ FIC MULTIMERCADO PREVIDENCIÁRIO</v>
          </cell>
          <cell r="I14030" t="str">
            <v>Sim</v>
          </cell>
        </row>
        <row r="14031">
          <cell r="B14031" t="str">
            <v>ABSOLUTE ICATU I FIC MULTIMERCADO PREVIDENCIÁRIO</v>
          </cell>
          <cell r="I14031" t="str">
            <v>Sim</v>
          </cell>
        </row>
        <row r="14032">
          <cell r="B14032" t="str">
            <v>ABSOLUTE ICATU II FIC MULTIMERCADO PREVIDENCIÁRIO</v>
          </cell>
          <cell r="I14032" t="str">
            <v>Não</v>
          </cell>
        </row>
        <row r="14033">
          <cell r="B14033" t="str">
            <v>ABSOLUTE ITAÚ FIC MULTIMERCADO PREVIDENCIÁRIO</v>
          </cell>
          <cell r="I14033" t="str">
            <v>Não</v>
          </cell>
        </row>
        <row r="14034">
          <cell r="B14034" t="str">
            <v>ABSOLUTE ITAÚ MASTER FI MULTIMERCADO PREVIDENCIÁRIO</v>
          </cell>
          <cell r="I14034" t="str">
            <v>Não</v>
          </cell>
        </row>
        <row r="14035">
          <cell r="B14035" t="str">
            <v>ABSOLUTE MASTER FI MULTIMERCADO PREVIDENCIÁRIO</v>
          </cell>
          <cell r="I14035" t="str">
            <v>Não</v>
          </cell>
        </row>
        <row r="14036">
          <cell r="B14036" t="str">
            <v>ABSOLUTE MASTER II FI MULTIMERCADO PREVIDENCIÁRIO</v>
          </cell>
          <cell r="I14036" t="str">
            <v>Não</v>
          </cell>
        </row>
        <row r="14037">
          <cell r="B14037" t="str">
            <v>ABSOLUTE PACE LONG BIASED ADVISORY FIC AÇÕES</v>
          </cell>
          <cell r="I14037" t="str">
            <v>Não</v>
          </cell>
        </row>
        <row r="14038">
          <cell r="B14038" t="str">
            <v>ABSOLUTE PACE LONG BIASED CSHG FIC AÇÕES</v>
          </cell>
          <cell r="I14038" t="str">
            <v>Não</v>
          </cell>
        </row>
        <row r="14039">
          <cell r="B14039" t="str">
            <v>ABSOLUTE PACE LONG BIASED FIC AÇÕES</v>
          </cell>
          <cell r="I14039" t="str">
            <v>Não</v>
          </cell>
        </row>
        <row r="14040">
          <cell r="B14040" t="str">
            <v>ABSOLUTE PACE LONG BIASED MASTER FI AÇÕES</v>
          </cell>
          <cell r="I14040" t="str">
            <v>Não</v>
          </cell>
        </row>
        <row r="14041">
          <cell r="B14041" t="str">
            <v>ABSOLUTE RED FIC MULTIMERCADO PREVIDENCIÁRIO</v>
          </cell>
          <cell r="I14041" t="str">
            <v>Não</v>
          </cell>
        </row>
        <row r="14042">
          <cell r="B14042" t="str">
            <v>ABSOLUTE SVP FIC MULTIMERCADO PREVIDENCIÁRIO</v>
          </cell>
          <cell r="I14042" t="str">
            <v>Não</v>
          </cell>
        </row>
        <row r="14043">
          <cell r="B14043" t="str">
            <v>ABSOLUTE VERTEX 30 BB FIC MULTIMERCADO</v>
          </cell>
          <cell r="I14043" t="str">
            <v>Não</v>
          </cell>
        </row>
        <row r="14044">
          <cell r="B14044" t="str">
            <v>ABSOLUTE VERTEX 45 BB FIC MULTIMERCADO</v>
          </cell>
          <cell r="I14044" t="str">
            <v>Não</v>
          </cell>
        </row>
        <row r="14045">
          <cell r="B14045" t="str">
            <v>ABSOLUTE VERTEX ABS FIC MULTIMERCADO</v>
          </cell>
          <cell r="I14045" t="str">
            <v>Não</v>
          </cell>
        </row>
        <row r="14046">
          <cell r="B14046" t="str">
            <v>ABSOLUTE VERTEX ACCESS FIC MULTIMERCADO</v>
          </cell>
          <cell r="I14046" t="str">
            <v>Não</v>
          </cell>
        </row>
        <row r="14047">
          <cell r="B14047" t="str">
            <v>ABSOLUTE VERTEX ADVISORY FIC MULTIMERCADO</v>
          </cell>
          <cell r="I14047" t="str">
            <v>Não</v>
          </cell>
        </row>
        <row r="14048">
          <cell r="B14048" t="str">
            <v>ABSOLUTE VERTEX BP FIC MULTIMERCADO</v>
          </cell>
          <cell r="I14048" t="str">
            <v>Não</v>
          </cell>
        </row>
        <row r="14049">
          <cell r="B14049" t="str">
            <v>ABSOLUTE VERTEX CSHG FIC MULTIMERCADO</v>
          </cell>
          <cell r="I14049" t="str">
            <v>Não</v>
          </cell>
        </row>
        <row r="14050">
          <cell r="B14050" t="str">
            <v>ABSOLUTE VERTEX FIC MULTIMERCADO</v>
          </cell>
          <cell r="I14050" t="str">
            <v>Não</v>
          </cell>
        </row>
        <row r="14051">
          <cell r="B14051" t="str">
            <v>ABSOLUTE VERTEX II FIC MULTIMERCADO</v>
          </cell>
          <cell r="I14051" t="str">
            <v>Não</v>
          </cell>
        </row>
        <row r="14052">
          <cell r="B14052" t="str">
            <v>ABSOLUTE VERTEX IV FIC MULTIMERCADO</v>
          </cell>
          <cell r="I14052" t="str">
            <v>Não</v>
          </cell>
        </row>
        <row r="14053">
          <cell r="B14053" t="str">
            <v>ABSOLUTE VERTEX J FIC MULTIMERCADO</v>
          </cell>
          <cell r="I14053" t="str">
            <v>Não</v>
          </cell>
        </row>
        <row r="14054">
          <cell r="B14054" t="str">
            <v>ABSOLUTE VERTEX MASTER FI MULTIMERCADO</v>
          </cell>
          <cell r="I14054" t="str">
            <v>Não</v>
          </cell>
        </row>
        <row r="14055">
          <cell r="B14055" t="str">
            <v>ABSOLUTE VERTEX PVT FIC MULTIMERCADO</v>
          </cell>
          <cell r="I14055" t="str">
            <v>Não</v>
          </cell>
        </row>
        <row r="14056">
          <cell r="B14056" t="str">
            <v>ABSOLUTE VERTEX RED FIC MULTIMERCADO</v>
          </cell>
          <cell r="I14056" t="str">
            <v>Não</v>
          </cell>
        </row>
        <row r="14057">
          <cell r="B14057" t="str">
            <v>ABSOLUTE VERTEX S FIC MULTIMERCADO</v>
          </cell>
          <cell r="I14057" t="str">
            <v>Não</v>
          </cell>
        </row>
        <row r="14058">
          <cell r="B14058" t="str">
            <v>ABSOLUTE VERTEX SELEÇÃO FIC MULTIMERCADO</v>
          </cell>
          <cell r="I14058" t="str">
            <v>Não</v>
          </cell>
        </row>
        <row r="14059">
          <cell r="B14059" t="str">
            <v>ABSOLUTE VERTEX WHG FIC MULTIMERCADO</v>
          </cell>
          <cell r="I14059" t="str">
            <v>Não</v>
          </cell>
        </row>
        <row r="14060">
          <cell r="B14060" t="str">
            <v>ABSOLUTO FI MULTIMERCADO</v>
          </cell>
          <cell r="I14060" t="str">
            <v>Sim</v>
          </cell>
        </row>
        <row r="14061">
          <cell r="B14061" t="str">
            <v>ABSOLUTO PARTNERS 2 PVT FIC AÇÕES</v>
          </cell>
          <cell r="I14061" t="str">
            <v>Não</v>
          </cell>
        </row>
        <row r="14062">
          <cell r="B14062" t="str">
            <v>ABSOLUTO PARTNERS ADVISORY FIC AÇÕES</v>
          </cell>
          <cell r="I14062" t="str">
            <v>Não</v>
          </cell>
        </row>
        <row r="14063">
          <cell r="B14063" t="str">
            <v>ABSOLUTO PARTNERS CSHG FIC AÇÕES</v>
          </cell>
          <cell r="I14063" t="str">
            <v>Não</v>
          </cell>
        </row>
        <row r="14064">
          <cell r="B14064" t="str">
            <v>ABSOLUTO PARTNERS G FIC AÇÕES</v>
          </cell>
          <cell r="I14064" t="str">
            <v>Sim</v>
          </cell>
        </row>
        <row r="14065">
          <cell r="B14065" t="str">
            <v>ABSOLUTO PARTNERS GLOBAL INVESTIMENTO NO EXTERIOR FI AÇÕES</v>
          </cell>
          <cell r="I14065" t="str">
            <v>Não</v>
          </cell>
        </row>
        <row r="14066">
          <cell r="B14066" t="str">
            <v>ABSOLUTO PARTNERS I ACCESS FIC AÇÕES</v>
          </cell>
          <cell r="I14066" t="str">
            <v>Não</v>
          </cell>
        </row>
        <row r="14067">
          <cell r="B14067" t="str">
            <v>ABSOLUTO PARTNERS I FIC AÇÕES</v>
          </cell>
          <cell r="I14067" t="str">
            <v>Não</v>
          </cell>
        </row>
        <row r="14068">
          <cell r="B14068" t="str">
            <v>ABSOLUTO PARTNERS I.1 FIC AÇÕES</v>
          </cell>
          <cell r="I14068" t="str">
            <v>Não</v>
          </cell>
        </row>
        <row r="14069">
          <cell r="B14069" t="str">
            <v>ABSOLUTO PARTNERS I.2 FIC AÇÕES</v>
          </cell>
          <cell r="I14069" t="str">
            <v>Não</v>
          </cell>
        </row>
        <row r="14070">
          <cell r="B14070" t="str">
            <v>ABSOLUTO PARTNERS II ACCESS FIC AÇÕES</v>
          </cell>
          <cell r="I14070" t="str">
            <v>Não</v>
          </cell>
        </row>
        <row r="14071">
          <cell r="B14071" t="str">
            <v>ABSOLUTO PARTNERS II FIC AÇÕES</v>
          </cell>
          <cell r="I14071" t="str">
            <v>Não</v>
          </cell>
        </row>
        <row r="14072">
          <cell r="B14072" t="str">
            <v>ABSOLUTO PARTNERS INSTITUCIONAL FIC AÇÕES</v>
          </cell>
          <cell r="I14072" t="str">
            <v>Não</v>
          </cell>
        </row>
        <row r="14073">
          <cell r="B14073" t="str">
            <v>ABSOLUTO PARTNERS INSTITUCIONAL II FIC AÇÕES</v>
          </cell>
          <cell r="I14073" t="str">
            <v>Não</v>
          </cell>
        </row>
        <row r="14074">
          <cell r="B14074" t="str">
            <v>ABSOLUTO PARTNERS INSTITUCIONAL II MASTER FI AÇÕES</v>
          </cell>
          <cell r="I14074" t="str">
            <v>Não</v>
          </cell>
        </row>
        <row r="14075">
          <cell r="B14075" t="str">
            <v>ABSOLUTO PARTNERS INSTITUCIONAL MASTER FI AÇÕES</v>
          </cell>
          <cell r="I14075" t="str">
            <v>Não</v>
          </cell>
        </row>
        <row r="14076">
          <cell r="B14076" t="str">
            <v>ABSOLUTO PARTNERS INSTITUCIONAL V FIC AÇÕES</v>
          </cell>
          <cell r="I14076" t="str">
            <v>Não</v>
          </cell>
        </row>
        <row r="14077">
          <cell r="B14077" t="str">
            <v>ABSOLUTO PARTNERS MASTER FI AÇÕES</v>
          </cell>
          <cell r="I14077" t="str">
            <v>Não</v>
          </cell>
        </row>
        <row r="14078">
          <cell r="B14078" t="str">
            <v>ABSOLUTO PARTNERS OJ FIC AÇÕES</v>
          </cell>
          <cell r="I14078" t="str">
            <v>Não</v>
          </cell>
        </row>
        <row r="14079">
          <cell r="B14079" t="str">
            <v>ABSOLUTO PARTNERS P I FIC AÇÕES</v>
          </cell>
          <cell r="I14079" t="str">
            <v>Não</v>
          </cell>
        </row>
        <row r="14080">
          <cell r="B14080" t="str">
            <v>ABSOLUTO PARTNERS P II FIC AÇÕES</v>
          </cell>
          <cell r="I14080" t="str">
            <v>Não</v>
          </cell>
        </row>
        <row r="14081">
          <cell r="B14081" t="str">
            <v>ABSOLUTO PARTNERS P R FIC AÇÕES</v>
          </cell>
          <cell r="I14081" t="str">
            <v>Não</v>
          </cell>
        </row>
        <row r="14082">
          <cell r="B14082" t="str">
            <v>ABSOLUTO PARTNERS PVT FIC AÇÕES</v>
          </cell>
          <cell r="I14082" t="str">
            <v>Não</v>
          </cell>
        </row>
        <row r="14083">
          <cell r="B14083" t="str">
            <v>ABSOLUTO PARTNERS PWM FIC AÇÕES</v>
          </cell>
          <cell r="I14083" t="str">
            <v>Não</v>
          </cell>
        </row>
        <row r="14084">
          <cell r="B14084" t="str">
            <v>ABSOLUTO PARTNERS S I FIC AÇÕES</v>
          </cell>
          <cell r="I14084" t="str">
            <v>Não</v>
          </cell>
        </row>
        <row r="14085">
          <cell r="B14085" t="str">
            <v>ABSOLUTO PARTNERS S II FIC AÇÕES</v>
          </cell>
          <cell r="I14085" t="str">
            <v>Não</v>
          </cell>
        </row>
        <row r="14086">
          <cell r="B14086" t="str">
            <v>ABSOLUTO PARTNERS STB FIC AÇÕES</v>
          </cell>
          <cell r="I14086" t="str">
            <v>Não</v>
          </cell>
        </row>
        <row r="14087">
          <cell r="B14087" t="str">
            <v>ABSOLUTO PARTNERS TFO I FIC AÇÕES</v>
          </cell>
          <cell r="I14087" t="str">
            <v>Não</v>
          </cell>
        </row>
        <row r="14088">
          <cell r="B14088" t="str">
            <v>ABSOLUTO PARTNERS TT FIC AÇÕES</v>
          </cell>
          <cell r="I14088" t="str">
            <v>Não</v>
          </cell>
        </row>
        <row r="14089">
          <cell r="B14089" t="str">
            <v>ABSOLUTO PARTNERS VC INVESTIMENTO NO EXTERIOR FIC MULTIMERCADO CRÉDITO PRIVADO</v>
          </cell>
          <cell r="I14089" t="str">
            <v>Não</v>
          </cell>
        </row>
        <row r="14090">
          <cell r="B14090" t="str">
            <v>ABSOLUTO PARTNERS VC MASTER INVESTIMENTO NO EXTERIOR FI MULTIMERCADO CRÉDITO PRIVADO</v>
          </cell>
          <cell r="I14090" t="str">
            <v>Não</v>
          </cell>
        </row>
        <row r="14091">
          <cell r="B14091" t="str">
            <v>AC0 INVESTIMENTO NO EXTERIOR FI MULTIMERCADO CRÉDITO PRIVADO</v>
          </cell>
          <cell r="I14091" t="str">
            <v>Não</v>
          </cell>
        </row>
        <row r="14092">
          <cell r="B14092" t="str">
            <v>AC2 AMK INVESTIMENTO NO EXTERIOR FIC MULTIMERCADO CRÉDITO PRIVADO</v>
          </cell>
          <cell r="I14092" t="str">
            <v>Não</v>
          </cell>
        </row>
        <row r="14093">
          <cell r="B14093" t="str">
            <v>AC2 FIP MULTIESTRATÉGIA</v>
          </cell>
          <cell r="I14093" t="str">
            <v>Não classificado</v>
          </cell>
        </row>
        <row r="14094">
          <cell r="B14094" t="str">
            <v>ACAIA II INVESTIMENTO NO EXTERIOR FI MULTIMERCADO CRÉDITO PRIVADO</v>
          </cell>
          <cell r="I14094" t="str">
            <v>Não</v>
          </cell>
        </row>
        <row r="14095">
          <cell r="B14095" t="str">
            <v>ACAJU FI MULTIMERCADO PREVIDENCIÁRIO</v>
          </cell>
          <cell r="I14095" t="str">
            <v>Sim</v>
          </cell>
        </row>
        <row r="14096">
          <cell r="B14096" t="str">
            <v>AÇÃO I INVESTIMENTO NO EXTERIOR FI MULTIMERCADO CRÉDITO PRIVADO</v>
          </cell>
          <cell r="I14096" t="str">
            <v>Não</v>
          </cell>
        </row>
        <row r="14097">
          <cell r="B14097" t="str">
            <v>AÇÃO INVESTIMENTO NO EXTERIOR FI MULTIMERCADO CRÉDITO PRIVADO</v>
          </cell>
          <cell r="I14097" t="str">
            <v>Não</v>
          </cell>
        </row>
        <row r="14098">
          <cell r="B14098" t="str">
            <v>ACCESS CHINA ADVANTAGE INVESTIMENTO NO EXTERIOR FI MULTIMERCADO CRÉDITO PRIVADO</v>
          </cell>
          <cell r="I14098" t="str">
            <v>Não</v>
          </cell>
        </row>
        <row r="14099">
          <cell r="B14099" t="str">
            <v>ACCESS DIVERSIFIED DYNAMIC INVESTIMENTO NO EXTERIOR FI MULTIMERCADO</v>
          </cell>
          <cell r="I14099" t="str">
            <v>Não</v>
          </cell>
        </row>
        <row r="14100">
          <cell r="B14100" t="str">
            <v>ACCESS EQUITY WORLD INVESTIMENTO NO EXTERIOR FI AÇÕES</v>
          </cell>
          <cell r="I14100" t="str">
            <v>Não</v>
          </cell>
        </row>
        <row r="14101">
          <cell r="B14101" t="str">
            <v>ACCESS USA COMPANIES INVESTIMENTO NO EXTERIOR FI AÇÕES</v>
          </cell>
          <cell r="I14101" t="str">
            <v>Não</v>
          </cell>
        </row>
        <row r="14102">
          <cell r="B14102" t="str">
            <v>ACE CAPITAL A FIC MULTIMERCADO</v>
          </cell>
          <cell r="I14102" t="str">
            <v>Não</v>
          </cell>
        </row>
        <row r="14103">
          <cell r="B14103" t="str">
            <v>ACE CAPITAL ADVISORY FIC MULTIMERCADO</v>
          </cell>
          <cell r="I14103" t="str">
            <v>Não</v>
          </cell>
        </row>
        <row r="14104">
          <cell r="B14104" t="str">
            <v>ACE CAPITAL B PREVIDÊNCIA FIFE MASTER FI MULTIMERCADO</v>
          </cell>
          <cell r="I14104" t="str">
            <v>Não</v>
          </cell>
        </row>
        <row r="14105">
          <cell r="B14105" t="str">
            <v>ACE CAPITAL CSHG FIC MULTIMERCADO</v>
          </cell>
          <cell r="I14105" t="str">
            <v>Não</v>
          </cell>
        </row>
        <row r="14106">
          <cell r="B14106" t="str">
            <v>ACE CAPITAL FIC MULTIMERCADO</v>
          </cell>
          <cell r="I14106" t="str">
            <v>Não</v>
          </cell>
        </row>
        <row r="14107">
          <cell r="B14107" t="str">
            <v>ACE CAPITAL MASTER FI MULTIMERCADO</v>
          </cell>
          <cell r="I14107" t="str">
            <v>Não</v>
          </cell>
        </row>
        <row r="14108">
          <cell r="B14108" t="str">
            <v>ACE CAPITAL NORMANDIA FIC MULTIMERCADO</v>
          </cell>
          <cell r="I14108" t="str">
            <v>Não</v>
          </cell>
        </row>
        <row r="14109">
          <cell r="B14109" t="str">
            <v>ACE CAPITAL PREV RED FIC MULTIMERCADO</v>
          </cell>
          <cell r="I14109" t="str">
            <v>Não</v>
          </cell>
        </row>
        <row r="14110">
          <cell r="B14110" t="str">
            <v>ACE CAPITAL PREVIDÊNCIA FIFE FI MULTIMERCADO</v>
          </cell>
          <cell r="I14110" t="str">
            <v>Não</v>
          </cell>
        </row>
        <row r="14111">
          <cell r="B14111" t="str">
            <v>ACE CAPITAL RED FIC MULTIMERCADO</v>
          </cell>
          <cell r="I14111" t="str">
            <v>Não</v>
          </cell>
        </row>
        <row r="14112">
          <cell r="B14112" t="str">
            <v>ACE CAPITAL S FIC MULTIMERCADO</v>
          </cell>
          <cell r="I14112" t="str">
            <v>Não</v>
          </cell>
        </row>
        <row r="14113">
          <cell r="B14113" t="str">
            <v>ACE CAPITAL SYNERGY FIC MULTIMERCADO</v>
          </cell>
          <cell r="I14113" t="str">
            <v>Não</v>
          </cell>
        </row>
        <row r="14114">
          <cell r="B14114" t="str">
            <v>ACE CAPITAL VT FIC MULTIMERCADO</v>
          </cell>
          <cell r="I14114" t="str">
            <v>Não</v>
          </cell>
        </row>
        <row r="14115">
          <cell r="B14115" t="str">
            <v>ACE CAPITAL W A FIC MULTIMERCADO</v>
          </cell>
          <cell r="I14115" t="str">
            <v>Não</v>
          </cell>
        </row>
        <row r="14116">
          <cell r="B14116" t="str">
            <v>ACE CAPITAL W CSHG FIC MULTIMERCADO</v>
          </cell>
          <cell r="I14116" t="str">
            <v>Não</v>
          </cell>
        </row>
        <row r="14117">
          <cell r="B14117" t="str">
            <v>ACE CAPITAL W MASTER FI MULTIMERCADO</v>
          </cell>
          <cell r="I14117" t="str">
            <v>Não</v>
          </cell>
        </row>
        <row r="14118">
          <cell r="B14118" t="str">
            <v>ACE INVESTIMENTO NO EXTERIOR FI MULTIMERCADO CRÉDITO PRIVADO</v>
          </cell>
          <cell r="I14118" t="str">
            <v>Não</v>
          </cell>
        </row>
        <row r="14119">
          <cell r="B14119" t="str">
            <v>ACELERADOR INVESTIMENTO NO EXTERIOR FI MULTIMERCADO CRÉDITO PRIVADO</v>
          </cell>
          <cell r="I14119" t="str">
            <v>Não</v>
          </cell>
        </row>
        <row r="14120">
          <cell r="B14120" t="str">
            <v>ACESSO ABSOLUTE MACRO 2 FIC MULTIMERCADO</v>
          </cell>
          <cell r="I14120" t="str">
            <v>Não</v>
          </cell>
        </row>
        <row r="14121">
          <cell r="B14121" t="str">
            <v>ACESSO ABSOLUTE PREV FIC MULTIMERCADO</v>
          </cell>
          <cell r="I14121" t="str">
            <v>Não</v>
          </cell>
        </row>
        <row r="14122">
          <cell r="B14122" t="str">
            <v>ACESSO DAHLIA TOTAL RETURN FIC MULTIMERCADO</v>
          </cell>
          <cell r="I14122" t="str">
            <v>Não</v>
          </cell>
        </row>
        <row r="14123">
          <cell r="B14123" t="str">
            <v>ACESSO IBIUNA HEDGE STS 2 FIC MULTIMERCADO</v>
          </cell>
          <cell r="I14123" t="str">
            <v>Não</v>
          </cell>
        </row>
        <row r="14124">
          <cell r="B14124" t="str">
            <v>ACESSO IBIUNA HEDGE STS FIC MULTIMERCADO</v>
          </cell>
          <cell r="I14124" t="str">
            <v>Não</v>
          </cell>
        </row>
        <row r="14125">
          <cell r="B14125" t="str">
            <v>ACESSO IBIUNA LONG SHORT 2 FIC MULTIMERCADO</v>
          </cell>
          <cell r="I14125" t="str">
            <v>Não</v>
          </cell>
        </row>
        <row r="14126">
          <cell r="B14126" t="str">
            <v>ACESSO IBIUNA MACRO PREV FIC MULTIMERCADO</v>
          </cell>
          <cell r="I14126" t="str">
            <v>Não</v>
          </cell>
        </row>
        <row r="14127">
          <cell r="B14127" t="str">
            <v>ACESSO JGP PREV 2 FIC MULTIMERCADO</v>
          </cell>
          <cell r="I14127" t="str">
            <v>Não</v>
          </cell>
        </row>
        <row r="14128">
          <cell r="B14128" t="str">
            <v>ACESSO JGP PREV FIC MULTIMERCADO</v>
          </cell>
          <cell r="I14128" t="str">
            <v>Não</v>
          </cell>
        </row>
        <row r="14129">
          <cell r="B14129" t="str">
            <v>ACESSO JGP STRATEGY 2 FIC MULTIMERCADO</v>
          </cell>
          <cell r="I14129" t="str">
            <v>Não</v>
          </cell>
        </row>
        <row r="14130">
          <cell r="B14130" t="str">
            <v>ACESSO JGP STRATEGY FIC MULTIMERCADO</v>
          </cell>
          <cell r="I14130" t="str">
            <v>Não</v>
          </cell>
        </row>
        <row r="14131">
          <cell r="B14131" t="str">
            <v>ACESSO KAPITALO KAPPA 2 FIC MULTIMERCADO</v>
          </cell>
          <cell r="I14131" t="str">
            <v>Não</v>
          </cell>
        </row>
        <row r="14132">
          <cell r="B14132" t="str">
            <v>ACESSO KAPITALO KAPPA RED FIC MULTIMERCADO</v>
          </cell>
          <cell r="I14132" t="str">
            <v>Não</v>
          </cell>
        </row>
        <row r="14133">
          <cell r="B14133" t="str">
            <v>ACESSO LEGACY CAPITAL FIC MULTIMERCADO</v>
          </cell>
          <cell r="I14133" t="str">
            <v>Não</v>
          </cell>
        </row>
        <row r="14134">
          <cell r="B14134" t="str">
            <v>ACESSO MILES VIRTUS PREV FIC AÇÕES</v>
          </cell>
          <cell r="I14134" t="str">
            <v>Não</v>
          </cell>
        </row>
        <row r="14135">
          <cell r="B14135" t="str">
            <v>ACESSO SHARP EQUITY VALUE FIC AÇÕES</v>
          </cell>
          <cell r="I14135" t="str">
            <v>Não</v>
          </cell>
        </row>
        <row r="14136">
          <cell r="B14136" t="str">
            <v>ACESSO SHARP LONG BIASED FIC AÇÕES</v>
          </cell>
          <cell r="I14136" t="str">
            <v>Não</v>
          </cell>
        </row>
        <row r="14137">
          <cell r="B14137" t="str">
            <v>ACESSO SPX LANCER FIC MULTIMERCADO PREVIDENCIÁRIO</v>
          </cell>
          <cell r="I14137" t="str">
            <v>Não</v>
          </cell>
        </row>
        <row r="14138">
          <cell r="B14138" t="str">
            <v>ACESSO SPX SENTINEL 2 FIC MULTIMERCADO</v>
          </cell>
          <cell r="I14138" t="str">
            <v>Não</v>
          </cell>
        </row>
        <row r="14139">
          <cell r="B14139" t="str">
            <v>ACESSO SPX SENTINEL FIC MULTIMERCADO</v>
          </cell>
          <cell r="I14139" t="str">
            <v>Não</v>
          </cell>
        </row>
        <row r="14140">
          <cell r="B14140" t="str">
            <v>ACESSO TRUXT LONG BIAS FIC AÇÕES</v>
          </cell>
          <cell r="I14140" t="str">
            <v>Não</v>
          </cell>
        </row>
        <row r="14141">
          <cell r="B14141" t="str">
            <v>ACESSO TRUXT MACRO 2 FIC MULTIMERCADO</v>
          </cell>
          <cell r="I14141" t="str">
            <v>Não</v>
          </cell>
        </row>
        <row r="14142">
          <cell r="B14142" t="str">
            <v>ACESSO TRUXT MACRO PREV FIC MULTIMERCADO</v>
          </cell>
          <cell r="I14142" t="str">
            <v>Não</v>
          </cell>
        </row>
        <row r="14143">
          <cell r="B14143" t="str">
            <v>ACONCÁGUA FI MULTIMERCADO</v>
          </cell>
          <cell r="I14143" t="str">
            <v>Não</v>
          </cell>
        </row>
        <row r="14144">
          <cell r="B14144" t="str">
            <v>ACQIO 1.5 FIDC SÊNIOR</v>
          </cell>
          <cell r="I14144" t="str">
            <v>Não classificado</v>
          </cell>
        </row>
        <row r="14145">
          <cell r="B14145" t="str">
            <v>ACR INVESTIMENTO NO EXTERIOR FI MULTIMERCADO CRÉDITO PRIVADO</v>
          </cell>
          <cell r="I14145" t="str">
            <v>Não</v>
          </cell>
        </row>
        <row r="14146">
          <cell r="B14146" t="str">
            <v>ACRE FI RENDA FIXA</v>
          </cell>
          <cell r="I14146" t="str">
            <v>Sim</v>
          </cell>
        </row>
        <row r="14147">
          <cell r="B14147" t="str">
            <v>ACS BOGARI VALUE FIC AÇÕES</v>
          </cell>
          <cell r="I14147" t="str">
            <v>Não</v>
          </cell>
        </row>
        <row r="14148">
          <cell r="B14148" t="str">
            <v>ACTORS HOUSE INVESTIMENTO NO EXTERIOR FI MULTIMERCADO CRÉDITO PRIVADO</v>
          </cell>
          <cell r="I14148" t="str">
            <v>Não</v>
          </cell>
        </row>
        <row r="14149">
          <cell r="B14149" t="str">
            <v>ACUMULAÇÃO 157 FIC AÇÕES</v>
          </cell>
          <cell r="I14149" t="str">
            <v>Não</v>
          </cell>
        </row>
        <row r="14150">
          <cell r="B14150" t="str">
            <v>ACURA CASCAIS INVESTIMENTO NO EXTERIOR FI MULTIMERCADO CRÉDITO PRIVADO</v>
          </cell>
          <cell r="I14150" t="str">
            <v>Não</v>
          </cell>
        </row>
        <row r="14151">
          <cell r="B14151" t="str">
            <v>ACURA CB FI MULTIMERCADO CRÉDITO PRIVADO</v>
          </cell>
          <cell r="I14151" t="str">
            <v>Não</v>
          </cell>
        </row>
        <row r="14152">
          <cell r="B14152" t="str">
            <v>ACURA VIPER FI MULTIMERCADO CRÉDITO PRIVADO</v>
          </cell>
          <cell r="I14152" t="str">
            <v>Sim</v>
          </cell>
        </row>
        <row r="14153">
          <cell r="B14153" t="str">
            <v>AD VALOREM INVESTIMENTO NO EXTERIOR FI MULTIMERCADO CRÉDITO PRIVADO</v>
          </cell>
          <cell r="I14153" t="str">
            <v>Sim</v>
          </cell>
        </row>
        <row r="14154">
          <cell r="B14154" t="str">
            <v>AD14 ADVANCE INVESTIMENTO NO EXTERIOR FIC MULTIMERCADO CRÉDITO PRIVADO</v>
          </cell>
          <cell r="I14154" t="str">
            <v>Não</v>
          </cell>
        </row>
        <row r="14155">
          <cell r="B14155" t="str">
            <v>ADAK INVESTIMENTO NO EXTERIOR FI AÇÕES</v>
          </cell>
          <cell r="I14155" t="str">
            <v>Sim</v>
          </cell>
        </row>
        <row r="14156">
          <cell r="B14156" t="str">
            <v>ADAM ADVANCED 1 INVESTIMENTO NO EXTERIOR FIC MULTIMERCADO CRÉDITO PRIVADO</v>
          </cell>
          <cell r="I14156" t="str">
            <v>Não</v>
          </cell>
        </row>
        <row r="14157">
          <cell r="B14157" t="str">
            <v>ADAM ADVANCED ADVISORY INVESTIMENTO NO EXTERIOR FIC MULTIMERCADO CRÉDITO PRIVADO</v>
          </cell>
          <cell r="I14157" t="str">
            <v>Não</v>
          </cell>
        </row>
        <row r="14158">
          <cell r="B14158" t="str">
            <v>ADAM ADVANCED CSHG INVESTIMENTO NO EXTERIOR FIC MULTIMERCADO CRÉDITO PRIVADO</v>
          </cell>
          <cell r="I14158" t="str">
            <v>Não</v>
          </cell>
        </row>
        <row r="14159">
          <cell r="B14159" t="str">
            <v>ADAM ADVANCED II INVESTIMENTO NO EXTERIOR FIC MULTIMERCADO CRÉDITO PRIVADO</v>
          </cell>
          <cell r="I14159" t="str">
            <v>Não</v>
          </cell>
        </row>
        <row r="14160">
          <cell r="B14160" t="str">
            <v>ADAM ADVANCED MASTER INVESTIMENTO NO EXTERIOR FI MULTIMERCADO CRÉDITO PRIVADO</v>
          </cell>
          <cell r="I14160" t="str">
            <v>Não</v>
          </cell>
        </row>
        <row r="14161">
          <cell r="B14161" t="str">
            <v>ADAM BP PREVIDÊNCIA FIC MULTIMERCADO</v>
          </cell>
          <cell r="I14161" t="str">
            <v>Sim</v>
          </cell>
        </row>
        <row r="14162">
          <cell r="B14162" t="str">
            <v>ADAM BRASILPREV MASTER FI MULTIMERCADO PREVIDENCIÁRIO</v>
          </cell>
          <cell r="I14162" t="str">
            <v>Não</v>
          </cell>
        </row>
        <row r="14163">
          <cell r="B14163" t="str">
            <v>ADAM EXCLUSIVO FIC MULTIMERCADO</v>
          </cell>
          <cell r="I14163" t="str">
            <v>Não</v>
          </cell>
        </row>
        <row r="14164">
          <cell r="B14164" t="str">
            <v>ADAM ICATU FIC MULTIMERCADO PREVIDENCIÁRIO</v>
          </cell>
          <cell r="I14164" t="str">
            <v>Não</v>
          </cell>
        </row>
        <row r="14165">
          <cell r="B14165" t="str">
            <v>ADAM ICATU MASTER FI MULTIMERCADO PREVIDENCIÁRIO</v>
          </cell>
          <cell r="I14165" t="str">
            <v>Não</v>
          </cell>
        </row>
        <row r="14166">
          <cell r="B14166" t="str">
            <v>ADAM ICATU PREV 1 FIC MULTIMERCADO</v>
          </cell>
          <cell r="I14166" t="str">
            <v>Não</v>
          </cell>
        </row>
        <row r="14167">
          <cell r="B14167" t="str">
            <v>ADAM MACRO 1 FIC MULTIMERCADO</v>
          </cell>
          <cell r="I14167" t="str">
            <v>Não</v>
          </cell>
        </row>
        <row r="14168">
          <cell r="B14168" t="str">
            <v>ADAM MACRO ADVISORY FIC MULTIMERCADO</v>
          </cell>
          <cell r="I14168" t="str">
            <v>Não</v>
          </cell>
        </row>
        <row r="14169">
          <cell r="B14169" t="str">
            <v>ADAM MACRO BB FIC MULTIMERCADO</v>
          </cell>
          <cell r="I14169" t="str">
            <v>Não</v>
          </cell>
        </row>
        <row r="14170">
          <cell r="B14170" t="str">
            <v>ADAM MACRO CSHG FIC MULTIMERCADO</v>
          </cell>
          <cell r="I14170" t="str">
            <v>Não</v>
          </cell>
        </row>
        <row r="14171">
          <cell r="B14171" t="str">
            <v>ADAM MACRO II FIC MULTIMERCADO</v>
          </cell>
          <cell r="I14171" t="str">
            <v>Não</v>
          </cell>
        </row>
        <row r="14172">
          <cell r="B14172" t="str">
            <v>ADAM MACRO II R FIC MULTIMERCADO</v>
          </cell>
          <cell r="I14172" t="str">
            <v>Não</v>
          </cell>
        </row>
        <row r="14173">
          <cell r="B14173" t="str">
            <v>ADAM MACRO MASTER FI MULTIMERCADO</v>
          </cell>
          <cell r="I14173" t="str">
            <v>Não</v>
          </cell>
        </row>
        <row r="14174">
          <cell r="B14174" t="str">
            <v>ADAM MACRO P FUNDO DE INVESTIMENTOS FIC MULTIMERCADO</v>
          </cell>
          <cell r="I14174" t="str">
            <v>Não</v>
          </cell>
        </row>
        <row r="14175">
          <cell r="B14175" t="str">
            <v>ADAM MACRO STRATEGY ADVISORY D60 FIC MULTIMERCADO</v>
          </cell>
          <cell r="I14175" t="str">
            <v>Não</v>
          </cell>
        </row>
        <row r="14176">
          <cell r="B14176" t="str">
            <v>ADAM MACRO STRATEGY ADVISORY FIC MULTIMERCADO</v>
          </cell>
          <cell r="I14176" t="str">
            <v>Não</v>
          </cell>
        </row>
        <row r="14177">
          <cell r="B14177" t="str">
            <v>ADAM MACRO STRATEGY I FIC MULTIMERCADO</v>
          </cell>
          <cell r="I14177" t="str">
            <v>Não</v>
          </cell>
        </row>
        <row r="14178">
          <cell r="B14178" t="str">
            <v>ADAM MACRO STRATEGY II D60 FIC MULTIMERCADO</v>
          </cell>
          <cell r="I14178" t="str">
            <v>Não</v>
          </cell>
        </row>
        <row r="14179">
          <cell r="B14179" t="str">
            <v>ADAM MACRO STRATEGY II FIC MULTIMERCADO</v>
          </cell>
          <cell r="I14179" t="str">
            <v>Não</v>
          </cell>
        </row>
        <row r="14180">
          <cell r="B14180" t="str">
            <v>ADAM MACRO STRATEGY MASTER FI MULTIMERCADO</v>
          </cell>
          <cell r="I14180" t="str">
            <v>Não</v>
          </cell>
        </row>
        <row r="14181">
          <cell r="B14181" t="str">
            <v>ADAM PREV I FIC MULTIMERCADO</v>
          </cell>
          <cell r="I14181" t="str">
            <v>Sim</v>
          </cell>
        </row>
        <row r="14182">
          <cell r="B14182" t="str">
            <v>ADAM PREV I MASTER FI MULTIMERCADO</v>
          </cell>
          <cell r="I14182" t="str">
            <v>Não</v>
          </cell>
        </row>
        <row r="14183">
          <cell r="B14183" t="str">
            <v>ADAM PREV II FIC MULTIMERCADO</v>
          </cell>
          <cell r="I14183" t="str">
            <v>Não</v>
          </cell>
        </row>
        <row r="14184">
          <cell r="B14184" t="str">
            <v>ADAM SVP PREV FIC MULTIMERCADO</v>
          </cell>
          <cell r="I14184" t="str">
            <v>Não</v>
          </cell>
        </row>
        <row r="14185">
          <cell r="B14185" t="str">
            <v>ADAM XP SEGUROS PREV FIC MULTIMERCADO</v>
          </cell>
          <cell r="I14185" t="str">
            <v>Não</v>
          </cell>
        </row>
        <row r="14186">
          <cell r="B14186" t="str">
            <v>ADAM XP SEGUROS PREV I FIC MULTIMERCADO</v>
          </cell>
          <cell r="I14186" t="str">
            <v>Não</v>
          </cell>
        </row>
        <row r="14187">
          <cell r="B14187" t="str">
            <v>ADRIÁTICO FIC MULTIMERCADO CRÉDITO PRIVADO</v>
          </cell>
          <cell r="I14187" t="str">
            <v>Sim</v>
          </cell>
        </row>
        <row r="14188">
          <cell r="B14188" t="str">
            <v>ADVANTUS I INVESTIMENTO NO EXTERIOR FIC MULTIMERCADO CRÉDITO PRIVADO</v>
          </cell>
          <cell r="I14188" t="str">
            <v>Sim</v>
          </cell>
        </row>
        <row r="14189">
          <cell r="B14189" t="str">
            <v>AEROESPACIAL FIP MULTIESTRATÉGIA</v>
          </cell>
          <cell r="I14189" t="str">
            <v>Não classificado</v>
          </cell>
        </row>
        <row r="14190">
          <cell r="B14190" t="str">
            <v>AF 1644 DEBÊNTURES INCENTIVADAS FI MULTIMERCADO CRÉDITO PRIVADO</v>
          </cell>
          <cell r="I14190" t="str">
            <v>Não</v>
          </cell>
        </row>
        <row r="14191">
          <cell r="B14191" t="str">
            <v>AF GLOBAL BONDS INVESTIMENTO NO EXTERIOR FI RENDA FIXA CRÉDITO PRIVADO</v>
          </cell>
          <cell r="I14191" t="str">
            <v>Não</v>
          </cell>
        </row>
        <row r="14192">
          <cell r="B14192" t="str">
            <v>AF INVEST CRI FII - AFHI11</v>
          </cell>
          <cell r="I14192" t="str">
            <v>Não</v>
          </cell>
        </row>
        <row r="14193">
          <cell r="B14193" t="str">
            <v>AF INVEST GERAES 30 FI RENDA FIXA CRÉDITO PRIVADO</v>
          </cell>
          <cell r="I14193" t="str">
            <v>Não</v>
          </cell>
        </row>
        <row r="14194">
          <cell r="B14194" t="str">
            <v>AF INVEST GERAES FI RENDA FIXA CRÉDITO PRIVADO</v>
          </cell>
          <cell r="I14194" t="str">
            <v>Não</v>
          </cell>
        </row>
        <row r="14195">
          <cell r="B14195" t="str">
            <v>AF INVEST MINAS FI AÇÕES</v>
          </cell>
          <cell r="I14195" t="str">
            <v>Não</v>
          </cell>
        </row>
        <row r="14196">
          <cell r="B14196" t="str">
            <v>AF INVEST RECEBÍVEIS IMOBILIÁRIOS FII - AFCR11</v>
          </cell>
          <cell r="I14196" t="str">
            <v>Não classificado</v>
          </cell>
        </row>
        <row r="14197">
          <cell r="B14197" t="str">
            <v>AF INVESTIMENTO NO EXTERIOR FI MULTIMERCADO CRÉDITO PRIVADO</v>
          </cell>
          <cell r="I14197" t="str">
            <v>Não</v>
          </cell>
        </row>
        <row r="14198">
          <cell r="B14198" t="str">
            <v>AFARE I FIDC NP</v>
          </cell>
          <cell r="I14198" t="str">
            <v>Sim</v>
          </cell>
        </row>
        <row r="14199">
          <cell r="B14199" t="str">
            <v>AFINITTY MF FIDC</v>
          </cell>
          <cell r="I14199" t="str">
            <v>Não</v>
          </cell>
        </row>
        <row r="14200">
          <cell r="B14200" t="str">
            <v>AG PARTICIPAÇÕES 5ª EMISSÃO FIDC SÊNIOR</v>
          </cell>
          <cell r="I14200" t="str">
            <v>Não classificado</v>
          </cell>
        </row>
        <row r="14201">
          <cell r="B14201" t="str">
            <v>AGADIR FI INFRA RENDA FIXA</v>
          </cell>
          <cell r="I14201" t="str">
            <v>Não</v>
          </cell>
        </row>
        <row r="14202">
          <cell r="B14202" t="str">
            <v>ÁGATA INVESTIMENTO NO EXTERIOR FI MULTIMERCADO CRÉDITO PRIVADO</v>
          </cell>
          <cell r="I14202" t="str">
            <v>Não</v>
          </cell>
        </row>
        <row r="14203">
          <cell r="B14203" t="str">
            <v>AGEM ELLIS INVESTIMENTO NO EXTERIOR FIC MULTIMERCADO CRÉDITO PRIVADO</v>
          </cell>
          <cell r="I14203" t="str">
            <v>Não</v>
          </cell>
        </row>
        <row r="14204">
          <cell r="B14204" t="str">
            <v>AGEM EMC FIC MULTIMERCADO CRÉDITO PRIVADO</v>
          </cell>
          <cell r="I14204" t="str">
            <v>Não</v>
          </cell>
        </row>
        <row r="14205">
          <cell r="B14205" t="str">
            <v>AGEM EMC IV INVESTIMENTO NO EXTERIOR FIC MULTIMERCADO CRÉDITO PRIVADO</v>
          </cell>
          <cell r="I14205" t="str">
            <v>Não</v>
          </cell>
        </row>
        <row r="14206">
          <cell r="B14206" t="str">
            <v>AGEM INVESTIMENTO NO EXTERIOR FIC MULTIMERCADO CRÉDITO PRIVADO</v>
          </cell>
          <cell r="I14206" t="str">
            <v>Não</v>
          </cell>
        </row>
        <row r="14207">
          <cell r="B14207" t="str">
            <v>AGEM MM INVESTIMENTO NO EXTERIOR FIC MULTIMERCADO CRÉDITO PRIVADO</v>
          </cell>
          <cell r="I14207" t="str">
            <v>Não</v>
          </cell>
        </row>
        <row r="14208">
          <cell r="B14208" t="str">
            <v>AGEM PM III INVESTIMENTO NO EXTERIOR FIC MULTIMERCADO CRÉDITO PRIVADO</v>
          </cell>
          <cell r="I14208" t="str">
            <v>Não</v>
          </cell>
        </row>
        <row r="14209">
          <cell r="B14209" t="str">
            <v>AGEM PM INVESTIMENTO NO EXTERIOR FIC MULTIMERCADO CRÉDITO PRIVADO</v>
          </cell>
          <cell r="I14209" t="str">
            <v>Não</v>
          </cell>
        </row>
        <row r="14210">
          <cell r="B14210" t="str">
            <v>AGHI FIDC NP SÊNIOR 1</v>
          </cell>
          <cell r="I14210" t="str">
            <v>Sim</v>
          </cell>
        </row>
        <row r="14211">
          <cell r="B14211" t="str">
            <v>AGILE FI MULTIMERCADO PREVIDENCIÁRIO</v>
          </cell>
          <cell r="I14211" t="str">
            <v>Sim</v>
          </cell>
        </row>
        <row r="14212">
          <cell r="B14212" t="str">
            <v>AGNES I FI MULTIMERCADO</v>
          </cell>
          <cell r="I14212" t="str">
            <v>Sim</v>
          </cell>
        </row>
        <row r="14213">
          <cell r="B14213" t="str">
            <v>ÁGORA ARROJADA INDEX FI AÇÕES</v>
          </cell>
          <cell r="I14213" t="str">
            <v>Não</v>
          </cell>
        </row>
        <row r="14214">
          <cell r="B14214" t="str">
            <v>AGPAR VI FIDC SÊNIOR</v>
          </cell>
          <cell r="I14214" t="str">
            <v>Não classificado</v>
          </cell>
        </row>
        <row r="14215">
          <cell r="B14215" t="str">
            <v>AGPJ INVESTIMENTO NO EXTERIOR FI AÇÕES</v>
          </cell>
          <cell r="I14215" t="str">
            <v>Não</v>
          </cell>
        </row>
        <row r="14216">
          <cell r="B14216" t="str">
            <v>AGPJ INVESTIMENTO NO EXTERIOR FI MULTIMERCADO CRÉDITO PRIVADO</v>
          </cell>
          <cell r="I14216" t="str">
            <v>Não</v>
          </cell>
        </row>
        <row r="14217">
          <cell r="B14217" t="str">
            <v>AGPJ2 INVESTIMENTO NO EXTERIOR FI AÇÕES</v>
          </cell>
          <cell r="I14217" t="str">
            <v>Não</v>
          </cell>
        </row>
        <row r="14218">
          <cell r="B14218" t="str">
            <v>AGPREV PGBL FI RENDA FIXA PREVIDENCIÁRIO</v>
          </cell>
          <cell r="I14218" t="str">
            <v>Sim</v>
          </cell>
        </row>
        <row r="14219">
          <cell r="B14219" t="str">
            <v>AGRÁRIA I FI RENDA FIXA CRÉDITO PRIVADO</v>
          </cell>
          <cell r="I14219" t="str">
            <v>Não</v>
          </cell>
        </row>
        <row r="14220">
          <cell r="B14220" t="str">
            <v>AGRESSIVO FI MULTIMERCADO</v>
          </cell>
          <cell r="I14220" t="str">
            <v>Sim</v>
          </cell>
        </row>
        <row r="14221">
          <cell r="B14221" t="str">
            <v>AGRICULTURE FIP MULTIESTRATÉGIA</v>
          </cell>
          <cell r="I14221" t="str">
            <v>Não</v>
          </cell>
        </row>
        <row r="14222">
          <cell r="B14222" t="str">
            <v>AGRO 1 FIDC NP</v>
          </cell>
          <cell r="I14222" t="str">
            <v>Não</v>
          </cell>
        </row>
        <row r="14223">
          <cell r="B14223" t="str">
            <v>AGROCIÊNCIA FI AÇÕES</v>
          </cell>
          <cell r="I14223" t="str">
            <v>Sim</v>
          </cell>
        </row>
        <row r="14224">
          <cell r="B14224" t="str">
            <v>AGROFUNDO BRASIL V FIP MULTIESTRATÉGIA</v>
          </cell>
          <cell r="I14224" t="str">
            <v>Não</v>
          </cell>
        </row>
        <row r="14225">
          <cell r="B14225" t="str">
            <v>AGROHUB INVESTIMENTO NO EXTERIOR FI MULTIMERCADO CRÉDITO PRIVADO</v>
          </cell>
          <cell r="I14225" t="str">
            <v>Não</v>
          </cell>
        </row>
        <row r="14226">
          <cell r="B14226" t="str">
            <v>AGRONEGÓCIO FUNDING I FIDC NP SÊNIOR</v>
          </cell>
          <cell r="I14226" t="str">
            <v>Sim</v>
          </cell>
        </row>
        <row r="14227">
          <cell r="B14227" t="str">
            <v>AGROS KINEA FI RENDA FIXA CRÉDITO PRIVADO</v>
          </cell>
          <cell r="I14227" t="str">
            <v>Não</v>
          </cell>
        </row>
        <row r="14228">
          <cell r="B14228" t="str">
            <v>AGSOL INVESTIMENTO NO EXTERIOR FIP MULTIESTRATÉGIA</v>
          </cell>
          <cell r="I14228" t="str">
            <v>Não classificado</v>
          </cell>
        </row>
        <row r="14229">
          <cell r="B14229" t="str">
            <v>ÁGUA MARINHA INVESTIMENTO NO EXTERIOR FI MULTIMERCADO CRÉDITO PRIVADO</v>
          </cell>
          <cell r="I14229" t="str">
            <v>Não</v>
          </cell>
        </row>
        <row r="14230">
          <cell r="B14230" t="str">
            <v>ÁGUAS EMENDADAS FI AÇÕES</v>
          </cell>
          <cell r="I14230" t="str">
            <v>Sim</v>
          </cell>
        </row>
        <row r="14231">
          <cell r="B14231" t="str">
            <v>ÁGUIA FI MULTIMERCADO CRÉDITO PRIVADO</v>
          </cell>
          <cell r="I14231" t="str">
            <v>Sim</v>
          </cell>
        </row>
        <row r="14232">
          <cell r="B14232" t="str">
            <v>AGULHAS NEGRAS FI MULTIMERCADO</v>
          </cell>
          <cell r="I14232" t="str">
            <v>Sim</v>
          </cell>
        </row>
        <row r="14233">
          <cell r="B14233" t="str">
            <v>AICANÃ FIDC NP</v>
          </cell>
          <cell r="I14233" t="str">
            <v>Não classificado</v>
          </cell>
        </row>
        <row r="14234">
          <cell r="B14234" t="str">
            <v>AIG SEGUROS SOBERANO II FI RENDA FIXA</v>
          </cell>
          <cell r="I14234" t="str">
            <v>Sim</v>
          </cell>
        </row>
        <row r="14235">
          <cell r="B14235" t="str">
            <v>AIMORES FIDC NP</v>
          </cell>
          <cell r="I14235" t="str">
            <v>Sim</v>
          </cell>
        </row>
        <row r="14236">
          <cell r="B14236" t="str">
            <v>AJ TÍTULOS PÚBLICOS FI RENDA FIXA REFERENCIADO DI</v>
          </cell>
          <cell r="I14236" t="str">
            <v>Não</v>
          </cell>
        </row>
        <row r="14237">
          <cell r="B14237" t="str">
            <v>AJAXJUD FIDC NP SUBORDINADA MEZANINO 2</v>
          </cell>
          <cell r="I14237" t="str">
            <v>Não</v>
          </cell>
        </row>
        <row r="14238">
          <cell r="B14238" t="str">
            <v>ALAGRE PRINCIPAL INVESTIMENTO NO EXTERIOR FI MULTIMERCADO CRÉDITO PRIVADO</v>
          </cell>
          <cell r="I14238" t="str">
            <v>Não</v>
          </cell>
        </row>
        <row r="14239">
          <cell r="B14239" t="str">
            <v>ALANA INVESTIMENTO NO EXTERIOR FI AÇÕES BDR NÍVEL I</v>
          </cell>
          <cell r="I14239" t="str">
            <v>Não</v>
          </cell>
        </row>
        <row r="14240">
          <cell r="B14240" t="str">
            <v>ALAOF BRASIL MÍDIA HOLDING FIP MULTIESTRATÉGIA</v>
          </cell>
          <cell r="I14240" t="str">
            <v>Não classificado</v>
          </cell>
        </row>
        <row r="14241">
          <cell r="B14241" t="str">
            <v>ALASKA 100 ICATU PREV FIFE FI MULTIMERCADO</v>
          </cell>
          <cell r="I14241" t="str">
            <v>Não</v>
          </cell>
        </row>
        <row r="14242">
          <cell r="B14242" t="str">
            <v>ALASKA 70 ICATU FI MULTIMERCADO PREVIDENCIÁRIO</v>
          </cell>
          <cell r="I14242" t="str">
            <v>Sim</v>
          </cell>
        </row>
        <row r="14243">
          <cell r="B14243" t="str">
            <v>ALASKA BLACK ADVISORY XP SEGUROS FIFE PREVIDÊNCIA FI MULTIMERCADO</v>
          </cell>
          <cell r="I14243" t="str">
            <v>Não</v>
          </cell>
        </row>
        <row r="14244">
          <cell r="B14244" t="str">
            <v>ALASKA BLACK ADVISORY XP SEGUROS PREVIDÊNCIA 100 FIC MULTIMERCADO</v>
          </cell>
          <cell r="I14244" t="str">
            <v>Sim</v>
          </cell>
        </row>
        <row r="14245">
          <cell r="B14245" t="str">
            <v>ALASKA BLACK FIC AÇÕES BDR NÍVEL I</v>
          </cell>
          <cell r="I14245" t="str">
            <v>Não</v>
          </cell>
        </row>
        <row r="14246">
          <cell r="B14246" t="str">
            <v>ALASKA BLACK II FIC AÇÕES BDR NÍVEL I</v>
          </cell>
          <cell r="I14246" t="str">
            <v>Não</v>
          </cell>
        </row>
        <row r="14247">
          <cell r="B14247" t="str">
            <v>ALASKA BLACK INSTITUCIONAL FI AÇÕES</v>
          </cell>
          <cell r="I14247" t="str">
            <v>Não</v>
          </cell>
        </row>
        <row r="14248">
          <cell r="B14248" t="str">
            <v>ALASKA BLACK MASTER FI AÇÕES BDR NÍVEL I</v>
          </cell>
          <cell r="I14248" t="str">
            <v>Não</v>
          </cell>
        </row>
        <row r="14249">
          <cell r="B14249" t="str">
            <v>ALASKA POLAND INVESTIMENTO NO EXTERIOR FI AÇÕES BDR NÍVEL I</v>
          </cell>
          <cell r="I14249" t="str">
            <v>Não</v>
          </cell>
        </row>
        <row r="14250">
          <cell r="B14250" t="str">
            <v>ALASKA RANGE FI MULTIMERCADO</v>
          </cell>
          <cell r="I14250" t="str">
            <v>Não</v>
          </cell>
        </row>
        <row r="14251">
          <cell r="B14251" t="str">
            <v>ALBA CASH ENHANCED FI RENDA FIXA CRÉDITO PRIVADO</v>
          </cell>
          <cell r="I14251" t="str">
            <v>Não</v>
          </cell>
        </row>
        <row r="14252">
          <cell r="B14252" t="str">
            <v>ALBATROZ FI MULTIMERCADO CRÉDITO PRIVADO</v>
          </cell>
          <cell r="I14252" t="str">
            <v>Sim</v>
          </cell>
        </row>
        <row r="14253">
          <cell r="B14253" t="str">
            <v>ALBAUGH FIDC SÊNIOR</v>
          </cell>
          <cell r="I14253" t="str">
            <v>Não classificado</v>
          </cell>
        </row>
        <row r="14254">
          <cell r="B14254" t="str">
            <v>ALBERTA INVESTIMENTO NO EXTERIOR FIC MULTIMERCADO CRÉDITO PRIVADO</v>
          </cell>
          <cell r="I14254" t="str">
            <v>Sim</v>
          </cell>
        </row>
        <row r="14255">
          <cell r="B14255" t="str">
            <v>ALBUFEIRA FI MULTIMERCADO CRÉDITO PRIVADO</v>
          </cell>
          <cell r="I14255" t="str">
            <v>Sim</v>
          </cell>
        </row>
        <row r="14256">
          <cell r="B14256" t="str">
            <v>ALCALA INVESTIMENTO NO EXTERIOR FI MULTIMERCADO CRÉDITO PRIVADO</v>
          </cell>
          <cell r="I14256" t="str">
            <v>Não</v>
          </cell>
        </row>
        <row r="14257">
          <cell r="B14257" t="str">
            <v>ALCATRAZES INVESTIMENTO NO EXTERIOR FI MULTIMERCADO CRÉDITO PRIVADO</v>
          </cell>
          <cell r="I14257" t="str">
            <v>Não</v>
          </cell>
        </row>
        <row r="14258">
          <cell r="B14258" t="str">
            <v>ALDA INVESTIMENTO NO EXTERIOR FI MULTIMERCADO CRÉDITO PRIVADO LP</v>
          </cell>
          <cell r="I14258" t="str">
            <v>Não</v>
          </cell>
        </row>
        <row r="14259">
          <cell r="B14259" t="str">
            <v>ALDEBARÃ INVESTIMENTO NO EXTERIOR FI MULTIMERCADO CRÉDITO PRIVADO</v>
          </cell>
          <cell r="I14259" t="str">
            <v>Não</v>
          </cell>
        </row>
        <row r="14260">
          <cell r="B14260" t="str">
            <v>ALDEIA INVESTIMENTO NO EXTERIOR FIC MULTIMERCADO CRÉDITO PRIVADO I</v>
          </cell>
          <cell r="I14260" t="str">
            <v>Não</v>
          </cell>
        </row>
        <row r="14261">
          <cell r="B14261" t="str">
            <v>ALDEN FI AÇÕES</v>
          </cell>
          <cell r="I14261" t="str">
            <v>Não</v>
          </cell>
        </row>
        <row r="14262">
          <cell r="B14262" t="str">
            <v>ALEGRIA PRECE I FIC MULTIMERCADO CRÉDITO PRIVADO</v>
          </cell>
          <cell r="I14262" t="str">
            <v>Sim</v>
          </cell>
        </row>
        <row r="14263">
          <cell r="B14263" t="str">
            <v>ALELUIA ALELUIA INVESTIMENTO NO EXTERIOR FI AÇÕES</v>
          </cell>
          <cell r="I14263" t="str">
            <v>Não</v>
          </cell>
        </row>
        <row r="14264">
          <cell r="B14264" t="str">
            <v>ALEXANDRE O GRANDE INVESTIMENTO NO EXTERIOR FIC MULTIMERCADO CRÉDITO PRIVADO</v>
          </cell>
          <cell r="I14264" t="str">
            <v>Não</v>
          </cell>
        </row>
        <row r="14265">
          <cell r="B14265" t="str">
            <v>ALFA 16 IQ FI AÇÕES</v>
          </cell>
          <cell r="I14265" t="str">
            <v>Não</v>
          </cell>
        </row>
        <row r="14266">
          <cell r="B14266" t="str">
            <v>ALFA AÇÕES PREMIUM FI AÇÕES</v>
          </cell>
          <cell r="I14266" t="str">
            <v>Não</v>
          </cell>
        </row>
        <row r="14267">
          <cell r="B14267" t="str">
            <v>ALFA CASH FI RENDA FIXA REFERENCIADO DI</v>
          </cell>
          <cell r="I14267" t="str">
            <v>Não</v>
          </cell>
        </row>
        <row r="14268">
          <cell r="B14268" t="str">
            <v>ALFA FEI INVESTIDOR PROFISSIONAL FI MULTIMERCADO CRÉDITO PRIVADO</v>
          </cell>
          <cell r="I14268" t="str">
            <v>Sim</v>
          </cell>
        </row>
        <row r="14269">
          <cell r="B14269" t="str">
            <v>ALFA GEMINI FIC INFRA RENDA FIXA CRÉDITO PRIVADO</v>
          </cell>
          <cell r="I14269" t="str">
            <v>Não</v>
          </cell>
        </row>
        <row r="14270">
          <cell r="B14270" t="str">
            <v>ALFA GEMINI MASTER FI INFRA RENDA FIXA CRÉDITO PRIVADO</v>
          </cell>
          <cell r="I14270" t="str">
            <v>Não</v>
          </cell>
        </row>
        <row r="14271">
          <cell r="B14271" t="str">
            <v>ALFA I PETROBRAS FMP FGTS</v>
          </cell>
          <cell r="I14271" t="str">
            <v>Não classificado</v>
          </cell>
        </row>
        <row r="14272">
          <cell r="B14272" t="str">
            <v>ALFA INVESTIMENTO NO EXTERIOR FI MULTIMERCADO CRÉDITO PRIVADO</v>
          </cell>
          <cell r="I14272" t="str">
            <v>Não</v>
          </cell>
        </row>
        <row r="14273">
          <cell r="B14273" t="str">
            <v>ALFA ITAIPAVA INVESTIDOR PROFISSIONAL FI MULTIMERCADO CRÉDITO PRIVADO</v>
          </cell>
          <cell r="I14273" t="str">
            <v>Não</v>
          </cell>
        </row>
        <row r="14274">
          <cell r="B14274" t="str">
            <v>ALFA MIX FI RENDA FIXA LP</v>
          </cell>
          <cell r="I14274" t="str">
            <v>Não</v>
          </cell>
        </row>
        <row r="14275">
          <cell r="B14275" t="str">
            <v>ALFA POLARIS FI RENDA FIXA CRÉDITO PRIVADO</v>
          </cell>
          <cell r="I14275" t="str">
            <v>Não</v>
          </cell>
        </row>
        <row r="14276">
          <cell r="B14276" t="str">
            <v>ALFA PREVIDÊNCIA INVESTIDOR PROFISSIONAL FI RENDA FIXA</v>
          </cell>
          <cell r="I14276" t="str">
            <v>Sim</v>
          </cell>
        </row>
        <row r="14277">
          <cell r="B14277" t="str">
            <v>ALFA SEGURADORA INVESTIDOR PROFISSIONAL FI RENDA FIXA</v>
          </cell>
          <cell r="I14277" t="str">
            <v>Sim</v>
          </cell>
        </row>
        <row r="14278">
          <cell r="B14278" t="str">
            <v>ALFA SIRIUS FI RENDA FIXA CRÉDITO PRIVADO</v>
          </cell>
          <cell r="I14278" t="str">
            <v>Não</v>
          </cell>
        </row>
        <row r="14279">
          <cell r="B14279" t="str">
            <v>ALFAPREV RF MASTER FI RENDA FIXA PREVIDENCIÁRIO</v>
          </cell>
          <cell r="I14279" t="str">
            <v>Não</v>
          </cell>
        </row>
        <row r="14280">
          <cell r="B14280" t="str">
            <v>ALFAPREV RF PEGASUS FIC RENDA FIXA PREVIDENCIÁRIO</v>
          </cell>
          <cell r="I14280" t="str">
            <v>Sim</v>
          </cell>
        </row>
        <row r="14281">
          <cell r="B14281" t="str">
            <v>ALFAPREV RF PRIVATE FIC RENDA FIXA PREVIDENCIÁRIO</v>
          </cell>
          <cell r="I14281" t="str">
            <v>Sim</v>
          </cell>
        </row>
        <row r="14282">
          <cell r="B14282" t="str">
            <v>ALGODÃO INVESTIMENTO NO EXTERIOR FIC MULTIMERCADO CRÉDITO PRIVADO</v>
          </cell>
          <cell r="I14282" t="str">
            <v>Sim</v>
          </cell>
        </row>
        <row r="14283">
          <cell r="B14283" t="str">
            <v>ALHAMBRA INVESTIDOR PROFISSIONAL FI MULTIMERCADO CRÉDITO PRIVADO</v>
          </cell>
          <cell r="I14283" t="str">
            <v>Sim</v>
          </cell>
        </row>
        <row r="14284">
          <cell r="B14284" t="str">
            <v>ALIANZA FOF FII - AFOF11</v>
          </cell>
          <cell r="I14284" t="str">
            <v>Não classificado</v>
          </cell>
        </row>
        <row r="14285">
          <cell r="B14285" t="str">
            <v>ALIANZA TRUST RENDA IMOBILIÁRIA FII - ALZR11</v>
          </cell>
          <cell r="I14285" t="str">
            <v>Não classificado</v>
          </cell>
        </row>
        <row r="14286">
          <cell r="B14286" t="str">
            <v>ALLIANZ US INCOME GROWTH ADVISORY INVESTIMENTO NO EXTERIOR FIC MULTIMERCADO</v>
          </cell>
          <cell r="I14286" t="str">
            <v>Não</v>
          </cell>
        </row>
        <row r="14287">
          <cell r="B14287" t="str">
            <v>ALLIANZ US INCOME GROWTH ADVISORY MÁSTER INVESTIMENTO NO EXTERIOR FI MULTIMERCADO</v>
          </cell>
          <cell r="I14287" t="str">
            <v>Não</v>
          </cell>
        </row>
        <row r="14288">
          <cell r="B14288" t="str">
            <v>ALM BD FI RENDA FIXA</v>
          </cell>
          <cell r="I14288" t="str">
            <v>Sim</v>
          </cell>
        </row>
        <row r="14289">
          <cell r="B14289" t="str">
            <v>ALM FI RENDA FIXA</v>
          </cell>
          <cell r="I14289" t="str">
            <v>Sim</v>
          </cell>
        </row>
        <row r="14290">
          <cell r="B14290" t="str">
            <v>ALM FUNDAMENTAL FI RENDA FIXA</v>
          </cell>
          <cell r="I14290" t="str">
            <v>Sim</v>
          </cell>
        </row>
        <row r="14291">
          <cell r="B14291" t="str">
            <v>ALM PAP FI RENDA FIXA</v>
          </cell>
          <cell r="I14291" t="str">
            <v>Sim</v>
          </cell>
        </row>
        <row r="14292">
          <cell r="B14292" t="str">
            <v>ALM POTIGUAR FI RENDA FIXA</v>
          </cell>
          <cell r="I14292" t="str">
            <v>Sim</v>
          </cell>
        </row>
        <row r="14293">
          <cell r="B14293" t="str">
            <v>ALMAY INVESTIMENTO NO EXTERIOR FI MULTIMERCADO CRÉDITO PRIVADO</v>
          </cell>
          <cell r="I14293" t="str">
            <v>Não</v>
          </cell>
        </row>
        <row r="14294">
          <cell r="B14294" t="str">
            <v>ALMAY INVESTIMENTO NO EXTERIOR FIC MULTIMERCADO CRÉDITO PRIVADO</v>
          </cell>
          <cell r="I14294" t="str">
            <v>Não</v>
          </cell>
        </row>
        <row r="14295">
          <cell r="B14295" t="str">
            <v>ALMIRANTE FIC MULTIMERCADO CRÉDITO PRIVADO</v>
          </cell>
          <cell r="I14295" t="str">
            <v>Sim</v>
          </cell>
        </row>
        <row r="14296">
          <cell r="B14296" t="str">
            <v>ALOCAÇÃO FI INFRA RENDA FIXA</v>
          </cell>
          <cell r="I14296" t="str">
            <v>Não</v>
          </cell>
        </row>
        <row r="14297">
          <cell r="B14297" t="str">
            <v>ALOCAÇÃO FI RENDA FIXA CRÉDITO PRIVADO LP</v>
          </cell>
          <cell r="I14297" t="str">
            <v>Não</v>
          </cell>
        </row>
        <row r="14298">
          <cell r="B14298" t="str">
            <v>ALOCAÇÃO FI RENDA FIXA REFERENCIADO IMA-B LP</v>
          </cell>
          <cell r="I14298" t="str">
            <v>Não</v>
          </cell>
        </row>
        <row r="14299">
          <cell r="B14299" t="str">
            <v>ALOCAÇÃO MULTIMERCADO MASTER FIC MULTIMERCADO</v>
          </cell>
          <cell r="I14299" t="str">
            <v>Não</v>
          </cell>
        </row>
        <row r="14300">
          <cell r="B14300" t="str">
            <v>ALOCAÇÃO RENDA VARIÁVEL MASTER FIC AÇÕES</v>
          </cell>
          <cell r="I14300" t="str">
            <v>Não</v>
          </cell>
        </row>
        <row r="14301">
          <cell r="B14301" t="str">
            <v>ALOCAÇÃO RISCO DE MERCADO FI RENDA FIXA LP</v>
          </cell>
          <cell r="I14301" t="str">
            <v>Não</v>
          </cell>
        </row>
        <row r="14302">
          <cell r="B14302" t="str">
            <v>ALOCC AÇÕES FIC AÇÕES</v>
          </cell>
          <cell r="I14302" t="str">
            <v>Não</v>
          </cell>
        </row>
        <row r="14303">
          <cell r="B14303" t="str">
            <v>ALOCC ALTA VOL FIC MULTIMERCADO</v>
          </cell>
          <cell r="I14303" t="str">
            <v>Não</v>
          </cell>
        </row>
        <row r="14304">
          <cell r="B14304" t="str">
            <v>ALOCC FIC RENDA FIXA CRÉDITO PRIVADO</v>
          </cell>
          <cell r="I14304" t="str">
            <v>Não</v>
          </cell>
        </row>
        <row r="14305">
          <cell r="B14305" t="str">
            <v>ALOCC MÉDIA VOL FIC MULTIMERCADO</v>
          </cell>
          <cell r="I14305" t="str">
            <v>Não</v>
          </cell>
        </row>
        <row r="14306">
          <cell r="B14306" t="str">
            <v>ALOCC RESERVA FIC RENDA FIXA REFERENCIADO DI</v>
          </cell>
          <cell r="I14306" t="str">
            <v>Não</v>
          </cell>
        </row>
        <row r="14307">
          <cell r="B14307" t="str">
            <v>ALPA FI AÇÕES</v>
          </cell>
          <cell r="I14307" t="str">
            <v>Não</v>
          </cell>
        </row>
        <row r="14308">
          <cell r="B14308" t="str">
            <v>ALPE FI MULTIMERCADO CRÉDITO PRIVADO</v>
          </cell>
          <cell r="I14308" t="str">
            <v>Sim</v>
          </cell>
        </row>
        <row r="14309">
          <cell r="B14309" t="str">
            <v>ALPESTRE INVESTIMENTO NO EXTERIOR FIC MULTIMERCADO CRÉDITO PRIVADO</v>
          </cell>
          <cell r="I14309" t="str">
            <v>Não</v>
          </cell>
        </row>
        <row r="14310">
          <cell r="B14310" t="str">
            <v>ALPHA CENTAURO FI MULTIMERCADO</v>
          </cell>
          <cell r="I14310" t="str">
            <v>Sim</v>
          </cell>
        </row>
        <row r="14311">
          <cell r="B14311" t="str">
            <v>ALPHA INVESTIMENTO NO EXTERIOR FI MULTIMERCADO CRÉDITO PRIVADO</v>
          </cell>
          <cell r="I14311" t="str">
            <v>Não</v>
          </cell>
        </row>
        <row r="14312">
          <cell r="B14312" t="str">
            <v>ALPHA KEY LONG BIASED CSHG FIC MULTIMERCADO</v>
          </cell>
          <cell r="I14312" t="str">
            <v>Não</v>
          </cell>
        </row>
        <row r="14313">
          <cell r="B14313" t="str">
            <v>ALPHA KEY LONG BIASED FIC MULTIMERCADO</v>
          </cell>
          <cell r="I14313" t="str">
            <v>Não</v>
          </cell>
        </row>
        <row r="14314">
          <cell r="B14314" t="str">
            <v>ALPHA KEY LONG BIASED MASTER FI MULTIMERCADO</v>
          </cell>
          <cell r="I14314" t="str">
            <v>Não</v>
          </cell>
        </row>
        <row r="14315">
          <cell r="B14315" t="str">
            <v>ALPHA KEY MASTER FI AÇÕES</v>
          </cell>
          <cell r="I14315" t="str">
            <v>Não</v>
          </cell>
        </row>
        <row r="14316">
          <cell r="B14316" t="str">
            <v>ALPHA MACRO BRL FI MULTIMERCADO</v>
          </cell>
          <cell r="I14316" t="str">
            <v>Não</v>
          </cell>
        </row>
        <row r="14317">
          <cell r="B14317" t="str">
            <v>ALPINO FI RENDA FIXA</v>
          </cell>
          <cell r="I14317" t="str">
            <v>Sim</v>
          </cell>
        </row>
        <row r="14318">
          <cell r="B14318" t="str">
            <v>ALTA INVESTIMENTO NO EXTERIOR FIP MULTIESTRATÉGIA</v>
          </cell>
          <cell r="I14318" t="str">
            <v>Não</v>
          </cell>
        </row>
        <row r="14319">
          <cell r="B14319" t="str">
            <v>ALTAIR FIC MULTIMERCADO</v>
          </cell>
          <cell r="I14319" t="str">
            <v>Sim</v>
          </cell>
        </row>
        <row r="14320">
          <cell r="B14320" t="str">
            <v>ALTERNATIVE ASSETS I FIDC NP</v>
          </cell>
          <cell r="I14320" t="str">
            <v>Sim</v>
          </cell>
        </row>
        <row r="14321">
          <cell r="B14321" t="str">
            <v>ALTERNATIVE ASSETS II FIDC NP</v>
          </cell>
          <cell r="I14321" t="str">
            <v>Sim</v>
          </cell>
        </row>
        <row r="14322">
          <cell r="B14322" t="str">
            <v>ALTERNATIVE ASSETS III FIDC NP SÊNIOR</v>
          </cell>
          <cell r="I14322" t="str">
            <v>Sim</v>
          </cell>
        </row>
        <row r="14323">
          <cell r="B14323" t="str">
            <v>ALTIS FI MULTIMERCADO CRÉDITO PRIVADO</v>
          </cell>
          <cell r="I14323" t="str">
            <v>Não</v>
          </cell>
        </row>
        <row r="14324">
          <cell r="B14324" t="str">
            <v>ALUMIE INVESTIMENTO NO EXTERIOR FI MULTIMERCADO CRÉDITO PRIVADO</v>
          </cell>
          <cell r="I14324" t="str">
            <v>Não</v>
          </cell>
        </row>
        <row r="14325">
          <cell r="B14325" t="str">
            <v>ALVORADA 3 INVESTIMENTO NO EXTERIOR FI MULTIMERCADO CRÉDITO PRIVADO</v>
          </cell>
          <cell r="I14325" t="str">
            <v>Não</v>
          </cell>
        </row>
        <row r="14326">
          <cell r="B14326" t="str">
            <v>ALVORADA FI AÇÕES</v>
          </cell>
          <cell r="I14326" t="str">
            <v>Sim</v>
          </cell>
        </row>
        <row r="14327">
          <cell r="B14327" t="str">
            <v>ALVORADA II INVESTIMENTO NO EXTERIOR FI MULTIMERCADO CRÉDITO PRIVADO</v>
          </cell>
          <cell r="I14327" t="str">
            <v>Não</v>
          </cell>
        </row>
        <row r="14328">
          <cell r="B14328" t="str">
            <v>ALVORADA INVESTIMENTO NO EXTERIOR FI MULTIMERCADO</v>
          </cell>
          <cell r="I14328" t="str">
            <v>Não</v>
          </cell>
        </row>
        <row r="14329">
          <cell r="B14329" t="str">
            <v>ALVORADA IV INVESTIMENTO NO EXTERIOR FI MULTIMERCADO CRÉDITO PRIVADO</v>
          </cell>
          <cell r="I14329" t="str">
            <v>Não</v>
          </cell>
        </row>
        <row r="14330">
          <cell r="B14330" t="str">
            <v>ALVORADA V INVESTIMENTO NO EXTERIOR FI MULTIMERCADO</v>
          </cell>
          <cell r="I14330" t="str">
            <v>Sim</v>
          </cell>
        </row>
        <row r="14331">
          <cell r="B14331" t="str">
            <v>AM FIC MULTIMERCADO</v>
          </cell>
          <cell r="I14331" t="str">
            <v>Sim</v>
          </cell>
        </row>
        <row r="14332">
          <cell r="B14332" t="str">
            <v>AM3G FI AÇÕES</v>
          </cell>
          <cell r="I14332" t="str">
            <v>Não</v>
          </cell>
        </row>
        <row r="14333">
          <cell r="B14333" t="str">
            <v>ÂMAGO LONG BIASED FIC MULTIMERCADO</v>
          </cell>
          <cell r="I14333" t="str">
            <v>Não</v>
          </cell>
        </row>
        <row r="14334">
          <cell r="B14334" t="str">
            <v>ÂMAGO LONG BIASED MASTER FI MULTIMERCADO</v>
          </cell>
          <cell r="I14334" t="str">
            <v>Não</v>
          </cell>
        </row>
        <row r="14335">
          <cell r="B14335" t="str">
            <v>AMÁLGAMA FIC MULTIMERCADO CRÉDITO PRIVADO</v>
          </cell>
          <cell r="I14335" t="str">
            <v>Não</v>
          </cell>
        </row>
        <row r="14336">
          <cell r="B14336" t="str">
            <v>AMANPURI INVESTIMENTO NO EXTERIOR FI MULTIMERCADO CRÉDITO PRIVADO</v>
          </cell>
          <cell r="I14336" t="str">
            <v>Não</v>
          </cell>
        </row>
        <row r="14337">
          <cell r="B14337" t="str">
            <v>AMANSARA INVESTIMENTO NO EXTERIOR FI MULTIMERCADO CRÉDITO PRIVADO</v>
          </cell>
          <cell r="I14337" t="str">
            <v>Não</v>
          </cell>
        </row>
        <row r="14338">
          <cell r="B14338" t="str">
            <v>AMANTAKA INVESTIMENTO NO EXTERIOR FI MULTIMERCADO CRÉDITO PRIVADO</v>
          </cell>
          <cell r="I14338" t="str">
            <v>Não</v>
          </cell>
        </row>
        <row r="14339">
          <cell r="B14339" t="str">
            <v>AMAPÁ FI RENDA FIXA</v>
          </cell>
          <cell r="I14339" t="str">
            <v>Sim</v>
          </cell>
        </row>
        <row r="14340">
          <cell r="B14340" t="str">
            <v>AMARANTE II INVESTIMENTO NO EXTERIOR FI MULTIMERCADO CRÉDITO PRIVADO</v>
          </cell>
          <cell r="I14340" t="str">
            <v>Sim</v>
          </cell>
        </row>
        <row r="14341">
          <cell r="B14341" t="str">
            <v>AMARANTE III INVESTIMENTO NO EXTERIOR FI MULTIMERCADO CRÉDITO PRIVADO</v>
          </cell>
          <cell r="I14341" t="str">
            <v>Sim</v>
          </cell>
        </row>
        <row r="14342">
          <cell r="B14342" t="str">
            <v>AMARILIS II INVESTIMENTO NO EXTERIOR FI MULTIMERCADO CRÉDITO PRIVADO</v>
          </cell>
          <cell r="I14342" t="str">
            <v>Não</v>
          </cell>
        </row>
        <row r="14343">
          <cell r="B14343" t="str">
            <v>AMARILIS INVESTIMENTO NO EXTERIOR FI MULTIMERCADO CRÉDITO PRIVADO</v>
          </cell>
          <cell r="I14343" t="str">
            <v>Não</v>
          </cell>
        </row>
        <row r="14344">
          <cell r="B14344" t="str">
            <v>AMAROK FI RENDA FIXA PREVIDENCIÁRIO</v>
          </cell>
          <cell r="I14344" t="str">
            <v>Não</v>
          </cell>
        </row>
        <row r="14345">
          <cell r="B14345" t="str">
            <v>AMAZONITA FIDC NP</v>
          </cell>
          <cell r="I14345" t="str">
            <v>Não classificado</v>
          </cell>
        </row>
        <row r="14346">
          <cell r="B14346" t="str">
            <v>AMAZONITA INVESTIMENTO NO EXTERIOR FI MULTIMERCADO CRÉDITO PRIVADO</v>
          </cell>
          <cell r="I14346" t="str">
            <v>Sim</v>
          </cell>
        </row>
        <row r="14347">
          <cell r="B14347" t="str">
            <v>AMBM FI MULTIMERCADO CRÉDITO PRIVADO</v>
          </cell>
          <cell r="I14347" t="str">
            <v>Sim</v>
          </cell>
        </row>
        <row r="14348">
          <cell r="B14348" t="str">
            <v>AMEIJOA FI MULTIMERCADO CRÉDITO PRIVADO</v>
          </cell>
          <cell r="I14348" t="str">
            <v>Não</v>
          </cell>
        </row>
        <row r="14349">
          <cell r="B14349" t="str">
            <v>AMETISTA FI RENDA FIXA</v>
          </cell>
          <cell r="I14349" t="str">
            <v>Sim</v>
          </cell>
        </row>
        <row r="14350">
          <cell r="B14350" t="str">
            <v>AMETISTA H10 FI MULTIMERCADO CRÉDITO PRIVADO</v>
          </cell>
          <cell r="I14350" t="str">
            <v>Sim</v>
          </cell>
        </row>
        <row r="14351">
          <cell r="B14351" t="str">
            <v>AMJE INVESTIMENTO NO EXTERIOR FI AÇÕES</v>
          </cell>
          <cell r="I14351" t="str">
            <v>Sim</v>
          </cell>
        </row>
        <row r="14352">
          <cell r="B14352" t="str">
            <v>ANACAPRI INVESTIMENTO NO EXTERIOR FIC MULTIMERCADO CRÉDITO PRIVADO</v>
          </cell>
          <cell r="I14352" t="str">
            <v>Não</v>
          </cell>
        </row>
        <row r="14353">
          <cell r="B14353" t="str">
            <v>ANAPURNA INVESTIMENTO NO EXTERIOR FI AÇÕES</v>
          </cell>
          <cell r="I14353" t="str">
            <v>Não</v>
          </cell>
        </row>
        <row r="14354">
          <cell r="B14354" t="str">
            <v>ANCAR IC FII - ANCR11B</v>
          </cell>
          <cell r="I14354" t="str">
            <v>Não</v>
          </cell>
        </row>
        <row r="14355">
          <cell r="B14355" t="str">
            <v>ANDBANK PERFORMANCE LIVRE FIC MULTIMERCADO</v>
          </cell>
          <cell r="I14355" t="str">
            <v>Não</v>
          </cell>
        </row>
        <row r="14356">
          <cell r="B14356" t="str">
            <v>ANGÁ CREDITAS CONSIGNADO PRIVADO FIDC SÊNIOR 1</v>
          </cell>
          <cell r="I14356" t="str">
            <v>Não classificado</v>
          </cell>
        </row>
        <row r="14357">
          <cell r="B14357" t="str">
            <v>ANGÁ CREDITAS CONSIGNADO PRIVADO FIDC SÊNIOR 2</v>
          </cell>
          <cell r="I14357" t="str">
            <v>Não classificado</v>
          </cell>
        </row>
        <row r="14358">
          <cell r="B14358" t="str">
            <v>ANGÁ CRÉDITO ESTRUTURADO FIC MULTIMERCADO CRÉDITO PRIVADO</v>
          </cell>
          <cell r="I14358" t="str">
            <v>Não</v>
          </cell>
        </row>
        <row r="14359">
          <cell r="B14359" t="str">
            <v>ANGÁ HIGH YIELD FEEDER II FIC RENDA FIXA CRÉDITO PRIVADO</v>
          </cell>
          <cell r="I14359" t="str">
            <v>Não</v>
          </cell>
        </row>
        <row r="14360">
          <cell r="B14360" t="str">
            <v>ANGÁ HIGH YIELD FI RENDA FIXA CRÉDITO PRIVADO</v>
          </cell>
          <cell r="I14360" t="str">
            <v>Não</v>
          </cell>
        </row>
        <row r="14361">
          <cell r="B14361" t="str">
            <v>ANGÁ I FIDC MULTIESTRATÉGIA SÊNIOR</v>
          </cell>
          <cell r="I14361" t="str">
            <v>Não</v>
          </cell>
        </row>
        <row r="14362">
          <cell r="B14362" t="str">
            <v>ANGÁ II FIDC MULTIESTRATÉGIA SÊNIOR</v>
          </cell>
          <cell r="I14362" t="str">
            <v>Não</v>
          </cell>
        </row>
        <row r="14363">
          <cell r="B14363" t="str">
            <v>ANGÁ MULTI CONSIGNADOS I FIDC</v>
          </cell>
          <cell r="I14363" t="str">
            <v>Não classificado</v>
          </cell>
        </row>
        <row r="14364">
          <cell r="B14364" t="str">
            <v>ANGÁ PORTFÓLIO FI MULTIMERCADO</v>
          </cell>
          <cell r="I14364" t="str">
            <v>Não</v>
          </cell>
        </row>
        <row r="14365">
          <cell r="B14365" t="str">
            <v>ANGÁ SABEMI CONSIGNADOS IX FIDC SÊNIOR</v>
          </cell>
          <cell r="I14365" t="str">
            <v>Não classificado</v>
          </cell>
        </row>
        <row r="14366">
          <cell r="B14366" t="str">
            <v>ANGÁ SABEMI CONSIGNADOS VII FIDC</v>
          </cell>
          <cell r="I14366" t="str">
            <v>Não</v>
          </cell>
        </row>
        <row r="14367">
          <cell r="B14367" t="str">
            <v>ANGÁ SABEMI CONSIGNADOS VIII FIDC SÊNIOR</v>
          </cell>
          <cell r="I14367" t="str">
            <v>Não</v>
          </cell>
        </row>
        <row r="14368">
          <cell r="B14368" t="str">
            <v>ANGÁ SABEMI CONSIGNADOS X FIDC SÊNIOR</v>
          </cell>
          <cell r="I14368" t="str">
            <v>Não classificado</v>
          </cell>
        </row>
        <row r="14369">
          <cell r="B14369" t="str">
            <v>ANGEL INVESTIMENTO NO EXTERIOR FI MULTIMERCADO CRÉDITO PRIVADO</v>
          </cell>
          <cell r="I14369" t="str">
            <v>Não</v>
          </cell>
        </row>
        <row r="14370">
          <cell r="B14370" t="str">
            <v>ANGLO FERROUS BRAZIL FI MULTIMERCADO CRÉDITO PRIVADO</v>
          </cell>
          <cell r="I14370" t="str">
            <v>Não</v>
          </cell>
        </row>
        <row r="14371">
          <cell r="B14371" t="str">
            <v>ANGOPHORA FICFIP</v>
          </cell>
          <cell r="I14371" t="str">
            <v>Não classificado</v>
          </cell>
        </row>
        <row r="14372">
          <cell r="B14372" t="str">
            <v>ANGORÁ INVESTIMENTO NO EXTERIOR FI MULTIMERCADO CRÉDITO PRIVADO</v>
          </cell>
          <cell r="I14372" t="str">
            <v>Não</v>
          </cell>
        </row>
        <row r="14373">
          <cell r="B14373" t="str">
            <v>ANGRA FI AÇÕES BDR NÍVEL I</v>
          </cell>
          <cell r="I14373" t="str">
            <v>Não</v>
          </cell>
        </row>
        <row r="14374">
          <cell r="B14374" t="str">
            <v>ANGRA FIC MULTIMERCADO CRÉDITO PRIVADO</v>
          </cell>
          <cell r="I14374" t="str">
            <v>Sim</v>
          </cell>
        </row>
        <row r="14375">
          <cell r="B14375" t="str">
            <v>ANGRA INFRA FIP MULTIESTRATÉGIA</v>
          </cell>
          <cell r="I14375" t="str">
            <v>Não classificado</v>
          </cell>
        </row>
        <row r="14376">
          <cell r="B14376" t="str">
            <v>ANGRA INVESTIMENTO NO EXTERIOR FI MULTIMERCADO CRÉDITO PRIVADO</v>
          </cell>
          <cell r="I14376" t="str">
            <v>Não</v>
          </cell>
        </row>
        <row r="14377">
          <cell r="B14377" t="str">
            <v>ANGRA INVESTIMENTO NO EXTERIOR FI MULTIMERCADO CRÉDITO PRIVADO I</v>
          </cell>
          <cell r="I14377" t="str">
            <v>Não</v>
          </cell>
        </row>
        <row r="14378">
          <cell r="B14378" t="str">
            <v>ÂNGULO RETORNO ABSOLUTO 1 FIP EMPRESAS EMERGENTES</v>
          </cell>
          <cell r="I14378" t="str">
            <v>Não classificado</v>
          </cell>
        </row>
        <row r="14379">
          <cell r="B14379" t="str">
            <v>ANHANGUERA EDUCACIONAL FII - FAED11</v>
          </cell>
          <cell r="I14379" t="str">
            <v>Não</v>
          </cell>
        </row>
        <row r="14380">
          <cell r="B14380" t="str">
            <v>ANJO FIC MULTIMERCADO</v>
          </cell>
          <cell r="I14380" t="str">
            <v>Não</v>
          </cell>
        </row>
        <row r="14381">
          <cell r="B14381" t="str">
            <v>ANJO INVESTIMENTOS INVESTIMENTO NO EXTERIOR FI MULTIMERCADO CRÉDITO PRIVADO</v>
          </cell>
          <cell r="I14381" t="str">
            <v>Sim</v>
          </cell>
        </row>
        <row r="14382">
          <cell r="B14382" t="str">
            <v>ANKARA FIDC NP</v>
          </cell>
          <cell r="I14382" t="str">
            <v>Sim</v>
          </cell>
        </row>
        <row r="14383">
          <cell r="B14383" t="str">
            <v>ANPES INVESTIMENTO NO EXTERIOR FIC MULTIMERCADO CRÉDITO PRIVADO</v>
          </cell>
          <cell r="I14383" t="str">
            <v>Não</v>
          </cell>
        </row>
        <row r="14384">
          <cell r="B14384" t="str">
            <v>ANTARCTICA FI MULTIMERCADO CRÉDITO PRIVADO</v>
          </cell>
          <cell r="I14384" t="str">
            <v>Sim</v>
          </cell>
        </row>
        <row r="14385">
          <cell r="B14385" t="str">
            <v>AONORTE INVESTIMENTO NO EXTERIOR FI MULTIMERCADO CRÉDITO PRIVADO</v>
          </cell>
          <cell r="I14385" t="str">
            <v>Não</v>
          </cell>
        </row>
        <row r="14386">
          <cell r="B14386" t="str">
            <v>AP FIC AÇÕES</v>
          </cell>
          <cell r="I14386" t="str">
            <v>Não</v>
          </cell>
        </row>
        <row r="14387">
          <cell r="B14387" t="str">
            <v>AP LS FIC AÇÕES</v>
          </cell>
          <cell r="I14387" t="str">
            <v>Não</v>
          </cell>
        </row>
        <row r="14388">
          <cell r="B14388" t="str">
            <v>AP LS I FIC AÇÕES</v>
          </cell>
          <cell r="I14388" t="str">
            <v>Não</v>
          </cell>
        </row>
        <row r="14389">
          <cell r="B14389" t="str">
            <v>AP LS MASTER FI AÇÕES</v>
          </cell>
          <cell r="I14389" t="str">
            <v>Não</v>
          </cell>
        </row>
        <row r="14390">
          <cell r="B14390" t="str">
            <v>AP S LS FIC AÇÕES</v>
          </cell>
          <cell r="I14390" t="str">
            <v>Não</v>
          </cell>
        </row>
        <row r="14391">
          <cell r="B14391" t="str">
            <v>AP ST LS FIC AÇÕES</v>
          </cell>
          <cell r="I14391" t="str">
            <v>Não</v>
          </cell>
        </row>
        <row r="14392">
          <cell r="B14392" t="str">
            <v>AP STB LS FIC AÇÕES</v>
          </cell>
          <cell r="I14392" t="str">
            <v>Não</v>
          </cell>
        </row>
        <row r="14393">
          <cell r="B14393" t="str">
            <v>AP VC INVESTIMENTO NO EXTERIOR FIC MULTIMERCADO CRÉDITO PRIVADO</v>
          </cell>
          <cell r="I14393" t="str">
            <v>Não</v>
          </cell>
        </row>
        <row r="14394">
          <cell r="B14394" t="str">
            <v>APARECIDA INVESTIMENTO NO EXTERIOR FIC MULTIMERCADO CRÉDITO PRIVADO</v>
          </cell>
          <cell r="I14394" t="str">
            <v>Não</v>
          </cell>
        </row>
        <row r="14395">
          <cell r="B14395" t="str">
            <v>APENINOS FI MULTIMERCADO</v>
          </cell>
          <cell r="I14395" t="str">
            <v>Não</v>
          </cell>
        </row>
        <row r="14396">
          <cell r="B14396" t="str">
            <v>APEX AÇÕES 30 BP FIC AÇÕES</v>
          </cell>
          <cell r="I14396" t="str">
            <v>Não</v>
          </cell>
        </row>
        <row r="14397">
          <cell r="B14397" t="str">
            <v>APEX AÇÕES 30 FIC AÇÕES</v>
          </cell>
          <cell r="I14397" t="str">
            <v>Não</v>
          </cell>
        </row>
        <row r="14398">
          <cell r="B14398" t="str">
            <v>APEX AÇÕES A FIC AÇÕES</v>
          </cell>
          <cell r="I14398" t="str">
            <v>Não</v>
          </cell>
        </row>
        <row r="14399">
          <cell r="B14399" t="str">
            <v>APEX AÇÕES INSTITUCIONAL I FIC AÇÕES</v>
          </cell>
          <cell r="I14399" t="str">
            <v>Não</v>
          </cell>
        </row>
        <row r="14400">
          <cell r="B14400" t="str">
            <v>APEX EQUITIES FIC AÇÕES</v>
          </cell>
          <cell r="I14400" t="str">
            <v>Não</v>
          </cell>
        </row>
        <row r="14401">
          <cell r="B14401" t="str">
            <v>APEX EQUITY HEDGE FI MULTIMERCADO</v>
          </cell>
          <cell r="I14401" t="str">
            <v>Não</v>
          </cell>
        </row>
        <row r="14402">
          <cell r="B14402" t="str">
            <v>APEX EQUITY HEDGE STR FI MULTIMERCADO</v>
          </cell>
          <cell r="I14402" t="str">
            <v>Não</v>
          </cell>
        </row>
        <row r="14403">
          <cell r="B14403" t="str">
            <v>APEX INFINITY 8 LONG-BIASED FIC AÇÕES</v>
          </cell>
          <cell r="I14403" t="str">
            <v>Não</v>
          </cell>
        </row>
        <row r="14404">
          <cell r="B14404" t="str">
            <v>APEX INFINITY MASTER LONG BIASED FI AÇÕES</v>
          </cell>
          <cell r="I14404" t="str">
            <v>Não</v>
          </cell>
        </row>
        <row r="14405">
          <cell r="B14405" t="str">
            <v>APEX LB CGI FIC AÇÕES</v>
          </cell>
          <cell r="I14405" t="str">
            <v>Não</v>
          </cell>
        </row>
        <row r="14406">
          <cell r="B14406" t="str">
            <v>APEX LONG BIASED ADVISORY FIC MULTIMERCADO</v>
          </cell>
          <cell r="I14406" t="str">
            <v>Não</v>
          </cell>
        </row>
        <row r="14407">
          <cell r="B14407" t="str">
            <v>APEX LONG BIASED FIC MULTIMERCADO</v>
          </cell>
          <cell r="I14407" t="str">
            <v>Não</v>
          </cell>
        </row>
        <row r="14408">
          <cell r="B14408" t="str">
            <v>APEX LONG BIASED ICATU PREVIDÊNCIA 49 FI MULTIMERCADO</v>
          </cell>
          <cell r="I14408" t="str">
            <v>Sim</v>
          </cell>
        </row>
        <row r="14409">
          <cell r="B14409" t="str">
            <v>APEX LONG BIASED II ICATU FIFE FI MULTIMERCADO PREVIDENCIÁRIO</v>
          </cell>
          <cell r="I14409" t="str">
            <v>Não</v>
          </cell>
        </row>
        <row r="14410">
          <cell r="B14410" t="str">
            <v>APEX LONG ONLY PREV FIFE VI FI AÇÕES</v>
          </cell>
          <cell r="I14410" t="str">
            <v>Não</v>
          </cell>
        </row>
        <row r="14411">
          <cell r="B14411" t="str">
            <v>APEX MASTER FI AÇÕES</v>
          </cell>
          <cell r="I14411" t="str">
            <v>Não</v>
          </cell>
        </row>
        <row r="14412">
          <cell r="B14412" t="str">
            <v>APEX MASTER LONG BIASED FI MULTIMERCADO</v>
          </cell>
          <cell r="I14412" t="str">
            <v>Não</v>
          </cell>
        </row>
        <row r="14413">
          <cell r="B14413" t="str">
            <v>APEX PREV LO II FIC AÇÕES</v>
          </cell>
          <cell r="I14413" t="str">
            <v>Não</v>
          </cell>
        </row>
        <row r="14414">
          <cell r="B14414" t="str">
            <v>APGE FI AÇÕES</v>
          </cell>
          <cell r="I14414" t="str">
            <v>Não</v>
          </cell>
        </row>
        <row r="14415">
          <cell r="B14415" t="str">
            <v>APOENA MACRO ADVANCED INVESTIMENTO NO EXTERIOR FIC MULTIMERCADO</v>
          </cell>
          <cell r="I14415" t="str">
            <v>Não</v>
          </cell>
        </row>
        <row r="14416">
          <cell r="B14416" t="str">
            <v>APOENA MACRO ADVANCED MASTER INVESTIMENTO NO EXTERIOR FI MULTIMERCADO</v>
          </cell>
          <cell r="I14416" t="str">
            <v>Não</v>
          </cell>
        </row>
        <row r="14417">
          <cell r="B14417" t="str">
            <v>APOENA MACRO DÓLAR FIC MULTIMERCADO</v>
          </cell>
          <cell r="I14417" t="str">
            <v>Não</v>
          </cell>
        </row>
        <row r="14418">
          <cell r="B14418" t="str">
            <v>APOGEU FIC RENDA FIXA REFERENCIADO DI</v>
          </cell>
          <cell r="I14418" t="str">
            <v>Não</v>
          </cell>
        </row>
        <row r="14419">
          <cell r="B14419" t="str">
            <v>APOLO 3 INVESTIMENTO NO EXTERIOR FIC MULTIMERCADO CRÉDITO PRIVADO</v>
          </cell>
          <cell r="I14419" t="str">
            <v>Sim</v>
          </cell>
        </row>
        <row r="14420">
          <cell r="B14420" t="str">
            <v>APOLO FIDC</v>
          </cell>
          <cell r="I14420" t="str">
            <v>Não classificado</v>
          </cell>
        </row>
        <row r="14421">
          <cell r="B14421" t="str">
            <v>APOLO INVESTIMENTO NO EXTERIOR FI AÇÕES</v>
          </cell>
          <cell r="I14421" t="str">
            <v>Não</v>
          </cell>
        </row>
        <row r="14422">
          <cell r="B14422" t="str">
            <v>APPENNINI FIC MULTIMERCADO CRÉDITO PRIVADO</v>
          </cell>
          <cell r="I14422" t="str">
            <v>Sim</v>
          </cell>
        </row>
        <row r="14423">
          <cell r="B14423" t="str">
            <v>APUS FIDC NP</v>
          </cell>
          <cell r="I14423" t="str">
            <v>Não</v>
          </cell>
        </row>
        <row r="14424">
          <cell r="B14424" t="str">
            <v>AQR LONG-BIASED EQUITIES INVESTIMENTO NO EXTERIOR FI MULTIMERCADO</v>
          </cell>
          <cell r="I14424" t="str">
            <v>Não</v>
          </cell>
        </row>
        <row r="14425">
          <cell r="B14425" t="str">
            <v>AQUA FI MULTIMERCADO CRÉDITO PRIVADO</v>
          </cell>
          <cell r="I14425" t="str">
            <v>Sim</v>
          </cell>
        </row>
        <row r="14426">
          <cell r="B14426" t="str">
            <v>AQUA FI MULTIMERCADO PREVIDENCIÁRIO CRÉDITO PRIVADO</v>
          </cell>
          <cell r="I14426" t="str">
            <v>Não</v>
          </cell>
        </row>
        <row r="14427">
          <cell r="B14427" t="str">
            <v>AQUARIUS INVESTIMENTO NO EXTERIOR FI AÇÕES</v>
          </cell>
          <cell r="I14427" t="str">
            <v>Não</v>
          </cell>
        </row>
        <row r="14428">
          <cell r="B14428" t="str">
            <v>ÁQUILA 1 FI MULTIMERCADO</v>
          </cell>
          <cell r="I14428" t="str">
            <v>Sim</v>
          </cell>
        </row>
        <row r="14429">
          <cell r="B14429" t="str">
            <v>ÁQUILA 2 FI MULTIMERCADO</v>
          </cell>
          <cell r="I14429" t="str">
            <v>Sim</v>
          </cell>
        </row>
        <row r="14430">
          <cell r="B14430" t="str">
            <v>ÁQUILA 3 FI MULTIMERCADO</v>
          </cell>
          <cell r="I14430" t="str">
            <v>Sim</v>
          </cell>
        </row>
        <row r="14431">
          <cell r="B14431" t="str">
            <v>ÁQUILA 4 FI MULTIMERCADO</v>
          </cell>
          <cell r="I14431" t="str">
            <v>Sim</v>
          </cell>
        </row>
        <row r="14432">
          <cell r="B14432" t="str">
            <v>ÁQUILA 5 FIC AÇÕES</v>
          </cell>
          <cell r="I14432" t="str">
            <v>Sim</v>
          </cell>
        </row>
        <row r="14433">
          <cell r="B14433" t="str">
            <v>ÁQUILA 6 FI RENDA FIXA CRÉDITO PRIVADO</v>
          </cell>
          <cell r="I14433" t="str">
            <v>Sim</v>
          </cell>
        </row>
        <row r="14434">
          <cell r="B14434" t="str">
            <v>ÁQUILA FI MULTIMERCADO</v>
          </cell>
          <cell r="I14434" t="str">
            <v>Sim</v>
          </cell>
        </row>
        <row r="14435">
          <cell r="B14435" t="str">
            <v>AQUILAE FIC RENDA FIXA REFERENCIADO DI</v>
          </cell>
          <cell r="I14435" t="str">
            <v>Não</v>
          </cell>
        </row>
        <row r="14436">
          <cell r="B14436" t="str">
            <v>ÁQUILLA FII - AQLL11</v>
          </cell>
          <cell r="I14436" t="str">
            <v>Não</v>
          </cell>
        </row>
        <row r="14437">
          <cell r="B14437" t="str">
            <v>AQUILON INVESTIMENTO NO EXTERIOR FI MULTIMERCADO CRÉDITO PRIVADO</v>
          </cell>
          <cell r="I14437" t="str">
            <v>Não</v>
          </cell>
        </row>
        <row r="14438">
          <cell r="B14438" t="str">
            <v>ARABELLA FI MULTIMERCADO CRÉDITO PRIVADO LP</v>
          </cell>
          <cell r="I14438" t="str">
            <v>Não</v>
          </cell>
        </row>
        <row r="14439">
          <cell r="B14439" t="str">
            <v>ARÁBICO FIC MULTIMERCADO CRÉDITO PRIVADO</v>
          </cell>
          <cell r="I14439" t="str">
            <v>Sim</v>
          </cell>
        </row>
        <row r="14440">
          <cell r="B14440" t="str">
            <v>ARACATI INVESTIMENTO NO EXTERIOR FI MULTIMERCADO CRÉDITO PRIVADO</v>
          </cell>
          <cell r="I14440" t="str">
            <v>Não</v>
          </cell>
        </row>
        <row r="14441">
          <cell r="B14441" t="str">
            <v>ARAQUÁ FI MULTIMERCADO</v>
          </cell>
          <cell r="I14441" t="str">
            <v>Não</v>
          </cell>
        </row>
        <row r="14442">
          <cell r="B14442" t="str">
            <v>ARAUCÁRIA FI RENDA FIXA</v>
          </cell>
          <cell r="I14442" t="str">
            <v>Não</v>
          </cell>
        </row>
        <row r="14443">
          <cell r="B14443" t="str">
            <v>ARAUCÁRIA SEGUNDO FI AÇÕES</v>
          </cell>
          <cell r="I14443" t="str">
            <v>Não</v>
          </cell>
        </row>
        <row r="14444">
          <cell r="B14444" t="str">
            <v>ARBA INVESTIMENTO NO EXTERIOR FI MULTIMERCADO CRÉDITO PRIVADO</v>
          </cell>
          <cell r="I14444" t="str">
            <v>Sim</v>
          </cell>
        </row>
        <row r="14445">
          <cell r="B14445" t="str">
            <v>ARBOR GLOBAL EQUITIES BRL FIC AÇÕES BDR NÍVEL I</v>
          </cell>
          <cell r="I14445" t="str">
            <v>Não</v>
          </cell>
        </row>
        <row r="14446">
          <cell r="B14446" t="str">
            <v>ARBOR GLOBAL EQUITIES BRL MASTER FI AÇÕES BDR NÍVEL I</v>
          </cell>
          <cell r="I14446" t="str">
            <v>Não</v>
          </cell>
        </row>
        <row r="14447">
          <cell r="B14447" t="str">
            <v>ARC MASTER INVESTIMENTO NO EXTERIOR FI MULTIMERCADO CRÉDITO PRIVADO</v>
          </cell>
          <cell r="I14447" t="str">
            <v>Não</v>
          </cell>
        </row>
        <row r="14448">
          <cell r="B14448" t="str">
            <v>ARCADIA WEALTH INVESTIMENTO NO EXTERIOR FI MULTIMERCADO CRÉDITO PRIVADO</v>
          </cell>
          <cell r="I14448" t="str">
            <v>Não</v>
          </cell>
        </row>
        <row r="14449">
          <cell r="B14449" t="str">
            <v>ARCO-IRIS FIP MULTIESTRATÉGIA</v>
          </cell>
          <cell r="I14449" t="str">
            <v>Não classificado</v>
          </cell>
        </row>
        <row r="14450">
          <cell r="B14450" t="str">
            <v>ARES FIC MULTIMERCADO</v>
          </cell>
          <cell r="I14450" t="str">
            <v>Não</v>
          </cell>
        </row>
        <row r="14451">
          <cell r="B14451" t="str">
            <v>ARGO LONG AND SHORT C FIC AÇÕES</v>
          </cell>
          <cell r="I14451" t="str">
            <v>Não</v>
          </cell>
        </row>
        <row r="14452">
          <cell r="B14452" t="str">
            <v>ARGO LONG AND SHORT C MASTER FI AÇÕES</v>
          </cell>
          <cell r="I14452" t="str">
            <v>Não</v>
          </cell>
        </row>
        <row r="14453">
          <cell r="B14453" t="str">
            <v>ARGO LONG AND SHORT I FIC MULTIMERCADO</v>
          </cell>
          <cell r="I14453" t="str">
            <v>Não</v>
          </cell>
        </row>
        <row r="14454">
          <cell r="B14454" t="str">
            <v>ARGO LONG AND SHORT MASTER FI MULTIMERCADO</v>
          </cell>
          <cell r="I14454" t="str">
            <v>Não</v>
          </cell>
        </row>
        <row r="14455">
          <cell r="B14455" t="str">
            <v>ARGOS INVESTIMENTO NO EXTERIOR FI AÇÕES</v>
          </cell>
          <cell r="I14455" t="str">
            <v>Não</v>
          </cell>
        </row>
        <row r="14456">
          <cell r="B14456" t="str">
            <v>ARICA INVESTIMENTO NO EXTERIOR FIC MULTIMERCADO</v>
          </cell>
          <cell r="I14456" t="str">
            <v>Não</v>
          </cell>
        </row>
        <row r="14457">
          <cell r="B14457" t="str">
            <v>ARIE 18 FIC RENDA FIXA CRÉDITO PRIVADO</v>
          </cell>
          <cell r="I14457" t="str">
            <v>Não</v>
          </cell>
        </row>
        <row r="14458">
          <cell r="B14458" t="str">
            <v>ARIETIS FI RENDA FIXA REFERENCIADO DI</v>
          </cell>
          <cell r="I14458" t="str">
            <v>Sim</v>
          </cell>
        </row>
        <row r="14459">
          <cell r="B14459" t="str">
            <v>ARM FIDC NP</v>
          </cell>
          <cell r="I14459" t="str">
            <v>Não</v>
          </cell>
        </row>
        <row r="14460">
          <cell r="B14460" t="str">
            <v>ARMAMAR INVESTIMENTO NO EXTERIOR FI MULTIMERCADO CRÉDITO PRIVADO</v>
          </cell>
          <cell r="I14460" t="str">
            <v>Não</v>
          </cell>
        </row>
        <row r="14461">
          <cell r="B14461" t="str">
            <v>ARMOR AXE FIC MULTIMERCADO CRÉDITO PRIVADO</v>
          </cell>
          <cell r="I14461" t="str">
            <v>Não</v>
          </cell>
        </row>
        <row r="14462">
          <cell r="B14462" t="str">
            <v>ARMOR MASTER FI MULTIMERCADO CRÉDITO PRIVADO</v>
          </cell>
          <cell r="I14462" t="str">
            <v>Não</v>
          </cell>
        </row>
        <row r="14463">
          <cell r="B14463" t="str">
            <v>ARMOR PREVIDÊNCIA FI MULTIMERCADO</v>
          </cell>
          <cell r="I14463" t="str">
            <v>Sim</v>
          </cell>
        </row>
        <row r="14464">
          <cell r="B14464" t="str">
            <v>ARNIS INVESTIMENTO NO EXTERIOR FI MULTIMERCADO CRÉDITO PRIVADO</v>
          </cell>
          <cell r="I14464" t="str">
            <v>Sim</v>
          </cell>
        </row>
        <row r="14465">
          <cell r="B14465" t="str">
            <v>AROEIRA FI RENDA FIXA</v>
          </cell>
          <cell r="I14465" t="str">
            <v>Não</v>
          </cell>
        </row>
        <row r="14466">
          <cell r="B14466" t="str">
            <v>AROEIRA FIC AÇÕES</v>
          </cell>
          <cell r="I14466" t="str">
            <v>Não</v>
          </cell>
        </row>
        <row r="14467">
          <cell r="B14467" t="str">
            <v>AROEIRA FIP MULTIESTRATÉGIA</v>
          </cell>
          <cell r="I14467" t="str">
            <v>Não classificado</v>
          </cell>
        </row>
        <row r="14468">
          <cell r="B14468" t="str">
            <v>AROSA INVESTIMENTO NO EXTERIOR FI MULTIMERCADO CRÉDITO PRIVADO</v>
          </cell>
          <cell r="I14468" t="str">
            <v>Não</v>
          </cell>
        </row>
        <row r="14469">
          <cell r="B14469" t="str">
            <v>ARPOADOR FIC MULTIMERCADO CRÉDITO PRIVADO</v>
          </cell>
          <cell r="I14469" t="str">
            <v>Não</v>
          </cell>
        </row>
        <row r="14470">
          <cell r="B14470" t="str">
            <v>ARROW INVESTIMENTO NO EXTERIOR FI MULTIMERCADO CRÉDITO PRIVADO</v>
          </cell>
          <cell r="I14470" t="str">
            <v>Não</v>
          </cell>
        </row>
        <row r="14471">
          <cell r="B14471" t="str">
            <v>ARSFIL FI MULTIMERCADO CRÉDITO PRIVADO</v>
          </cell>
          <cell r="I14471" t="str">
            <v>Não</v>
          </cell>
        </row>
        <row r="14472">
          <cell r="B14472" t="str">
            <v>ART SPECIALE FIC MULTIMERCADO CRÉDITO PRIVADO</v>
          </cell>
          <cell r="I14472" t="str">
            <v>Não</v>
          </cell>
        </row>
        <row r="14473">
          <cell r="B14473" t="str">
            <v>ARTESANAL FI RENDA FIXA</v>
          </cell>
          <cell r="I14473" t="str">
            <v>Não</v>
          </cell>
        </row>
        <row r="14474">
          <cell r="B14474" t="str">
            <v>ARTESANAL FIC MULTIMERCADO</v>
          </cell>
          <cell r="I14474" t="str">
            <v>Não</v>
          </cell>
        </row>
        <row r="14475">
          <cell r="B14475" t="str">
            <v>ARTESANAL FIC MULTIMERCADO CRÉDITO PRIVADO</v>
          </cell>
          <cell r="I14475" t="str">
            <v>Não</v>
          </cell>
        </row>
        <row r="14476">
          <cell r="B14476" t="str">
            <v>ARTESANAL MASTER FI MULTIMERCADO</v>
          </cell>
          <cell r="I14476" t="str">
            <v>Não</v>
          </cell>
        </row>
        <row r="14477">
          <cell r="B14477" t="str">
            <v>ARTESANAL MASTER FIC MULTIMERCADO CRÉDITO PRIVADO</v>
          </cell>
          <cell r="I14477" t="str">
            <v>Não</v>
          </cell>
        </row>
        <row r="14478">
          <cell r="B14478" t="str">
            <v>ARTESANAL PFN FIC MULTIMERCADO CRÉDITO PRIVADO</v>
          </cell>
          <cell r="I14478" t="str">
            <v>Não</v>
          </cell>
        </row>
        <row r="14479">
          <cell r="B14479" t="str">
            <v>ÁRTICA LONG TERM FI AÇÕES</v>
          </cell>
          <cell r="I14479" t="str">
            <v>Não</v>
          </cell>
        </row>
        <row r="14480">
          <cell r="B14480" t="str">
            <v>ÁRTICO INVESTIMENTO NO EXTERIOR FI MULTIMERCADO</v>
          </cell>
          <cell r="I14480" t="str">
            <v>Sim</v>
          </cell>
        </row>
        <row r="14481">
          <cell r="B14481" t="str">
            <v>ARUBA FI AÇÕES</v>
          </cell>
          <cell r="I14481" t="str">
            <v>Não</v>
          </cell>
        </row>
        <row r="14482">
          <cell r="B14482" t="str">
            <v>ARX CREDIT OPPORTUNITIES K FI RENDA FIXA CRÉDITO PRIVADO</v>
          </cell>
          <cell r="I14482" t="str">
            <v>Não</v>
          </cell>
        </row>
        <row r="14483">
          <cell r="B14483" t="str">
            <v>ARX DENALI ADVISORY FIC RENDA FIXA CRÉDITO PRIVADO</v>
          </cell>
          <cell r="I14483" t="str">
            <v>Não</v>
          </cell>
        </row>
        <row r="14484">
          <cell r="B14484" t="str">
            <v>ARX DENALI FIC RENDA FIXA CRÉDITO PRIVADO</v>
          </cell>
          <cell r="I14484" t="str">
            <v>Não</v>
          </cell>
        </row>
        <row r="14485">
          <cell r="B14485" t="str">
            <v>ARX DENALI ICATU PREVIDÊNCIA FI RENDA FIXA CRÉDITO PRIVADO</v>
          </cell>
          <cell r="I14485" t="str">
            <v>Não</v>
          </cell>
        </row>
        <row r="14486">
          <cell r="B14486" t="str">
            <v>ARX DENALI ICATU PREVIDÊNCIA FIC RENDA FIXA CRÉDITO PRIVADO</v>
          </cell>
          <cell r="I14486" t="str">
            <v>Sim</v>
          </cell>
        </row>
        <row r="14487">
          <cell r="B14487" t="str">
            <v>ARX DENALI MASTER FI RENDA FIXA CRÉDITO PRIVADO</v>
          </cell>
          <cell r="I14487" t="str">
            <v>Não</v>
          </cell>
        </row>
        <row r="14488">
          <cell r="B14488" t="str">
            <v>ARX DENALI PREVIDÊNCIA FI RENDA FIXA CRÉDITO PRIVADO</v>
          </cell>
          <cell r="I14488" t="str">
            <v>Não</v>
          </cell>
        </row>
        <row r="14489">
          <cell r="B14489" t="str">
            <v>ARX DENALI XP SEGUROS PREVIDÊNCIA FIC RENDA FIXA CRÉDITO PRIVADO</v>
          </cell>
          <cell r="I14489" t="str">
            <v>Sim</v>
          </cell>
        </row>
        <row r="14490">
          <cell r="B14490" t="str">
            <v>ARX DENALI ZURICH PREVIDÊNCIA FIC RENDA FIXA CRÉDITO PRIVADO</v>
          </cell>
          <cell r="I14490" t="str">
            <v>Sim</v>
          </cell>
        </row>
        <row r="14491">
          <cell r="B14491" t="str">
            <v>ARX ELBRUS ADVISORY FIC INFRA RENDA FIXA</v>
          </cell>
          <cell r="I14491" t="str">
            <v>Não</v>
          </cell>
        </row>
        <row r="14492">
          <cell r="B14492" t="str">
            <v>ARX ELBRUS FIC INFRA RENDA FIXA</v>
          </cell>
          <cell r="I14492" t="str">
            <v>Não</v>
          </cell>
        </row>
        <row r="14493">
          <cell r="B14493" t="str">
            <v>ARX ELBRUS MASTER FI INFRA RENDA FIXA</v>
          </cell>
          <cell r="I14493" t="str">
            <v>Não</v>
          </cell>
        </row>
        <row r="14494">
          <cell r="B14494" t="str">
            <v>ARX ELBRUS MASTER II FI INFRA RENDA FIXA</v>
          </cell>
          <cell r="I14494" t="str">
            <v>Não</v>
          </cell>
        </row>
        <row r="14495">
          <cell r="B14495" t="str">
            <v>ARX ELBRUS PRO MASTER FI INFRA RENDA FIXA</v>
          </cell>
          <cell r="I14495" t="str">
            <v>Não</v>
          </cell>
        </row>
        <row r="14496">
          <cell r="B14496" t="str">
            <v>ARX EVEREST ADVISORY FIC RENDA FIXA CRÉDITO PRIVADO</v>
          </cell>
          <cell r="I14496" t="str">
            <v>Não</v>
          </cell>
        </row>
        <row r="14497">
          <cell r="B14497" t="str">
            <v>ARX EVEREST FIC RENDA FIXA CRÉDITO PRIVADO</v>
          </cell>
          <cell r="I14497" t="str">
            <v>Não</v>
          </cell>
        </row>
        <row r="14498">
          <cell r="B14498" t="str">
            <v>ARX EVEREST MASTER FI RENDA FIXA CRÉDITO PRIVADO</v>
          </cell>
          <cell r="I14498" t="str">
            <v>Não</v>
          </cell>
        </row>
        <row r="14499">
          <cell r="B14499" t="str">
            <v>ARX EXTRA FIC MULTIMERCADO</v>
          </cell>
          <cell r="I14499" t="str">
            <v>Não</v>
          </cell>
        </row>
        <row r="14500">
          <cell r="B14500" t="str">
            <v>ARX EXTRA MASTER FI MULTIMERCADO</v>
          </cell>
          <cell r="I14500" t="str">
            <v>Não</v>
          </cell>
        </row>
        <row r="14501">
          <cell r="B14501" t="str">
            <v>ARX HEDGE FIC INFRA RENDA FIXA</v>
          </cell>
          <cell r="I14501" t="str">
            <v>Não</v>
          </cell>
        </row>
        <row r="14502">
          <cell r="B14502" t="str">
            <v>ARX HEDGE MASTER FI INFRA RENDA FIXA</v>
          </cell>
          <cell r="I14502" t="str">
            <v>Não</v>
          </cell>
        </row>
        <row r="14503">
          <cell r="B14503" t="str">
            <v>ARX INCOME FIC AÇÕES</v>
          </cell>
          <cell r="I14503" t="str">
            <v>Não</v>
          </cell>
        </row>
        <row r="14504">
          <cell r="B14504" t="str">
            <v>ARX INCOME ICATU PREVIDÊNCIA FI MULTIMERCADO</v>
          </cell>
          <cell r="I14504" t="str">
            <v>Sim</v>
          </cell>
        </row>
        <row r="14505">
          <cell r="B14505" t="str">
            <v>ARX INCOME INSTITUCIONAL FIC AÇÕES</v>
          </cell>
          <cell r="I14505" t="str">
            <v>Não</v>
          </cell>
        </row>
        <row r="14506">
          <cell r="B14506" t="str">
            <v>ARX INCOME MASTER FI AÇÕES</v>
          </cell>
          <cell r="I14506" t="str">
            <v>Não</v>
          </cell>
        </row>
        <row r="14507">
          <cell r="B14507" t="str">
            <v>ARX INCOME PREVIDÊNCIA MASTER FI AÇÕES</v>
          </cell>
          <cell r="I14507" t="str">
            <v>Não</v>
          </cell>
        </row>
        <row r="14508">
          <cell r="B14508" t="str">
            <v>ARX K2 INFLAÇÃO CURTA FI MULTIMERCADO CRÉDITO PRIVADO</v>
          </cell>
          <cell r="I14508" t="str">
            <v>Não</v>
          </cell>
        </row>
        <row r="14509">
          <cell r="B14509" t="str">
            <v>ARX K2 PREVIDÊNCIA FIC MULTIMERCADO CRÉDITO PRIVADO</v>
          </cell>
          <cell r="I14509" t="str">
            <v>Sim</v>
          </cell>
        </row>
        <row r="14510">
          <cell r="B14510" t="str">
            <v>ARX K2 ZURICH INFLAÇÃO CURTA FIC MULTIMERCADO CRÉDITO PRIVADO</v>
          </cell>
          <cell r="I14510" t="str">
            <v>Sim</v>
          </cell>
        </row>
        <row r="14511">
          <cell r="B14511" t="str">
            <v>ARX MACRO FIC MULTIMERCADO</v>
          </cell>
          <cell r="I14511" t="str">
            <v>Não</v>
          </cell>
        </row>
        <row r="14512">
          <cell r="B14512" t="str">
            <v>ARX MACRO MASTER FI MULTIMERCADO</v>
          </cell>
          <cell r="I14512" t="str">
            <v>Não</v>
          </cell>
        </row>
        <row r="14513">
          <cell r="B14513" t="str">
            <v>ARX SULAMÉRICA K2 INFLAÇÃO CURTA PREV FIC MULTIMERCADO CRÉDITO PRIVADO</v>
          </cell>
          <cell r="I14513" t="str">
            <v>Sim</v>
          </cell>
        </row>
        <row r="14514">
          <cell r="B14514" t="str">
            <v>ARX VINSON ACCESS FIC RENDA FIXA CRÉDITO PRIVADO</v>
          </cell>
          <cell r="I14514" t="str">
            <v>Não</v>
          </cell>
        </row>
        <row r="14515">
          <cell r="B14515" t="str">
            <v>ARX VINSON ADVISORY FIC RENDA FIXA CRÉDITO PRIVADO</v>
          </cell>
          <cell r="I14515" t="str">
            <v>Não</v>
          </cell>
        </row>
        <row r="14516">
          <cell r="B14516" t="str">
            <v>ARX VINSON FIC RENDA FIXA CRÉDITO PRIVADO</v>
          </cell>
          <cell r="I14516" t="str">
            <v>Não</v>
          </cell>
        </row>
        <row r="14517">
          <cell r="B14517" t="str">
            <v>ARX VINSON MASTER FI RENDA FIXA CRÉDITO PRIVADO</v>
          </cell>
          <cell r="I14517" t="str">
            <v>Não</v>
          </cell>
        </row>
        <row r="14518">
          <cell r="B14518" t="str">
            <v>ASA HEDGE FI MULTIMERCADO</v>
          </cell>
          <cell r="I14518" t="str">
            <v>Não</v>
          </cell>
        </row>
        <row r="14519">
          <cell r="B14519" t="str">
            <v>ASA HEDGE FIC MULTIMERCADO</v>
          </cell>
          <cell r="I14519" t="str">
            <v>Não</v>
          </cell>
        </row>
        <row r="14520">
          <cell r="B14520" t="str">
            <v>ASCESE FI AÇÕES</v>
          </cell>
          <cell r="I14520" t="str">
            <v>Não</v>
          </cell>
        </row>
        <row r="14521">
          <cell r="B14521" t="str">
            <v>ASHMORE EMERGING MARKETS DEBT ADVISORY MASTER INVESTIMENTO NO EXTERIOR FI MULTIMERCADO CRÉDITO PRIVADO</v>
          </cell>
          <cell r="I14521" t="str">
            <v>Não</v>
          </cell>
        </row>
        <row r="14522">
          <cell r="B14522" t="str">
            <v>ASHMORE EMERGING MARKETS EQUITY ADVISORY INVESTIMENTO NO EXTERIOR FIC AÇÕES</v>
          </cell>
          <cell r="I14522" t="str">
            <v>Não</v>
          </cell>
        </row>
        <row r="14523">
          <cell r="B14523" t="str">
            <v>ASHMORE EMERGING MARKETS EQUITY ADVISORY MASTER INVESTIMENTO NO EXTERIOR FI AÇÕES</v>
          </cell>
          <cell r="I14523" t="str">
            <v>Não</v>
          </cell>
        </row>
        <row r="14524">
          <cell r="B14524" t="str">
            <v>ASHMORE EMERGING MARKETS EQUITY DÓLAR ADVISORY INVESTIMENTO NO EXTERIOR FIC AÇÕES</v>
          </cell>
          <cell r="I14524" t="str">
            <v>Não</v>
          </cell>
        </row>
        <row r="14525">
          <cell r="B14525" t="str">
            <v>ASHMORE EMERGING MARKETS EQUITY DÓLAR ADVISORY MASTER INVESTIMENTO NO EXTERIOR FI AÇÕES</v>
          </cell>
          <cell r="I14525" t="str">
            <v>Não</v>
          </cell>
        </row>
        <row r="14526">
          <cell r="B14526" t="str">
            <v>ÁSIA FIDC MULTISSETORIAL SUBORDINADA JÚNIOR LP</v>
          </cell>
          <cell r="I14526" t="str">
            <v>Não</v>
          </cell>
        </row>
        <row r="14527">
          <cell r="B14527" t="str">
            <v>ASM INVESTIMENTO NO EXTERIOR FI MULTIMERCADO CRÉDITO PRIVADO</v>
          </cell>
          <cell r="I14527" t="str">
            <v>Não</v>
          </cell>
        </row>
        <row r="14528">
          <cell r="B14528" t="str">
            <v>ASPECIR PRGP FI RENDA FIXA PREVIDENCIÁRIO</v>
          </cell>
          <cell r="I14528" t="str">
            <v>Sim</v>
          </cell>
        </row>
        <row r="14529">
          <cell r="B14529" t="str">
            <v>ASPECIR SOBERANO FI RENDA FIXA</v>
          </cell>
          <cell r="I14529" t="str">
            <v>Não</v>
          </cell>
        </row>
        <row r="14530">
          <cell r="B14530" t="str">
            <v>ASPEN INVESTIMENTO NO EXTERIOR FI AÇÕES</v>
          </cell>
          <cell r="I14530" t="str">
            <v>Sim</v>
          </cell>
        </row>
        <row r="14531">
          <cell r="B14531" t="str">
            <v>ASSAY 2 FIC MULTIMERCADO</v>
          </cell>
          <cell r="I14531" t="str">
            <v>Não</v>
          </cell>
        </row>
        <row r="14532">
          <cell r="B14532" t="str">
            <v>ASSAY INVESTIMENTO NO EXTERIOR FI AÇÕES BDR NÍVEL I</v>
          </cell>
          <cell r="I14532" t="str">
            <v>Não</v>
          </cell>
        </row>
        <row r="14533">
          <cell r="B14533" t="str">
            <v>ASSAY INVESTIMENTO NO EXTERIOR FI MULTIMERCADO CRÉDITO PRIVADO</v>
          </cell>
          <cell r="I14533" t="str">
            <v>Não</v>
          </cell>
        </row>
        <row r="14534">
          <cell r="B14534" t="str">
            <v>ASTAFRUTO LINHA INVESTIMENTO NO EXTERIOR FI MULTIMERCADO CRÉDITO PRIVADO</v>
          </cell>
          <cell r="I14534" t="str">
            <v>Não</v>
          </cell>
        </row>
        <row r="14535">
          <cell r="B14535" t="str">
            <v>ASTELLA JOURNEY III FIP MULTIESTRATÉGIA</v>
          </cell>
          <cell r="I14535" t="str">
            <v>Não classificado</v>
          </cell>
        </row>
        <row r="14536">
          <cell r="B14536" t="str">
            <v>ASTELLA JOURNEY IV FIP MULTIESTRATÉGIA</v>
          </cell>
          <cell r="I14536" t="str">
            <v>Não classificado</v>
          </cell>
        </row>
        <row r="14537">
          <cell r="B14537" t="str">
            <v>ASTELLA OM INVESTIMENTO NO EXTERIOR FIP EMPRESAS EMERGENTES</v>
          </cell>
          <cell r="I14537" t="str">
            <v>Não classificado</v>
          </cell>
        </row>
        <row r="14538">
          <cell r="B14538" t="str">
            <v>ÁSTER FIDC NP SÊNIOR 2</v>
          </cell>
          <cell r="I14538" t="str">
            <v>Não classificado</v>
          </cell>
        </row>
        <row r="14539">
          <cell r="B14539" t="str">
            <v>ASTOR CARCARÁ FI MULTIMERCADO CRÉDITO PRIVADO</v>
          </cell>
          <cell r="I14539" t="str">
            <v>Não</v>
          </cell>
        </row>
        <row r="14540">
          <cell r="B14540" t="str">
            <v>ASTORGA INVESTIMENTO NO EXTERIOR FI MULTIMERCADO CRÉDITO PRIVADO</v>
          </cell>
          <cell r="I14540" t="str">
            <v>Não</v>
          </cell>
        </row>
        <row r="14541">
          <cell r="B14541" t="str">
            <v>ASTRA I FIP INFRAESTRUTURA MULTIESTRATÉGIA</v>
          </cell>
          <cell r="I14541" t="str">
            <v>Não classificado</v>
          </cell>
        </row>
        <row r="14542">
          <cell r="B14542" t="str">
            <v>ASTRA REALTY I FIP MULTIESTRATÉGIA</v>
          </cell>
          <cell r="I14542" t="str">
            <v>Não classificado</v>
          </cell>
        </row>
        <row r="14543">
          <cell r="B14543" t="str">
            <v>AT ADVISORY FIC AÇÕES</v>
          </cell>
          <cell r="I14543" t="str">
            <v>Não</v>
          </cell>
        </row>
        <row r="14544">
          <cell r="B14544" t="str">
            <v>AT II INVESTIMENTO NO EXTERIOR FI MULTIMERCADO CRÉDITO PRIVADO</v>
          </cell>
          <cell r="I14544" t="str">
            <v>Sim</v>
          </cell>
        </row>
        <row r="14545">
          <cell r="B14545" t="str">
            <v>AT INVESTIMENTO NO EXTERIOR FI MULTIMERCADO CRÉDITO PRIVADO</v>
          </cell>
          <cell r="I14545" t="str">
            <v>Não</v>
          </cell>
        </row>
        <row r="14546">
          <cell r="B14546" t="str">
            <v>ATACAMA FI MULTIMERCADO</v>
          </cell>
          <cell r="I14546" t="str">
            <v>Sim</v>
          </cell>
        </row>
        <row r="14547">
          <cell r="B14547" t="str">
            <v>ATALAIA INVESTIMENTO NO EXTERIOR FI MULTIMERCADO CRÉDITO PRIVADO</v>
          </cell>
          <cell r="I14547" t="str">
            <v>Não</v>
          </cell>
        </row>
        <row r="14548">
          <cell r="B14548" t="str">
            <v>ATBC FIC AÇÕES</v>
          </cell>
          <cell r="I14548" t="str">
            <v>Não</v>
          </cell>
        </row>
        <row r="14549">
          <cell r="B14549" t="str">
            <v>ATBJP FIC AÇÕES</v>
          </cell>
          <cell r="I14549" t="str">
            <v>Não</v>
          </cell>
        </row>
        <row r="14550">
          <cell r="B14550" t="str">
            <v>ATENA AÇÕES FIC AÇÕES</v>
          </cell>
          <cell r="I14550" t="str">
            <v>Não</v>
          </cell>
        </row>
        <row r="14551">
          <cell r="B14551" t="str">
            <v>ATENA GRANADA FI MULTIMERCADO CRÉDITO PRIVADO</v>
          </cell>
          <cell r="I14551" t="str">
            <v>Sim</v>
          </cell>
        </row>
        <row r="14552">
          <cell r="B14552" t="str">
            <v>ATENA HIGH YIELD FIC MULTIMERCADO CRÉDITO PRIVADO</v>
          </cell>
          <cell r="I14552" t="str">
            <v>Não</v>
          </cell>
        </row>
        <row r="14553">
          <cell r="B14553" t="str">
            <v>ATENA INVESTIMENTO NO EXTERIOR FI MULTIMERCADO CRÉDITO PRIVADO</v>
          </cell>
          <cell r="I14553" t="str">
            <v>Não</v>
          </cell>
        </row>
        <row r="14554">
          <cell r="B14554" t="str">
            <v>ATENA MASTER FI AÇÕES</v>
          </cell>
          <cell r="I14554" t="str">
            <v>Não</v>
          </cell>
        </row>
        <row r="14555">
          <cell r="B14555" t="str">
            <v>ATENA MASTER HIGH YIELD FI MULTIMERCADO CRÉDITO PRIVADO</v>
          </cell>
          <cell r="I14555" t="str">
            <v>Não</v>
          </cell>
        </row>
        <row r="14556">
          <cell r="B14556" t="str">
            <v>ATF.CREDIT II FIDC NP</v>
          </cell>
          <cell r="I14556" t="str">
            <v>Sim</v>
          </cell>
        </row>
        <row r="14557">
          <cell r="B14557" t="str">
            <v>ATHENA I FI MULTIMERCADO CRÉDITO PRIVADO</v>
          </cell>
          <cell r="I14557" t="str">
            <v>Não</v>
          </cell>
        </row>
        <row r="14558">
          <cell r="B14558" t="str">
            <v>ATHENA I FII - FATN11</v>
          </cell>
          <cell r="I14558" t="str">
            <v>Não classificado</v>
          </cell>
        </row>
        <row r="14559">
          <cell r="B14559" t="str">
            <v>ATHENA ICATU 70 FI MULTIMERCADO PREVIDENCIÁRIO</v>
          </cell>
          <cell r="I14559" t="str">
            <v>Sim</v>
          </cell>
        </row>
        <row r="14560">
          <cell r="B14560" t="str">
            <v>ATHENA ICATU FIFE FI AÇÕES PREVIDENCIÁRIO</v>
          </cell>
          <cell r="I14560" t="str">
            <v>Não</v>
          </cell>
        </row>
        <row r="14561">
          <cell r="B14561" t="str">
            <v>ATHENA II FIC MULTIMERCADO CRÉDITO PRIVADO</v>
          </cell>
          <cell r="I14561" t="str">
            <v>Não</v>
          </cell>
        </row>
        <row r="14562">
          <cell r="B14562" t="str">
            <v>ATHENA LATITUDE FI AÇÕES</v>
          </cell>
          <cell r="I14562" t="str">
            <v>Sim</v>
          </cell>
        </row>
        <row r="14563">
          <cell r="B14563" t="str">
            <v>ATHENA TOTAL RETURN FIC AÇÕES</v>
          </cell>
          <cell r="I14563" t="str">
            <v>Não</v>
          </cell>
        </row>
        <row r="14564">
          <cell r="B14564" t="str">
            <v>ATHENA TOTAL RETURN II FIC AÇÕES</v>
          </cell>
          <cell r="I14564" t="str">
            <v>Não</v>
          </cell>
        </row>
        <row r="14565">
          <cell r="B14565" t="str">
            <v>ATHENA TOTAL RETURN INSTITUCIONAL FI AÇÕES</v>
          </cell>
          <cell r="I14565" t="str">
            <v>Não</v>
          </cell>
        </row>
        <row r="14566">
          <cell r="B14566" t="str">
            <v>ATHENA TOTAL RETURN MASTER FI AÇÕES</v>
          </cell>
          <cell r="I14566" t="str">
            <v>Não</v>
          </cell>
        </row>
        <row r="14567">
          <cell r="B14567" t="str">
            <v>ATHERIS INVESTIMENTO NO EXTERIOR FI MULTIMERCADO CRÉDITO PRIVADO</v>
          </cell>
          <cell r="I14567" t="str">
            <v>Não</v>
          </cell>
        </row>
        <row r="14568">
          <cell r="B14568" t="str">
            <v>ATI FIC MULTIMERCADO CRÉDITO PRIVADO</v>
          </cell>
          <cell r="I14568" t="str">
            <v>Sim</v>
          </cell>
        </row>
        <row r="14569">
          <cell r="B14569" t="str">
            <v>ATIVA PART INVESTIMENTO NO EXTERIOR FI MULTIMERCADO CRÉDITO PRIVADO</v>
          </cell>
          <cell r="I14569" t="str">
            <v>Não</v>
          </cell>
        </row>
        <row r="14570">
          <cell r="B14570" t="str">
            <v>ATIVOS ESPECIAIS II FIDC NP</v>
          </cell>
          <cell r="I14570" t="str">
            <v>Não classificado</v>
          </cell>
        </row>
        <row r="14571">
          <cell r="B14571" t="str">
            <v>ATKA INVESTIMENTO NO EXTERIOR FI AÇÕES</v>
          </cell>
          <cell r="I14571" t="str">
            <v>Não</v>
          </cell>
        </row>
        <row r="14572">
          <cell r="B14572" t="str">
            <v>ATLANTA FIDC NP SUBORDINADA</v>
          </cell>
          <cell r="I14572" t="str">
            <v>Não</v>
          </cell>
        </row>
        <row r="14573">
          <cell r="B14573" t="str">
            <v>ATLÂNTICO 3 FIC RENDA FIXA REFERENCIADO DI CRÉDITO PRIVADO</v>
          </cell>
          <cell r="I14573" t="str">
            <v>Não</v>
          </cell>
        </row>
        <row r="14574">
          <cell r="B14574" t="str">
            <v>ATLÂNTICO FIC MULTIMERCADO CRÉDITO PRIVADO</v>
          </cell>
          <cell r="I14574" t="str">
            <v>Não</v>
          </cell>
        </row>
        <row r="14575">
          <cell r="B14575" t="str">
            <v>ATLÂNTIDA 2 FI MULTIMERCADO</v>
          </cell>
          <cell r="I14575" t="str">
            <v>Sim</v>
          </cell>
        </row>
        <row r="14576">
          <cell r="B14576" t="str">
            <v>ATLANTIS FI MULTIMERCADO CRÉDITO PRIVADO</v>
          </cell>
          <cell r="I14576" t="str">
            <v>Sim</v>
          </cell>
        </row>
        <row r="14577">
          <cell r="B14577" t="str">
            <v>ATLAS FIDC NP MULTISSETORIAL SUBORDINADA</v>
          </cell>
          <cell r="I14577" t="str">
            <v>Não</v>
          </cell>
        </row>
        <row r="14578">
          <cell r="B14578" t="str">
            <v>ATLAS ONE FIC AÇÕES</v>
          </cell>
          <cell r="I14578" t="str">
            <v>Não</v>
          </cell>
        </row>
        <row r="14579">
          <cell r="B14579" t="str">
            <v>ATLAS ONE LONG BIAS FIC MULTIMERCADO</v>
          </cell>
          <cell r="I14579" t="str">
            <v>Não</v>
          </cell>
        </row>
        <row r="14580">
          <cell r="B14580" t="str">
            <v>ATLAS ONE LONG BIAS MASTER FI MULTIMERCADO</v>
          </cell>
          <cell r="I14580" t="str">
            <v>Não</v>
          </cell>
        </row>
        <row r="14581">
          <cell r="B14581" t="str">
            <v>ATLAS ONE MASTER FI AÇÕES</v>
          </cell>
          <cell r="I14581" t="str">
            <v>Não</v>
          </cell>
        </row>
        <row r="14582">
          <cell r="B14582" t="str">
            <v>ATLT FIC AÇÕES</v>
          </cell>
          <cell r="I14582" t="str">
            <v>Não</v>
          </cell>
        </row>
        <row r="14583">
          <cell r="B14583" t="str">
            <v>ATMOS AÇÕES FIC AÇÕES</v>
          </cell>
          <cell r="I14583" t="str">
            <v>Não</v>
          </cell>
        </row>
        <row r="14584">
          <cell r="B14584" t="str">
            <v>ATMOS AÇÕES II FIC AÇÕES</v>
          </cell>
          <cell r="I14584" t="str">
            <v>Não</v>
          </cell>
        </row>
        <row r="14585">
          <cell r="B14585" t="str">
            <v>ATMOS ATIT FIC AÇÕES</v>
          </cell>
          <cell r="I14585" t="str">
            <v>Não</v>
          </cell>
        </row>
        <row r="14586">
          <cell r="B14586" t="str">
            <v>ATMOS FPRV CURIÓ FIC AÇÕES</v>
          </cell>
          <cell r="I14586" t="str">
            <v>Sim</v>
          </cell>
        </row>
        <row r="14587">
          <cell r="B14587" t="str">
            <v>ATMOS ILÍQUIDOS 1 FI AÇÕES</v>
          </cell>
          <cell r="I14587" t="str">
            <v>Não</v>
          </cell>
        </row>
        <row r="14588">
          <cell r="B14588" t="str">
            <v>ATMOS INSTITUCIONAL A FIC AÇÕES</v>
          </cell>
          <cell r="I14588" t="str">
            <v>Não</v>
          </cell>
        </row>
        <row r="14589">
          <cell r="B14589" t="str">
            <v>ATMOS INSTITUCIONAL BR MASTER FI AÇÕES</v>
          </cell>
          <cell r="I14589" t="str">
            <v>Não</v>
          </cell>
        </row>
        <row r="14590">
          <cell r="B14590" t="str">
            <v>ATMOS INSTITUCIONAL FIC AÇÕES</v>
          </cell>
          <cell r="I14590" t="str">
            <v>Não</v>
          </cell>
        </row>
        <row r="14591">
          <cell r="B14591" t="str">
            <v>ATMOS INSTITUCIONAL MASTER FI AÇÕES</v>
          </cell>
          <cell r="I14591" t="str">
            <v>Não</v>
          </cell>
        </row>
        <row r="14592">
          <cell r="B14592" t="str">
            <v>ATMOS INSTITUCIONAL VISÃO FIC AÇÕES PREVIDENCIÁRIO</v>
          </cell>
          <cell r="I14592" t="str">
            <v>Sim</v>
          </cell>
        </row>
        <row r="14593">
          <cell r="B14593" t="str">
            <v>ATMOS JCW FIC AÇÕES</v>
          </cell>
          <cell r="I14593" t="str">
            <v>Não</v>
          </cell>
        </row>
        <row r="14594">
          <cell r="B14594" t="str">
            <v>ATMOS MASTER FI AÇÕES</v>
          </cell>
          <cell r="I14594" t="str">
            <v>Não</v>
          </cell>
        </row>
        <row r="14595">
          <cell r="B14595" t="str">
            <v>ATMOS PRIME FIC AÇÕES</v>
          </cell>
          <cell r="I14595" t="str">
            <v>Não</v>
          </cell>
        </row>
        <row r="14596">
          <cell r="B14596" t="str">
            <v>ATMOS PWM FIC AÇÕES</v>
          </cell>
          <cell r="I14596" t="str">
            <v>Não</v>
          </cell>
        </row>
        <row r="14597">
          <cell r="B14597" t="str">
            <v>ATMOS SOL FIC AÇÕES</v>
          </cell>
          <cell r="I14597" t="str">
            <v>Não</v>
          </cell>
        </row>
        <row r="14598">
          <cell r="B14598" t="str">
            <v>ATMOS TERRA FI AÇÕES</v>
          </cell>
          <cell r="I14598" t="str">
            <v>Sim</v>
          </cell>
        </row>
        <row r="14599">
          <cell r="B14599" t="str">
            <v>ATMOSPHERE GLOBAL TOTAL RETURN MASTER FI MULTIMERCADO</v>
          </cell>
          <cell r="I14599" t="str">
            <v>Não</v>
          </cell>
        </row>
        <row r="14600">
          <cell r="B14600" t="str">
            <v>ATMP FIC AÇÕES</v>
          </cell>
          <cell r="I14600" t="str">
            <v>Não</v>
          </cell>
        </row>
        <row r="14601">
          <cell r="B14601" t="str">
            <v>ATMR FIC AÇÕES</v>
          </cell>
          <cell r="I14601" t="str">
            <v>Não</v>
          </cell>
        </row>
        <row r="14602">
          <cell r="B14602" t="str">
            <v>ATMR II FIC AÇÕES</v>
          </cell>
          <cell r="I14602" t="str">
            <v>Não</v>
          </cell>
        </row>
        <row r="14603">
          <cell r="B14603" t="str">
            <v>ATMS FIC AÇÕES</v>
          </cell>
          <cell r="I14603" t="str">
            <v>Não</v>
          </cell>
        </row>
        <row r="14604">
          <cell r="B14604" t="str">
            <v>ÁTRIO REIT RECEBÍVEIS IMOBILIÁRIOS FII - ARRI11</v>
          </cell>
          <cell r="I14604" t="str">
            <v>Não classificado</v>
          </cell>
        </row>
        <row r="14605">
          <cell r="B14605" t="str">
            <v>ATUAL INVESTIMENTO NO EXTERIOR FI MULTIMERCADO CRÉDITO PRIVADO</v>
          </cell>
          <cell r="I14605" t="str">
            <v>Sim</v>
          </cell>
        </row>
        <row r="14606">
          <cell r="B14606" t="str">
            <v>ATUARIAL 01 BD FI MULTIMERCADO CRÉDITO PRIVADO</v>
          </cell>
          <cell r="I14606" t="str">
            <v>Não</v>
          </cell>
        </row>
        <row r="14607">
          <cell r="B14607" t="str">
            <v>ATUARIAL 01 BSPS FI MULTIMERCADO CRÉDITO PRIVADO</v>
          </cell>
          <cell r="I14607" t="str">
            <v>Não</v>
          </cell>
        </row>
        <row r="14608">
          <cell r="B14608" t="str">
            <v>ATUARIAL 01 CV FI MULTIMERCADO CRÉDITO PRIVADO</v>
          </cell>
          <cell r="I14608" t="str">
            <v>Não</v>
          </cell>
        </row>
        <row r="14609">
          <cell r="B14609" t="str">
            <v>ATUARIAL 02 BD FI MULTIMERCADO CRÉDITO PRIVADO</v>
          </cell>
          <cell r="I14609" t="str">
            <v>Não</v>
          </cell>
        </row>
        <row r="14610">
          <cell r="B14610" t="str">
            <v>ATUARIAL 02 BSPS FI MULTIMERCADO CRÉDITO PRIVADO</v>
          </cell>
          <cell r="I14610" t="str">
            <v>Não</v>
          </cell>
        </row>
        <row r="14611">
          <cell r="B14611" t="str">
            <v>ATUARIAL 02 CV FI MULTIMERCADO CRÉDITO PRIVADO</v>
          </cell>
          <cell r="I14611" t="str">
            <v>Não</v>
          </cell>
        </row>
        <row r="14612">
          <cell r="B14612" t="str">
            <v>ATUARIAL 03 BSPS FI MULTIMERCADO CRÉDITO PRIVADO</v>
          </cell>
          <cell r="I14612" t="str">
            <v>Não</v>
          </cell>
        </row>
        <row r="14613">
          <cell r="B14613" t="str">
            <v>ATUARIAL 03 CV FI MULTIMERCADO CRÉDITO PRIVADO</v>
          </cell>
          <cell r="I14613" t="str">
            <v>Não</v>
          </cell>
        </row>
        <row r="14614">
          <cell r="B14614" t="str">
            <v>ATUARIAL 04 BSPS FI MULTIMERCADO CRÉDITO PRIVADO</v>
          </cell>
          <cell r="I14614" t="str">
            <v>Não</v>
          </cell>
        </row>
        <row r="14615">
          <cell r="B14615" t="str">
            <v>ATUARIAL 04 CV FI MULTIMERCADO CRÉDITO PRIVADO</v>
          </cell>
          <cell r="I14615" t="str">
            <v>Não</v>
          </cell>
        </row>
        <row r="14616">
          <cell r="B14616" t="str">
            <v>ATUARIAL 06 BD FI MULTIMERCADO CRÉDITO PRIVADO</v>
          </cell>
          <cell r="I14616" t="str">
            <v>Não</v>
          </cell>
        </row>
        <row r="14617">
          <cell r="B14617" t="str">
            <v>ATUARIAL 06 BSPS FI MULTIMERCADO CRÉDITO PRIVADO</v>
          </cell>
          <cell r="I14617" t="str">
            <v>Não</v>
          </cell>
        </row>
        <row r="14618">
          <cell r="B14618" t="str">
            <v>ATUARIAL 06 CV FI MULTIMERCADO CRÉDITO PRIVADO</v>
          </cell>
          <cell r="I14618" t="str">
            <v>Não</v>
          </cell>
        </row>
        <row r="14619">
          <cell r="B14619" t="str">
            <v>ATUARIAL 08 BD FI MULTIMERCADO CRÉDITO PRIVADO</v>
          </cell>
          <cell r="I14619" t="str">
            <v>Não</v>
          </cell>
        </row>
        <row r="14620">
          <cell r="B14620" t="str">
            <v>ATUARIAL 08 BSPS FI MULTIMERCADO CRÉDITO PRIVADO</v>
          </cell>
          <cell r="I14620" t="str">
            <v>Não</v>
          </cell>
        </row>
        <row r="14621">
          <cell r="B14621" t="str">
            <v>ATUARIAL 08 CV FI MULTIMERCADO CRÉDITO PRIVADO</v>
          </cell>
          <cell r="I14621" t="str">
            <v>Não</v>
          </cell>
        </row>
        <row r="14622">
          <cell r="B14622" t="str">
            <v>ATUARIAL 09 BD FI MULTIMERCADO CRÉDITO PRIVADO</v>
          </cell>
          <cell r="I14622" t="str">
            <v>Não</v>
          </cell>
        </row>
        <row r="14623">
          <cell r="B14623" t="str">
            <v>ATUARIAL 09 BSPS FI MULTIMERCADO CRÉDITO PRIVADO</v>
          </cell>
          <cell r="I14623" t="str">
            <v>Não</v>
          </cell>
        </row>
        <row r="14624">
          <cell r="B14624" t="str">
            <v>ATUARIAL 10 BD FI MULTIMERCADO CRÉDITO PRIVADO</v>
          </cell>
          <cell r="I14624" t="str">
            <v>Não</v>
          </cell>
        </row>
        <row r="14625">
          <cell r="B14625" t="str">
            <v>ATUARIAL 10 BSPS FI MULTIMERCADO CRÉDITO PRIVADO</v>
          </cell>
          <cell r="I14625" t="str">
            <v>Não</v>
          </cell>
        </row>
        <row r="14626">
          <cell r="B14626" t="str">
            <v>ATUARIAL 11 BD FI MULTIMERCADO CRÉDITO PRIVADO</v>
          </cell>
          <cell r="I14626" t="str">
            <v>Sim</v>
          </cell>
        </row>
        <row r="14627">
          <cell r="B14627" t="str">
            <v>ATUARIAL 11 BSPS FI MULTIMERCADO CRÉDITO PRIVADO</v>
          </cell>
          <cell r="I14627" t="str">
            <v>Sim</v>
          </cell>
        </row>
        <row r="14628">
          <cell r="B14628" t="str">
            <v>ATUARIAL 11 CV FI MULTIMERCADO CRÉDITO PRIVADO</v>
          </cell>
          <cell r="I14628" t="str">
            <v>Sim</v>
          </cell>
        </row>
        <row r="14629">
          <cell r="B14629" t="str">
            <v>ATUARIAL 14 BD FI MULTIMERCADO CRÉDITO PRIVADO</v>
          </cell>
          <cell r="I14629" t="str">
            <v>Não</v>
          </cell>
        </row>
        <row r="14630">
          <cell r="B14630" t="str">
            <v>ATUARIAL 14 BSPS FI MULTIMERCADO CRÉDITO PRIVADO</v>
          </cell>
          <cell r="I14630" t="str">
            <v>Não</v>
          </cell>
        </row>
        <row r="14631">
          <cell r="B14631" t="str">
            <v>ATUARIAL 14 CV FI MULTIMERCADO CRÉDITO PRIVADO</v>
          </cell>
          <cell r="I14631" t="str">
            <v>Não</v>
          </cell>
        </row>
        <row r="14632">
          <cell r="B14632" t="str">
            <v>AUGME 180 FIC MULTIMERCADO CRÉDITO PRIVADO</v>
          </cell>
          <cell r="I14632" t="str">
            <v>Não</v>
          </cell>
        </row>
        <row r="14633">
          <cell r="B14633" t="str">
            <v>AUGME 45 ADVISORY FIC RENDA FIXA CRÉDITO PRIVADO LP</v>
          </cell>
          <cell r="I14633" t="str">
            <v>Não</v>
          </cell>
        </row>
        <row r="14634">
          <cell r="B14634" t="str">
            <v>AUGME 45 FIC RENDA FIXA CRÉDITO PRIVADO LP</v>
          </cell>
          <cell r="I14634" t="str">
            <v>Não</v>
          </cell>
        </row>
        <row r="14635">
          <cell r="B14635" t="str">
            <v>AUGME 90 FIC MULTIMERCADO CRÉDITO PRIVADO</v>
          </cell>
          <cell r="I14635" t="str">
            <v>Não</v>
          </cell>
        </row>
        <row r="14636">
          <cell r="B14636" t="str">
            <v>AUGME HIGH GRADE FI RENDA FIXA CRÉDITO PRIVADO</v>
          </cell>
          <cell r="I14636" t="str">
            <v>Não</v>
          </cell>
        </row>
        <row r="14637">
          <cell r="B14637" t="str">
            <v>AUGME HY 2 FI RENDA FIXA CRÉDITO PRIVADO</v>
          </cell>
          <cell r="I14637" t="str">
            <v>Não</v>
          </cell>
        </row>
        <row r="14638">
          <cell r="B14638" t="str">
            <v>AUGME HY MASTER FI RENDA FIXA CRÉDITO PRIVADO</v>
          </cell>
          <cell r="I14638" t="str">
            <v>Não</v>
          </cell>
        </row>
        <row r="14639">
          <cell r="B14639" t="str">
            <v>AUGME INSTITUCIONAL FI RENDA FIXA CRÉDITO PRIVADO</v>
          </cell>
          <cell r="I14639" t="str">
            <v>Não</v>
          </cell>
        </row>
        <row r="14640">
          <cell r="B14640" t="str">
            <v>AUGME MRT II FIC MULTIMERCADO CRÉDITO PRIVADO</v>
          </cell>
          <cell r="I14640" t="str">
            <v>Não</v>
          </cell>
        </row>
        <row r="14641">
          <cell r="B14641" t="str">
            <v>AUGME PREVIDÊNCIA FIFE FI MULTIMERCADO CRÉDITO PRIVADO</v>
          </cell>
          <cell r="I14641" t="str">
            <v>Não</v>
          </cell>
        </row>
        <row r="14642">
          <cell r="B14642" t="str">
            <v>AUGME PRO VC FI MULTIMERCADO CRÉDITO PRIVADO</v>
          </cell>
          <cell r="I14642" t="str">
            <v>Não</v>
          </cell>
        </row>
        <row r="14643">
          <cell r="B14643" t="str">
            <v>AUSA IMOBILIÁRIO FIDC SÊNIOR</v>
          </cell>
          <cell r="I14643" t="str">
            <v>Sim</v>
          </cell>
        </row>
        <row r="14644">
          <cell r="B14644" t="str">
            <v>AUSA IMOBILIÁRIO FIDC SUBORDINADA MEZANINO 2</v>
          </cell>
          <cell r="I14644" t="str">
            <v>Sim</v>
          </cell>
        </row>
        <row r="14645">
          <cell r="B14645" t="str">
            <v>AUSTER FIDC NP SUBORDINADA</v>
          </cell>
          <cell r="I14645" t="str">
            <v>Sim</v>
          </cell>
        </row>
        <row r="14646">
          <cell r="B14646" t="str">
            <v>AUTO-HONDA FIDC SÊNIOR</v>
          </cell>
          <cell r="I14646" t="str">
            <v>Não classificado</v>
          </cell>
        </row>
        <row r="14647">
          <cell r="B14647" t="str">
            <v>AUTONOMY EDIFÍCIOS CORPORATIVOS FII - AIEC11</v>
          </cell>
          <cell r="I14647" t="str">
            <v>Não classificado</v>
          </cell>
        </row>
        <row r="14648">
          <cell r="B14648" t="str">
            <v>AV INVESTIMENTO NO EXTERIOR FI MULTIMERCADO CRÉDITO PRIVADO</v>
          </cell>
          <cell r="I14648" t="str">
            <v>Sim</v>
          </cell>
        </row>
        <row r="14649">
          <cell r="B14649" t="str">
            <v>AVANTE INVESTIMENTO NO EXTERIOR FIC MULTIMERCADO CRÉDITO PRIVADO</v>
          </cell>
          <cell r="I14649" t="str">
            <v>Não</v>
          </cell>
        </row>
        <row r="14650">
          <cell r="B14650" t="str">
            <v>AVEIRO INVESTIMENTO NO EXTERIOR FI MULTIMERCADO CRÉDITO PRIVADO</v>
          </cell>
          <cell r="I14650" t="str">
            <v>Não</v>
          </cell>
        </row>
        <row r="14651">
          <cell r="B14651" t="str">
            <v>AVENIR INVESTIMENTO NO EXTERIOR FIC MULTIMERCADO CRÉDITO PRIVADO</v>
          </cell>
          <cell r="I14651" t="str">
            <v>Não</v>
          </cell>
        </row>
        <row r="14652">
          <cell r="B14652" t="str">
            <v>AVG INVESTIMENTO NO EXTERIOR FI MULTIMERCADO CRÉDITO PRIVADO</v>
          </cell>
          <cell r="I14652" t="str">
            <v>Não</v>
          </cell>
        </row>
        <row r="14653">
          <cell r="B14653" t="str">
            <v>AVIÃO FI MULTIMERCADO</v>
          </cell>
          <cell r="I14653" t="str">
            <v>Sim</v>
          </cell>
        </row>
        <row r="14654">
          <cell r="B14654" t="str">
            <v>AVIÃO II INVESTIMENTO NO EXTERIOR FI AÇÕES</v>
          </cell>
          <cell r="I14654" t="str">
            <v>Não</v>
          </cell>
        </row>
        <row r="14655">
          <cell r="B14655" t="str">
            <v>AVILA MULTIESTRATÉGIA FIP</v>
          </cell>
          <cell r="I14655" t="str">
            <v>Não informado</v>
          </cell>
        </row>
        <row r="14656">
          <cell r="B14656" t="str">
            <v>AVVENTATO INVESTIMENTO NO EXTERIOR FI AÇÕES</v>
          </cell>
          <cell r="I14656" t="str">
            <v>Não</v>
          </cell>
        </row>
        <row r="14657">
          <cell r="B14657" t="str">
            <v>AXA WF FRAMLINGTON DIGITAL ECONOMY ADVISORY INVESTIMENTO NO EXTERIOR FI AÇÕES</v>
          </cell>
          <cell r="I14657" t="str">
            <v>Não</v>
          </cell>
        </row>
        <row r="14658">
          <cell r="B14658" t="str">
            <v>AXA WF FRAMLINGTON DIGITAL ECONOMY ADVISORY INVESTIMENTO NO EXTERIOR FIC AÇÕES</v>
          </cell>
          <cell r="I14658" t="str">
            <v>Não</v>
          </cell>
        </row>
        <row r="14659">
          <cell r="B14659" t="str">
            <v>AXA WF FRAMLINGTON DIGITAL ECONOMY DÓLAR ADVISORY INVESTIMENTO NO EXTERIOR FIC AÇÕES</v>
          </cell>
          <cell r="I14659" t="str">
            <v>Não</v>
          </cell>
        </row>
        <row r="14660">
          <cell r="B14660" t="str">
            <v>AXA WF FRAMLINGTON DIGITAL ECONOMY DÓLAR ADVISORY MASTER INVESTIMENTO NO EXTERIOR FI AÇÕES</v>
          </cell>
          <cell r="I14660" t="str">
            <v>Não</v>
          </cell>
        </row>
        <row r="14661">
          <cell r="B14661" t="str">
            <v>AXA WF FRAMLINGTON ROBOTECH ADV MASTER INVESTIMENTO NO EXTERIOR FI AÇÕES</v>
          </cell>
          <cell r="I14661" t="str">
            <v>Não</v>
          </cell>
        </row>
        <row r="14662">
          <cell r="B14662" t="str">
            <v>AXA WF FRAMLINGTON ROBOTECH ADVISORY INVESTIMENTO NO EXTERIOR FIC AÇÕES</v>
          </cell>
          <cell r="I14662" t="str">
            <v>Não</v>
          </cell>
        </row>
        <row r="14663">
          <cell r="B14663" t="str">
            <v>AXA WF US HIGH YIELD BONDS BR USD ADVISORY INVESTIMENTO NO EXTERIOR FIC MULTIMERCADO CRÉDITO PRIVADO</v>
          </cell>
          <cell r="I14663" t="str">
            <v>Não</v>
          </cell>
        </row>
        <row r="14664">
          <cell r="B14664" t="str">
            <v>AXA WF US HIGH YIELD BONDS BR USD ADVISORY MASTER INVESTIMENTO NO EXTERIOR FI MULTIMERCADO CRÉDITO PRIVADO</v>
          </cell>
          <cell r="I14664" t="str">
            <v>Não</v>
          </cell>
        </row>
        <row r="14665">
          <cell r="B14665" t="str">
            <v>AXÉ INVESTIMENTO NO EXTERIOR FI MULTIMERCADO CRÉDITO PRIVADO</v>
          </cell>
          <cell r="I14665" t="str">
            <v>Não</v>
          </cell>
        </row>
        <row r="14666">
          <cell r="B14666" t="str">
            <v>AXIOS INVESTIMENTO NO EXTERIOR FI MULTIMERCADO CRÉDITO PRIVADO</v>
          </cell>
          <cell r="I14666" t="str">
            <v>Sim</v>
          </cell>
        </row>
        <row r="14667">
          <cell r="B14667" t="str">
            <v>AZ AMB ICATU FI MULTIMERCADO PREVIDENCIÁRIO CRÉDITO PRIVADO</v>
          </cell>
          <cell r="I14667" t="str">
            <v>Sim</v>
          </cell>
        </row>
        <row r="14668">
          <cell r="B14668" t="str">
            <v>AZ QUEST AÇÕES FIC AÇÕES</v>
          </cell>
          <cell r="I14668" t="str">
            <v>Não</v>
          </cell>
        </row>
        <row r="14669">
          <cell r="B14669" t="str">
            <v>AZ QUEST AÇÕES ITAÚ PREVIDÊNCIA MASTER FI AÇÕES</v>
          </cell>
          <cell r="I14669" t="str">
            <v>Não</v>
          </cell>
        </row>
        <row r="14670">
          <cell r="B14670" t="str">
            <v>AZ QUEST ADVISORY ICATU MULTI PREV FIC MULTIMERCADO</v>
          </cell>
          <cell r="I14670" t="str">
            <v>Sim</v>
          </cell>
        </row>
        <row r="14671">
          <cell r="B14671" t="str">
            <v>AZ QUEST ALTRO FIC MULTIMERCADO CRÉDITO PRIVADO</v>
          </cell>
          <cell r="I14671" t="str">
            <v>Não</v>
          </cell>
        </row>
        <row r="14672">
          <cell r="B14672" t="str">
            <v>AZ QUEST ALTRO MASTER FI MULTIMERCADO CRÉDITO PRIVADO</v>
          </cell>
          <cell r="I14672" t="str">
            <v>Não</v>
          </cell>
        </row>
        <row r="14673">
          <cell r="B14673" t="str">
            <v>AZ QUEST B PREVIDÊNCIA FIFE MASTER FI MULTIMERCADO</v>
          </cell>
          <cell r="I14673" t="str">
            <v>Não</v>
          </cell>
        </row>
        <row r="14674">
          <cell r="B14674" t="str">
            <v>AZ QUEST B PREVIDÊNCIA FIFE MASTER FI MULTIMERCADO CRÉDITO PRIVADO</v>
          </cell>
          <cell r="I14674" t="str">
            <v>Não</v>
          </cell>
        </row>
        <row r="14675">
          <cell r="B14675" t="str">
            <v>AZ QUEST CASH FI MULTIMERCADO</v>
          </cell>
          <cell r="I14675" t="str">
            <v>Não</v>
          </cell>
        </row>
        <row r="14676">
          <cell r="B14676" t="str">
            <v>AZ QUEST DEBÊNTURES INCENTIVADAS FIC MULTIMERCADO CRÉDITO PRIVADO</v>
          </cell>
          <cell r="I14676" t="str">
            <v>Não</v>
          </cell>
        </row>
        <row r="14677">
          <cell r="B14677" t="str">
            <v>AZ QUEST ESTRATÉGIA ALTRO FIC MULTIMERCADO CRÉDITO PRIVADO</v>
          </cell>
          <cell r="I14677" t="str">
            <v>Não</v>
          </cell>
        </row>
        <row r="14678">
          <cell r="B14678" t="str">
            <v>AZ QUEST ICATU MASTER FIFE CONSERVADOR FI RENDA FIXA PREVIDENCIÁRIO CRÉDITO PRIVADO</v>
          </cell>
          <cell r="I14678" t="str">
            <v>Não</v>
          </cell>
        </row>
        <row r="14679">
          <cell r="B14679" t="str">
            <v>AZ QUEST ICATU MULTI PREV FIC MULTIMERCADO</v>
          </cell>
          <cell r="I14679" t="str">
            <v>Sim</v>
          </cell>
        </row>
        <row r="14680">
          <cell r="B14680" t="str">
            <v>AZ QUEST ICATU MULTI PREV MASTER FIFE FI MULTIMERCADO</v>
          </cell>
          <cell r="I14680" t="str">
            <v>Não</v>
          </cell>
        </row>
        <row r="14681">
          <cell r="B14681" t="str">
            <v>AZ QUEST ITAÚ PREVIDÊNCIA II FIC MULTIMERCADO</v>
          </cell>
          <cell r="I14681" t="str">
            <v>Não</v>
          </cell>
        </row>
        <row r="14682">
          <cell r="B14682" t="str">
            <v>AZ QUEST JURO REAL FIC RENDA FIXA LP</v>
          </cell>
          <cell r="I14682" t="str">
            <v>Não</v>
          </cell>
        </row>
        <row r="14683">
          <cell r="B14683" t="str">
            <v>AZ QUEST JURO REAL MASTER FI RENDA FIXA LP</v>
          </cell>
          <cell r="I14683" t="str">
            <v>Não</v>
          </cell>
        </row>
        <row r="14684">
          <cell r="B14684" t="str">
            <v>AZ QUEST LOW VOL FI MULTIMERCADO</v>
          </cell>
          <cell r="I14684" t="str">
            <v>Não</v>
          </cell>
        </row>
        <row r="14685">
          <cell r="B14685" t="str">
            <v>AZ QUEST LUCE ADVISORY FIC RENDA FIXA CRÉDITO PRIVADO LP</v>
          </cell>
          <cell r="I14685" t="str">
            <v>Não</v>
          </cell>
        </row>
        <row r="14686">
          <cell r="B14686" t="str">
            <v>AZ QUEST LUCE ADVISORY ICATU FIC RENDA FIXA PREVIDENCIÁRIO CRÉDITO PRIVADO</v>
          </cell>
          <cell r="I14686" t="str">
            <v>Sim</v>
          </cell>
        </row>
        <row r="14687">
          <cell r="B14687" t="str">
            <v>AZ QUEST LUCE ADVISORY PREV XP SEGUROS FI RENDA FIXA CRÉDITO PRIVADO</v>
          </cell>
          <cell r="I14687" t="str">
            <v>Sim</v>
          </cell>
        </row>
        <row r="14688">
          <cell r="B14688" t="str">
            <v>AZ QUEST LUCE FIC RENDA FIXA CRÉDITO PRIVADO LP</v>
          </cell>
          <cell r="I14688" t="str">
            <v>Não</v>
          </cell>
        </row>
        <row r="14689">
          <cell r="B14689" t="str">
            <v>AZ QUEST LUCE MASTER FI RENDA FIXA CRÉDITO PRIVADO LP</v>
          </cell>
          <cell r="I14689" t="str">
            <v>Não</v>
          </cell>
        </row>
        <row r="14690">
          <cell r="B14690" t="str">
            <v>AZ QUEST MASTER DEBÊNTURES INCENTIVADAS FI MULTIMERCADO CRÉDITO PRIVADO</v>
          </cell>
          <cell r="I14690" t="str">
            <v>Não</v>
          </cell>
        </row>
        <row r="14691">
          <cell r="B14691" t="str">
            <v>AZ QUEST MASTER FI AÇÕES</v>
          </cell>
          <cell r="I14691" t="str">
            <v>Não</v>
          </cell>
        </row>
        <row r="14692">
          <cell r="B14692" t="str">
            <v>AZ QUEST MASTER FI MULTIMERCADO</v>
          </cell>
          <cell r="I14692" t="str">
            <v>Não</v>
          </cell>
        </row>
        <row r="14693">
          <cell r="B14693" t="str">
            <v>AZ QUEST MASTER TOTAL RETURN FI MULTIMERCADO</v>
          </cell>
          <cell r="I14693" t="str">
            <v>Não</v>
          </cell>
        </row>
        <row r="14694">
          <cell r="B14694" t="str">
            <v>AZ QUEST MASTER YIELD FI RENDA FIXA LP</v>
          </cell>
          <cell r="I14694" t="str">
            <v>Não</v>
          </cell>
        </row>
        <row r="14695">
          <cell r="B14695" t="str">
            <v>AZ QUEST MISTRAL FIC MULTIMERCADO CRÉDITO PRIVADO</v>
          </cell>
          <cell r="I14695" t="str">
            <v>Não</v>
          </cell>
        </row>
        <row r="14696">
          <cell r="B14696" t="str">
            <v>AZ QUEST MULTI BRASILPREV FIFE FI MULTIMERCADO</v>
          </cell>
          <cell r="I14696" t="str">
            <v>Não</v>
          </cell>
        </row>
        <row r="14697">
          <cell r="B14697" t="str">
            <v>AZ QUEST MULTI FIC MULTIMERCADO</v>
          </cell>
          <cell r="I14697" t="str">
            <v>Não</v>
          </cell>
        </row>
        <row r="14698">
          <cell r="B14698" t="str">
            <v>AZ QUEST MULTI MAX FIC MULTIMERCADO</v>
          </cell>
          <cell r="I14698" t="str">
            <v>Não</v>
          </cell>
        </row>
        <row r="14699">
          <cell r="B14699" t="str">
            <v>AZ QUEST MULTI MAX ITAÚ PREVIDÊNCIA II FIC MULTIMERCADO</v>
          </cell>
          <cell r="I14699" t="str">
            <v>Não</v>
          </cell>
        </row>
        <row r="14700">
          <cell r="B14700" t="str">
            <v>AZ QUEST MULTI MAX ITAÚ PREVIDÊNCIA MASTER FI MULTIMERCADO</v>
          </cell>
          <cell r="I14700" t="str">
            <v>Não</v>
          </cell>
        </row>
        <row r="14701">
          <cell r="B14701" t="str">
            <v>AZ QUEST MULTI PRV INVESTIMENTO NO EXTERIOR FI MULTIMERCADO</v>
          </cell>
          <cell r="I14701" t="str">
            <v>Não</v>
          </cell>
        </row>
        <row r="14702">
          <cell r="B14702" t="str">
            <v>AZ QUEST PREV ICATU CONSERVADOR FIC RENDA FIXA CRÉDITO PRIVADO</v>
          </cell>
          <cell r="I14702" t="str">
            <v>Sim</v>
          </cell>
        </row>
        <row r="14703">
          <cell r="B14703" t="str">
            <v>AZ QUEST SMALL MID CAPS FIC AÇÕES</v>
          </cell>
          <cell r="I14703" t="str">
            <v>Não</v>
          </cell>
        </row>
        <row r="14704">
          <cell r="B14704" t="str">
            <v>AZ QUEST SMALL MID CAPS INSTITUCIONAL FIC AÇÕES</v>
          </cell>
          <cell r="I14704" t="str">
            <v>Não</v>
          </cell>
        </row>
        <row r="14705">
          <cell r="B14705" t="str">
            <v>AZ QUEST SMALL MID CAPS MASTER FI AÇÕES</v>
          </cell>
          <cell r="I14705" t="str">
            <v>Não</v>
          </cell>
        </row>
        <row r="14706">
          <cell r="B14706" t="str">
            <v>AZ QUEST SPECIAL K MASTER FI MULTIMERCADO CRÉDITO PRIVADO</v>
          </cell>
          <cell r="I14706" t="str">
            <v>Não</v>
          </cell>
        </row>
        <row r="14707">
          <cell r="B14707" t="str">
            <v>AZ QUEST SUPRA FIC MULTIMERCADO CRÉDITO PRIVADO</v>
          </cell>
          <cell r="I14707" t="str">
            <v>Não</v>
          </cell>
        </row>
        <row r="14708">
          <cell r="B14708" t="str">
            <v>AZ QUEST SUPRA MASTER FI MULTIMERCADO CRÉDITO PRIVADO</v>
          </cell>
          <cell r="I14708" t="str">
            <v>Não</v>
          </cell>
        </row>
        <row r="14709">
          <cell r="B14709" t="str">
            <v>AZ QUEST SYNTA FI RENDA FIXA CRÉDITO PRIVADO</v>
          </cell>
          <cell r="I14709" t="str">
            <v>Sim</v>
          </cell>
        </row>
        <row r="14710">
          <cell r="B14710" t="str">
            <v>AZ QUEST SYNTA FI RENDA FIXA LP</v>
          </cell>
          <cell r="I14710" t="str">
            <v>Sim</v>
          </cell>
        </row>
        <row r="14711">
          <cell r="B14711" t="str">
            <v>AZ QUEST TERMO FI RENDA FIXA</v>
          </cell>
          <cell r="I14711" t="str">
            <v>Não</v>
          </cell>
        </row>
        <row r="14712">
          <cell r="B14712" t="str">
            <v>AZ QUEST TOP LONG BIASED FIC AÇÕES</v>
          </cell>
          <cell r="I14712" t="str">
            <v>Não</v>
          </cell>
        </row>
        <row r="14713">
          <cell r="B14713" t="str">
            <v>AZ QUEST TOP MASTER FI AÇÕES</v>
          </cell>
          <cell r="I14713" t="str">
            <v>Não</v>
          </cell>
        </row>
        <row r="14714">
          <cell r="B14714" t="str">
            <v>AZ QUEST TOTAL RETURN FIC MULTIMERCADO</v>
          </cell>
          <cell r="I14714" t="str">
            <v>Não</v>
          </cell>
        </row>
        <row r="14715">
          <cell r="B14715" t="str">
            <v>AZ QUEST VALORE FI RENDA FIXA CRÉDITO PRIVADO</v>
          </cell>
          <cell r="I14715" t="str">
            <v>Não</v>
          </cell>
        </row>
        <row r="14716">
          <cell r="B14716" t="str">
            <v>AZ QUEST YIELD FIC RENDA FIXA LP</v>
          </cell>
          <cell r="I14716" t="str">
            <v>Não</v>
          </cell>
        </row>
        <row r="14717">
          <cell r="B14717" t="str">
            <v>AZBWM QUEST LEVANTE FIC MULTIMERCADO CRÉDITO PRIVADO</v>
          </cell>
          <cell r="I14717" t="str">
            <v>Não</v>
          </cell>
        </row>
        <row r="14718">
          <cell r="B14718" t="str">
            <v>AZBWM VERDE FIC MULTIMERCADO</v>
          </cell>
          <cell r="I14718" t="str">
            <v>Não</v>
          </cell>
        </row>
        <row r="14719">
          <cell r="B14719" t="str">
            <v>AZIMUT FVI GLOBAL EQUITIES FI MULTIMERCADO</v>
          </cell>
          <cell r="I14719" t="str">
            <v>Não</v>
          </cell>
        </row>
        <row r="14720">
          <cell r="B14720" t="str">
            <v>AZIMUT FVI MULTIESTRATÉGIA ESPELHO FIC MULTIMERCADO CRÉDITO PRIVADO</v>
          </cell>
          <cell r="I14720" t="str">
            <v>Não</v>
          </cell>
        </row>
        <row r="14721">
          <cell r="B14721" t="str">
            <v>AZIMUT FVI MULTIESTRATÉGIA FIC MULTIMERCADO CRÉDITO PRIVADO</v>
          </cell>
          <cell r="I14721" t="str">
            <v>Não</v>
          </cell>
        </row>
        <row r="14722">
          <cell r="B14722" t="str">
            <v>AZIMUT VIF MULTIESTRATÉGIA FIC MULTIMERCADO</v>
          </cell>
          <cell r="I14722" t="str">
            <v>Não</v>
          </cell>
        </row>
        <row r="14723">
          <cell r="B14723" t="str">
            <v>AZUL FIC MULTIMERCADO CRÉDITO PRIVADO</v>
          </cell>
          <cell r="I14723" t="str">
            <v>Não</v>
          </cell>
        </row>
        <row r="14724">
          <cell r="B14724" t="str">
            <v>AZUL FICFIDC SÊNIOR</v>
          </cell>
          <cell r="I14724" t="str">
            <v>Sim</v>
          </cell>
        </row>
        <row r="14725">
          <cell r="B14725" t="str">
            <v>AZUL II INVESTIMENTO NO EXTERIOR FIC MULTIMERCADO CRÉDITO PRIVADO</v>
          </cell>
          <cell r="I14725" t="str">
            <v>Não</v>
          </cell>
        </row>
        <row r="14726">
          <cell r="B14726" t="str">
            <v>AZUL VX FIDC MULTISSETORIAL SÊNIOR</v>
          </cell>
          <cell r="I14726" t="str">
            <v>Não</v>
          </cell>
        </row>
        <row r="14727">
          <cell r="B14727" t="str">
            <v>AZUL VX FIDC MULTISSETORIAL SUBORDINADA</v>
          </cell>
          <cell r="I14727" t="str">
            <v>Não</v>
          </cell>
        </row>
        <row r="14728">
          <cell r="B14728" t="str">
            <v>AZULÃO FIC MULTIMERCADO</v>
          </cell>
          <cell r="I14728" t="str">
            <v>Sim</v>
          </cell>
        </row>
        <row r="14729">
          <cell r="B14729" t="str">
            <v>AZWM SN FIC MULTIMERCADO</v>
          </cell>
          <cell r="I14729" t="str">
            <v>Não</v>
          </cell>
        </row>
        <row r="14730">
          <cell r="B14730" t="str">
            <v>B3 FI RENDA FIXA REFERENCIADO DI</v>
          </cell>
          <cell r="I14730" t="str">
            <v>Sim</v>
          </cell>
        </row>
        <row r="14731">
          <cell r="B14731" t="str">
            <v>B3 MARGEM GARANTIA FIC RENDA FIXA REFERENCIADO DI</v>
          </cell>
          <cell r="I14731" t="str">
            <v>Não</v>
          </cell>
        </row>
        <row r="14732">
          <cell r="B14732" t="str">
            <v>B3R AÇÕES INVESTIMENTO NO EXTERIOR FIC AÇÕES</v>
          </cell>
          <cell r="I14732" t="str">
            <v>Não</v>
          </cell>
        </row>
        <row r="14733">
          <cell r="B14733" t="str">
            <v>B3R INVESTIMENTO NO EXTERIOR FI MULTIMERCADO CRÉDITO PRIVADO</v>
          </cell>
          <cell r="I14733" t="str">
            <v>Não</v>
          </cell>
        </row>
        <row r="14734">
          <cell r="B14734" t="str">
            <v>BAHIA AM ADVISORY FIC MULTIMERCADO</v>
          </cell>
          <cell r="I14734" t="str">
            <v>Não</v>
          </cell>
        </row>
        <row r="14735">
          <cell r="B14735" t="str">
            <v>BAHIA AM CHARRUA I FI MULTIMERCADO</v>
          </cell>
          <cell r="I14735" t="str">
            <v>Sim</v>
          </cell>
        </row>
        <row r="14736">
          <cell r="B14736" t="str">
            <v>BAHIA AM CHARRUA II FI MULTIMERCADO</v>
          </cell>
          <cell r="I14736" t="str">
            <v>Não</v>
          </cell>
        </row>
        <row r="14737">
          <cell r="B14737" t="str">
            <v>BAHIA AM CÍCLOTRON E INVESTIMENTO NO EXTERIOR FI MULTIMERCADO</v>
          </cell>
          <cell r="I14737" t="str">
            <v>Não</v>
          </cell>
        </row>
        <row r="14738">
          <cell r="B14738" t="str">
            <v>BAHIA AM CÍCLOTRON INVESTIMENTO NO EXTERIOR FI MULTIMERCADO</v>
          </cell>
          <cell r="I14738" t="str">
            <v>Não</v>
          </cell>
        </row>
        <row r="14739">
          <cell r="B14739" t="str">
            <v>BAHIA AM CÍCLOTRON MASTER INVESTIMENTO NO EXTERIOR FI MULTIMERCADO</v>
          </cell>
          <cell r="I14739" t="str">
            <v>Não</v>
          </cell>
        </row>
        <row r="14740">
          <cell r="B14740" t="str">
            <v>BAHIA AM ESTRATÉGIA MARAÚ FIC MULTIMERCADO</v>
          </cell>
          <cell r="I14740" t="str">
            <v>Não</v>
          </cell>
        </row>
        <row r="14741">
          <cell r="B14741" t="str">
            <v>BAHIA AM FAMÍLIA PREVIDÊNCIA FI AÇÕES</v>
          </cell>
          <cell r="I14741" t="str">
            <v>Sim</v>
          </cell>
        </row>
        <row r="14742">
          <cell r="B14742" t="str">
            <v>BAHIA AM FAPES FI MULTIMERCADO</v>
          </cell>
          <cell r="I14742" t="str">
            <v>Não</v>
          </cell>
        </row>
        <row r="14743">
          <cell r="B14743" t="str">
            <v>BAHIA AM FI RENDA FIXA REFERENCIADO DI</v>
          </cell>
          <cell r="I14743" t="str">
            <v>Não</v>
          </cell>
        </row>
        <row r="14744">
          <cell r="B14744" t="str">
            <v>BAHIA AM FIC MULTIMERCADO</v>
          </cell>
          <cell r="I14744" t="str">
            <v>Não</v>
          </cell>
        </row>
        <row r="14745">
          <cell r="B14745" t="str">
            <v>BAHIA AM JAGUARÃO FI MULTIMERCADO</v>
          </cell>
          <cell r="I14745" t="str">
            <v>Não</v>
          </cell>
        </row>
        <row r="14746">
          <cell r="B14746" t="str">
            <v>BAHIA AM LONG BIASED FIC MULTIMERCADO</v>
          </cell>
          <cell r="I14746" t="str">
            <v>Não</v>
          </cell>
        </row>
        <row r="14747">
          <cell r="B14747" t="str">
            <v>BAHIA AM LONG BIASED MÁSTER FI MULTIMERCADO</v>
          </cell>
          <cell r="I14747" t="str">
            <v>Não</v>
          </cell>
        </row>
        <row r="14748">
          <cell r="B14748" t="str">
            <v>BAHIA AM MARAÚ A FIC MULTIMERCADO</v>
          </cell>
          <cell r="I14748" t="str">
            <v>Não</v>
          </cell>
        </row>
        <row r="14749">
          <cell r="B14749" t="str">
            <v>BAHIA AM MARAÚ ADVISORY FIC MULTIMERCADO</v>
          </cell>
          <cell r="I14749" t="str">
            <v>Não</v>
          </cell>
        </row>
        <row r="14750">
          <cell r="B14750" t="str">
            <v>BAHIA AM MARAÚ BB FIC MULTIMERCADO</v>
          </cell>
          <cell r="I14750" t="str">
            <v>Não</v>
          </cell>
        </row>
        <row r="14751">
          <cell r="B14751" t="str">
            <v>BAHIA AM MARAÚ CSHG FIC MULTIMERCADO</v>
          </cell>
          <cell r="I14751" t="str">
            <v>Não</v>
          </cell>
        </row>
        <row r="14752">
          <cell r="B14752" t="str">
            <v>BAHIA AM MARAÚ ESTRUTURADO FIC MULTIMERCADO</v>
          </cell>
          <cell r="I14752" t="str">
            <v>Não</v>
          </cell>
        </row>
        <row r="14753">
          <cell r="B14753" t="str">
            <v>BAHIA AM MARAÚ FEEDER BOCOM BBM FIC MULTIMERCADO</v>
          </cell>
          <cell r="I14753" t="str">
            <v>Não</v>
          </cell>
        </row>
        <row r="14754">
          <cell r="B14754" t="str">
            <v>BAHIA AM MARAÚ FIC MULTIMERCADO</v>
          </cell>
          <cell r="I14754" t="str">
            <v>Não</v>
          </cell>
        </row>
        <row r="14755">
          <cell r="B14755" t="str">
            <v>BAHIA AM MARAÚ MASTER RFC FI MULTIMERCADO</v>
          </cell>
          <cell r="I14755" t="str">
            <v>Não</v>
          </cell>
        </row>
        <row r="14756">
          <cell r="B14756" t="str">
            <v>BAHIA AM MARAÚ MASTER RV FI MULTIMERCADO</v>
          </cell>
          <cell r="I14756" t="str">
            <v>Não</v>
          </cell>
        </row>
        <row r="14757">
          <cell r="B14757" t="str">
            <v>BAHIA AM MARAÚ PVT FIC MULTIMERCADO</v>
          </cell>
          <cell r="I14757" t="str">
            <v>Não</v>
          </cell>
        </row>
        <row r="14758">
          <cell r="B14758" t="str">
            <v>BAHIA AM MARAÚ RED FIC MULTIMERCADO</v>
          </cell>
          <cell r="I14758" t="str">
            <v>Não</v>
          </cell>
        </row>
        <row r="14759">
          <cell r="B14759" t="str">
            <v>BAHIA AM MARAÚ S FIC MULTIMERCADO</v>
          </cell>
          <cell r="I14759" t="str">
            <v>Não</v>
          </cell>
        </row>
        <row r="14760">
          <cell r="B14760" t="str">
            <v>BAHIA AM QP6 FI MULTIMERCADO</v>
          </cell>
          <cell r="I14760" t="str">
            <v>Não</v>
          </cell>
        </row>
        <row r="14761">
          <cell r="B14761" t="str">
            <v>BAHIA AM SELEÇÃO FIC MULTIMERCADO</v>
          </cell>
          <cell r="I14761" t="str">
            <v>Não</v>
          </cell>
        </row>
        <row r="14762">
          <cell r="B14762" t="str">
            <v>BAHIA AM SMID CAPS VALOR FIC AÇÕES</v>
          </cell>
          <cell r="I14762" t="str">
            <v>Não</v>
          </cell>
        </row>
        <row r="14763">
          <cell r="B14763" t="str">
            <v>BAHIA AM SMID CAPS VALOR MASTER FI AÇÕES</v>
          </cell>
          <cell r="I14763" t="str">
            <v>Não</v>
          </cell>
        </row>
        <row r="14764">
          <cell r="B14764" t="str">
            <v>BAHIA AM VALUATION A FIC AÇÕES</v>
          </cell>
          <cell r="I14764" t="str">
            <v>Não</v>
          </cell>
        </row>
        <row r="14765">
          <cell r="B14765" t="str">
            <v>BAHIA AM VALUATION FIC AÇÕES</v>
          </cell>
          <cell r="I14765" t="str">
            <v>Não</v>
          </cell>
        </row>
        <row r="14766">
          <cell r="B14766" t="str">
            <v>BAHIA AM VALUATION MASTER FI AÇÕES</v>
          </cell>
          <cell r="I14766" t="str">
            <v>Não</v>
          </cell>
        </row>
        <row r="14767">
          <cell r="B14767" t="str">
            <v>BAHIA AM VALUATION SELEÇÃO FIC AÇÕES</v>
          </cell>
          <cell r="I14767" t="str">
            <v>Não</v>
          </cell>
        </row>
        <row r="14768">
          <cell r="B14768" t="str">
            <v>BAHIA INVESTIMENTO NO EXTERIOR FI MULTIMERCADO CRÉDITO PRIVADO</v>
          </cell>
          <cell r="I14768" t="str">
            <v>Não</v>
          </cell>
        </row>
        <row r="14769">
          <cell r="B14769" t="str">
            <v>BAIT INVESTIMENTO NO EXTERIOR FIC MULTIMERCADO CRÉDITO PRIVADO</v>
          </cell>
          <cell r="I14769" t="str">
            <v>Não</v>
          </cell>
        </row>
        <row r="14770">
          <cell r="B14770" t="str">
            <v>BAIXO RISCO LIQUIDEZ VIVEST FIC RENDA FIXA REFERENCIADO DI</v>
          </cell>
          <cell r="I14770" t="str">
            <v>Sim</v>
          </cell>
        </row>
        <row r="14771">
          <cell r="B14771" t="str">
            <v>BALDO INVESTIMENTO NO EXTERIOR FI MULTIMERCADO CRÉDITO PRIVADO</v>
          </cell>
          <cell r="I14771" t="str">
            <v>Sim</v>
          </cell>
        </row>
        <row r="14772">
          <cell r="B14772" t="str">
            <v>BALI FIP MULTIESTRATÉGIA</v>
          </cell>
          <cell r="I14772" t="str">
            <v>Sim</v>
          </cell>
        </row>
        <row r="14773">
          <cell r="B14773" t="str">
            <v>BALSAS FIC RENDA FIXA CRÉDITO PRIVADO</v>
          </cell>
          <cell r="I14773" t="str">
            <v>Não</v>
          </cell>
        </row>
        <row r="14774">
          <cell r="B14774" t="str">
            <v>BÁLTICO FIC MULTIMERCADO PREVIDENCIÁRIO</v>
          </cell>
          <cell r="I14774" t="str">
            <v>Sim</v>
          </cell>
        </row>
        <row r="14775">
          <cell r="B14775" t="str">
            <v>BALTIMORE II FI RENDA FIXA CRÉDITO PRIVADO</v>
          </cell>
          <cell r="I14775" t="str">
            <v>Sim</v>
          </cell>
        </row>
        <row r="14776">
          <cell r="B14776" t="str">
            <v>BALTIMORE IV FI RENDA FIXA CRÉDITO PRIVADO</v>
          </cell>
          <cell r="I14776" t="str">
            <v>Sim</v>
          </cell>
        </row>
        <row r="14777">
          <cell r="B14777" t="str">
            <v>BANCLASS FI AÇÕES</v>
          </cell>
          <cell r="I14777" t="str">
            <v>Não</v>
          </cell>
        </row>
        <row r="14778">
          <cell r="B14778" t="str">
            <v>BANCO GM FINANCIAMENTO A CONCESSIONÁRIAS FIDC SÊNIOR 4</v>
          </cell>
          <cell r="I14778" t="str">
            <v>Não</v>
          </cell>
        </row>
        <row r="14779">
          <cell r="B14779" t="str">
            <v>BANCO GM FINANCIAMENTO A CONCESSIONÁRIAS FIDC SUBORDINADA JÚNIOR</v>
          </cell>
          <cell r="I14779" t="str">
            <v>Não</v>
          </cell>
        </row>
        <row r="14780">
          <cell r="B14780" t="str">
            <v>BANCOOB DEDICADO AO SETOR DE SAÚDE SUPLEMENTAR ANS FI RENDA FIXA</v>
          </cell>
          <cell r="I14780" t="str">
            <v>Não</v>
          </cell>
        </row>
        <row r="14781">
          <cell r="B14781" t="str">
            <v>BANCOOB DEDICADO AO SETOR DE SAÚDE SUPLEMENTAR ANS FI RENDA FIXA CRÉDITO PRIVADO</v>
          </cell>
          <cell r="I14781" t="str">
            <v>Não</v>
          </cell>
        </row>
        <row r="14782">
          <cell r="B14782" t="str">
            <v>BANDEIRANTES FI MULTIMERCADO CRÉDITO PRIVADO LP</v>
          </cell>
          <cell r="I14782" t="str">
            <v>Sim</v>
          </cell>
        </row>
        <row r="14783">
          <cell r="B14783" t="str">
            <v>BANESES FI RENDA FIXA CRÉDITO PRIVADO</v>
          </cell>
          <cell r="I14783" t="str">
            <v>Sim</v>
          </cell>
        </row>
        <row r="14784">
          <cell r="B14784" t="str">
            <v>BANESTES BTG PACTUAL ABSOLUTO INSTITUCIONAL FIC AÇÕES</v>
          </cell>
          <cell r="I14784" t="str">
            <v>Não</v>
          </cell>
        </row>
        <row r="14785">
          <cell r="B14785" t="str">
            <v>BANESTES ESTRATÉGIA FIC RENDA FIXA</v>
          </cell>
          <cell r="I14785" t="str">
            <v>Não</v>
          </cell>
        </row>
        <row r="14786">
          <cell r="B14786" t="str">
            <v>BANESTES GREEN STONE FI RENDA FIXA</v>
          </cell>
          <cell r="I14786" t="str">
            <v>Não</v>
          </cell>
        </row>
        <row r="14787">
          <cell r="B14787" t="str">
            <v>BANESTES IMA-B FI RENDA FIXA PREVIDENCIÁRIO</v>
          </cell>
          <cell r="I14787" t="str">
            <v>Não</v>
          </cell>
        </row>
        <row r="14788">
          <cell r="B14788" t="str">
            <v>BANESTES INSTITUCIONAL FI RENDA FIXA</v>
          </cell>
          <cell r="I14788" t="str">
            <v>Não</v>
          </cell>
        </row>
        <row r="14789">
          <cell r="B14789" t="str">
            <v>BANESTES INVEST MONEY FI RENDA FIXA</v>
          </cell>
          <cell r="I14789" t="str">
            <v>Não</v>
          </cell>
        </row>
        <row r="14790">
          <cell r="B14790" t="str">
            <v>BANESTES INVEST PUBLIC AUTOMÁTICO FI RENDA FIXA CP</v>
          </cell>
          <cell r="I14790" t="str">
            <v>Não</v>
          </cell>
        </row>
        <row r="14791">
          <cell r="B14791" t="str">
            <v>BANESTES INVESTIDOR AUTOMÁTICO FI RENDA FIXA CURTO PRAZO</v>
          </cell>
          <cell r="I14791" t="str">
            <v>Não</v>
          </cell>
        </row>
        <row r="14792">
          <cell r="B14792" t="str">
            <v>BANESTES LIQUIDEZ FI RENDA FIXA REFERENCIADO DI</v>
          </cell>
          <cell r="I14792" t="str">
            <v>Não</v>
          </cell>
        </row>
        <row r="14793">
          <cell r="B14793" t="str">
            <v>BANESTES RECEBÍVEIS IMOBILIÁRIOS FII - BCRI11</v>
          </cell>
          <cell r="I14793" t="str">
            <v>Não</v>
          </cell>
        </row>
        <row r="14794">
          <cell r="B14794" t="str">
            <v>BANESTES REFERENCIAL IRF-M 1 FI RENDA FIXA</v>
          </cell>
          <cell r="I14794" t="str">
            <v>Não</v>
          </cell>
        </row>
        <row r="14795">
          <cell r="B14795" t="str">
            <v>BANESTES SOLIDEZ AUTOMÁTICO FI RENDA FIXA CURTO PRAZO</v>
          </cell>
          <cell r="I14795" t="str">
            <v>Não</v>
          </cell>
        </row>
        <row r="14796">
          <cell r="B14796" t="str">
            <v>BANESTES TESOURO AUTOMÁTICO FI RENDA FIXA CURTO PRAZO</v>
          </cell>
          <cell r="I14796" t="str">
            <v>Sim</v>
          </cell>
        </row>
        <row r="14797">
          <cell r="B14797" t="str">
            <v>BANESTES VALORES FIC RENDA FIXA REFERENCIADO DI</v>
          </cell>
          <cell r="I14797" t="str">
            <v>Não</v>
          </cell>
        </row>
        <row r="14798">
          <cell r="B14798" t="str">
            <v>BANESTES VIP DI FIC RENDA FIXA REFERENCIADO DI</v>
          </cell>
          <cell r="I14798" t="str">
            <v>Não</v>
          </cell>
        </row>
        <row r="14799">
          <cell r="B14799" t="str">
            <v>BANFF II FI AÇÕES</v>
          </cell>
          <cell r="I14799" t="str">
            <v>Não</v>
          </cell>
        </row>
        <row r="14800">
          <cell r="B14800" t="str">
            <v>BANMINAS FIDC NP</v>
          </cell>
          <cell r="I14800" t="str">
            <v>Não classificado</v>
          </cell>
        </row>
        <row r="14801">
          <cell r="B14801" t="str">
            <v>BANRISUL ABSOLUTO FI RENDA FIXA LP</v>
          </cell>
          <cell r="I14801" t="str">
            <v>Não</v>
          </cell>
        </row>
        <row r="14802">
          <cell r="B14802" t="str">
            <v>BANRISUL AUTOMÁTICO FI RENDA FIXA CURTO PRAZO</v>
          </cell>
          <cell r="I14802" t="str">
            <v>Não</v>
          </cell>
        </row>
        <row r="14803">
          <cell r="B14803" t="str">
            <v>BANRISUL CABERGS FI MULTIMERCADO CRÉDITO PRIVADO LP</v>
          </cell>
          <cell r="I14803" t="str">
            <v>Sim</v>
          </cell>
        </row>
        <row r="14804">
          <cell r="B14804" t="str">
            <v>BANRISUL FBSS FI RENDA FIXA LP</v>
          </cell>
          <cell r="I14804" t="str">
            <v>Sim</v>
          </cell>
        </row>
        <row r="14805">
          <cell r="B14805" t="str">
            <v>BANRISUL FBSS II FI RENDA FIXA</v>
          </cell>
          <cell r="I14805" t="str">
            <v>Sim</v>
          </cell>
        </row>
        <row r="14806">
          <cell r="B14806" t="str">
            <v>BANRISUL FBSS III FI RENDA FIXA</v>
          </cell>
          <cell r="I14806" t="str">
            <v>Sim</v>
          </cell>
        </row>
        <row r="14807">
          <cell r="B14807" t="str">
            <v>BANRISUL FI AÇÕES</v>
          </cell>
          <cell r="I14807" t="str">
            <v>Não</v>
          </cell>
        </row>
        <row r="14808">
          <cell r="B14808" t="str">
            <v>BANRISUL FLEX FI RENDA FIXA CRÉDITO PRIVADO LP</v>
          </cell>
          <cell r="I14808" t="str">
            <v>Não</v>
          </cell>
        </row>
        <row r="14809">
          <cell r="B14809" t="str">
            <v>BANRISUL FOCO IDKA IPCA 2A FI RENDA FIXA</v>
          </cell>
          <cell r="I14809" t="str">
            <v>Não</v>
          </cell>
        </row>
        <row r="14810">
          <cell r="B14810" t="str">
            <v>BANRISUL FOCO IMA-B FI RENDA FIXA LP</v>
          </cell>
          <cell r="I14810" t="str">
            <v>Não</v>
          </cell>
        </row>
        <row r="14811">
          <cell r="B14811" t="str">
            <v>BANRISUL FOCO IRF-M 1 FI RENDA FIXA</v>
          </cell>
          <cell r="I14811" t="str">
            <v>Não</v>
          </cell>
        </row>
        <row r="14812">
          <cell r="B14812" t="str">
            <v>BANRISUL FOCO IRF-M FI RENDA FIXA LP</v>
          </cell>
          <cell r="I14812" t="str">
            <v>Não</v>
          </cell>
        </row>
        <row r="14813">
          <cell r="B14813" t="str">
            <v>BANRISUL INFRA-ESTRUTURA FI AÇÕES</v>
          </cell>
          <cell r="I14813" t="str">
            <v>Não</v>
          </cell>
        </row>
        <row r="14814">
          <cell r="B14814" t="str">
            <v>BANRISUL MASTER FI RENDA FIXA REFERENCIADO DI LP</v>
          </cell>
          <cell r="I14814" t="str">
            <v>Não</v>
          </cell>
        </row>
        <row r="14815">
          <cell r="B14815" t="str">
            <v>BANRISUL NOVAS FRONTEIRAS FII - BNFS11</v>
          </cell>
          <cell r="I14815" t="str">
            <v>Não</v>
          </cell>
        </row>
        <row r="14816">
          <cell r="B14816" t="str">
            <v>BANRISUL PATRIMONIAL FI RENDA FIXA LP</v>
          </cell>
          <cell r="I14816" t="str">
            <v>Não</v>
          </cell>
        </row>
        <row r="14817">
          <cell r="B14817" t="str">
            <v>BANRISUL PREMIUM FI RENDA FIXA LP</v>
          </cell>
          <cell r="I14817" t="str">
            <v>Não</v>
          </cell>
        </row>
        <row r="14818">
          <cell r="B14818" t="str">
            <v>BANRISUL PREVIDÊNCIA IPCA 2024 FI RENDA FIXA LP</v>
          </cell>
          <cell r="I14818" t="str">
            <v>Não</v>
          </cell>
        </row>
        <row r="14819">
          <cell r="B14819" t="str">
            <v>BANRISUL PREVIDÊNCIA MUNICIPAL FI RENDA FIXA REFERENCIADO IMA-GERAL LP</v>
          </cell>
          <cell r="I14819" t="str">
            <v>Não</v>
          </cell>
        </row>
        <row r="14820">
          <cell r="B14820" t="str">
            <v>BANRISUL PREVIDÊNCIA MUNICIPAL II FI RENDA FIXA REFERENCIADO IMA-GERAL LP</v>
          </cell>
          <cell r="I14820" t="str">
            <v>Não</v>
          </cell>
        </row>
        <row r="14821">
          <cell r="B14821" t="str">
            <v>BANRISUL PREVIDÊNCIA MUNICIPAL III FI RENDA FIXA REFERENCIADO IMA-B LP</v>
          </cell>
          <cell r="I14821" t="str">
            <v>Não</v>
          </cell>
        </row>
        <row r="14822">
          <cell r="B14822" t="str">
            <v>BANRISUL SOBERANO FI RENDA FIXA SIMPLES LP</v>
          </cell>
          <cell r="I14822" t="str">
            <v>Não</v>
          </cell>
        </row>
        <row r="14823">
          <cell r="B14823" t="str">
            <v>BANRISUL SUPER FI RENDA FIXA CP</v>
          </cell>
          <cell r="I14823" t="str">
            <v>Não</v>
          </cell>
        </row>
        <row r="14824">
          <cell r="B14824" t="str">
            <v>BANRISUL VIP FI RENDA FIXA LP</v>
          </cell>
          <cell r="I14824" t="str">
            <v>Não</v>
          </cell>
        </row>
        <row r="14825">
          <cell r="B14825" t="str">
            <v>BANYAN FIC MULTIMERCADO CRÉDITO PRIVADO</v>
          </cell>
          <cell r="I14825" t="str">
            <v>Não</v>
          </cell>
        </row>
        <row r="14826">
          <cell r="B14826" t="str">
            <v>BARABARU INVESTIMENTO NO EXTERIOR FI MULTIMERCADO CRÉDITO PRIVADO</v>
          </cell>
          <cell r="I14826" t="str">
            <v>Não</v>
          </cell>
        </row>
        <row r="14827">
          <cell r="B14827" t="str">
            <v>BARAÚNA AGSOL FEEDER FIP MULTIESTRATÉGIA</v>
          </cell>
          <cell r="I14827" t="str">
            <v>Não classificado</v>
          </cell>
        </row>
        <row r="14828">
          <cell r="B14828" t="str">
            <v>BARAUNA IV FIP MULTIESTRATÉGIA</v>
          </cell>
          <cell r="I14828" t="str">
            <v>Não classificado</v>
          </cell>
        </row>
        <row r="14829">
          <cell r="B14829" t="str">
            <v>BARCELONA MULTIESTRATÉGIA FIC MULTIMERCADO PREVIDENCIÁRIO</v>
          </cell>
          <cell r="I14829" t="str">
            <v>Sim</v>
          </cell>
        </row>
        <row r="14830">
          <cell r="B14830" t="str">
            <v>BARCELOS INVESTIMENTO NO EXTERIOR FI MULTIMERCADO CRÉDITO PRIVADO</v>
          </cell>
          <cell r="I14830" t="str">
            <v>Não</v>
          </cell>
        </row>
        <row r="14831">
          <cell r="B14831" t="str">
            <v>BARIGUI RENDIMENTOS IMOBILIÁRIOS I FII - BARI11</v>
          </cell>
          <cell r="I14831" t="str">
            <v>Não classificado</v>
          </cell>
        </row>
        <row r="14832">
          <cell r="B14832" t="str">
            <v>BARONEZA II FI MULTIMERCADO CRÉDITO PRIVADO</v>
          </cell>
          <cell r="I14832" t="str">
            <v>Não</v>
          </cell>
        </row>
        <row r="14833">
          <cell r="B14833" t="str">
            <v>BARRA FI AÇÕES</v>
          </cell>
          <cell r="I14833" t="str">
            <v>Sim</v>
          </cell>
        </row>
        <row r="14834">
          <cell r="B14834" t="str">
            <v>BARRA INVESTIMENTO NO EXTERIOR FI MULTIMERCADO CRÉDITO PRIVADO</v>
          </cell>
          <cell r="I14834" t="str">
            <v>Não</v>
          </cell>
        </row>
        <row r="14835">
          <cell r="B14835" t="str">
            <v>BARRA VELHA II FI MULTIMERCADO</v>
          </cell>
          <cell r="I14835" t="str">
            <v>Sim</v>
          </cell>
        </row>
        <row r="14836">
          <cell r="B14836" t="str">
            <v>BARTELLE INVESTIMENTO NO EXTERIOR FI AÇÕES</v>
          </cell>
          <cell r="I14836" t="str">
            <v>Não</v>
          </cell>
        </row>
        <row r="14837">
          <cell r="B14837" t="str">
            <v>BARTHÉLEMY INVESTIMENTO NO EXTERIOR FI MULTIMERCADO CRÉDITO PRIVADO</v>
          </cell>
          <cell r="I14837" t="str">
            <v>Não</v>
          </cell>
        </row>
        <row r="14838">
          <cell r="B14838" t="str">
            <v>BASEL FI RENDA FIXA</v>
          </cell>
          <cell r="I14838" t="str">
            <v>Não</v>
          </cell>
        </row>
        <row r="14839">
          <cell r="B14839" t="str">
            <v>BASEL FI RENDA FIXA CRÉDITO PRIVADO LP</v>
          </cell>
          <cell r="I14839" t="str">
            <v>Sim</v>
          </cell>
        </row>
        <row r="14840">
          <cell r="B14840" t="str">
            <v>BAT FIC AÇÕES</v>
          </cell>
          <cell r="I14840" t="str">
            <v>Não</v>
          </cell>
        </row>
        <row r="14841">
          <cell r="B14841" t="str">
            <v>BB 3F FI MULTIMERCADO CRÉDITO PRIVADO LP</v>
          </cell>
          <cell r="I14841" t="str">
            <v>Não</v>
          </cell>
        </row>
        <row r="14842">
          <cell r="B14842" t="str">
            <v>BB 90 MIL FIC RENDA FIXA LP</v>
          </cell>
          <cell r="I14842" t="str">
            <v>Não</v>
          </cell>
        </row>
        <row r="14843">
          <cell r="B14843" t="str">
            <v>BB 90 MIL FIC RENDA FIXA REFERENCIADO DI LP</v>
          </cell>
          <cell r="I14843" t="str">
            <v>Não</v>
          </cell>
        </row>
        <row r="14844">
          <cell r="B14844" t="str">
            <v>BB ABRC FI RENDA FIXA LP</v>
          </cell>
          <cell r="I14844" t="str">
            <v>Sim</v>
          </cell>
        </row>
        <row r="14845">
          <cell r="B14845" t="str">
            <v>BB ABS ATIVOS GARANTIDORES FI RENDA FIXA LP</v>
          </cell>
          <cell r="I14845" t="str">
            <v>Sim</v>
          </cell>
        </row>
        <row r="14846">
          <cell r="B14846" t="str">
            <v>BB ABSOLUTO FIC RENDA FIXA CURTO PRAZO</v>
          </cell>
          <cell r="I14846" t="str">
            <v>Não</v>
          </cell>
        </row>
        <row r="14847">
          <cell r="B14847" t="str">
            <v>BB ACELERA EDUCAÇÃO FIC RENDA FIXA LP</v>
          </cell>
          <cell r="I14847" t="str">
            <v>Não</v>
          </cell>
        </row>
        <row r="14848">
          <cell r="B14848" t="str">
            <v>BB AÇÕES ALOCAÇÃO ETF FI AÇÕES</v>
          </cell>
          <cell r="I14848" t="str">
            <v>Não</v>
          </cell>
        </row>
        <row r="14849">
          <cell r="B14849" t="str">
            <v>BB AÇÕES ALOCAÇÃO ETF INVESTIMENTO NO EXTERIOR FI AÇÕES</v>
          </cell>
          <cell r="I14849" t="str">
            <v>Não</v>
          </cell>
        </row>
        <row r="14850">
          <cell r="B14850" t="str">
            <v>BB AÇÕES ALOCAÇÃO FI AÇÕES</v>
          </cell>
          <cell r="I14850" t="str">
            <v>Não</v>
          </cell>
        </row>
        <row r="14851">
          <cell r="B14851" t="str">
            <v>BB AÇÕES BB SEGURIDADE FI AÇÕES</v>
          </cell>
          <cell r="I14851" t="str">
            <v>Não</v>
          </cell>
        </row>
        <row r="14852">
          <cell r="B14852" t="str">
            <v>BB AÇÕES BOLSA AMERICANA FI AÇÕES</v>
          </cell>
          <cell r="I14852" t="str">
            <v>Não</v>
          </cell>
        </row>
        <row r="14853">
          <cell r="B14853" t="str">
            <v>BB AÇÕES BOLSAS ASIÁTICAS EX JAPÃO BDR ETF NÍVEL I FIC AÇÕES</v>
          </cell>
          <cell r="I14853" t="str">
            <v>Não</v>
          </cell>
        </row>
        <row r="14854">
          <cell r="B14854" t="str">
            <v>BB AÇÕES BOLSAS EUROPEIAS ETF FIC AÇÕES BDR NÍVEL I</v>
          </cell>
          <cell r="I14854" t="str">
            <v>Não</v>
          </cell>
        </row>
        <row r="14855">
          <cell r="B14855" t="str">
            <v>BB AÇÕES BOLSAS GLOBAIS ATIVO ETF FIC AÇÕES BDR NÍVEL I</v>
          </cell>
          <cell r="I14855" t="str">
            <v>Não</v>
          </cell>
        </row>
        <row r="14856">
          <cell r="B14856" t="str">
            <v>BB AÇÕES ESG FI AÇÕES BDR NÍVEL I</v>
          </cell>
          <cell r="I14856" t="str">
            <v>Não</v>
          </cell>
        </row>
        <row r="14857">
          <cell r="B14857" t="str">
            <v>BB AÇÕES ESG GLOBAIS FIC AÇÕES BDR NÍVEL I</v>
          </cell>
          <cell r="I14857" t="str">
            <v>Não</v>
          </cell>
        </row>
        <row r="14858">
          <cell r="B14858" t="str">
            <v>BB AÇÕES EXPORTAÇÃO FIC AÇÕES</v>
          </cell>
          <cell r="I14858" t="str">
            <v>Não</v>
          </cell>
        </row>
        <row r="14859">
          <cell r="B14859" t="str">
            <v>BB AÇÕES GLOBAIS INDEXADO INVESTIMENTO NO EXTERIOR FI AÇÕES</v>
          </cell>
          <cell r="I14859" t="str">
            <v>Não</v>
          </cell>
        </row>
        <row r="14860">
          <cell r="B14860" t="str">
            <v>BB AÇÕES VALOR FIC AÇÕES</v>
          </cell>
          <cell r="I14860" t="str">
            <v>Não</v>
          </cell>
        </row>
        <row r="14861">
          <cell r="B14861" t="str">
            <v>BB ADELINO FI MULTIMERCADO CRÉDITO PRIVADO LP</v>
          </cell>
          <cell r="I14861" t="str">
            <v>Não</v>
          </cell>
        </row>
        <row r="14862">
          <cell r="B14862" t="str">
            <v>BB ADELINO II FIC MULTIMERCADO CRÉDITO PRIVADO</v>
          </cell>
          <cell r="I14862" t="str">
            <v>Não</v>
          </cell>
        </row>
        <row r="14863">
          <cell r="B14863" t="str">
            <v>BB ADMIRAL FI RENDA FIXA CRÉDITO PRIVADO</v>
          </cell>
          <cell r="I14863" t="str">
            <v>Sim</v>
          </cell>
        </row>
        <row r="14864">
          <cell r="B14864" t="str">
            <v>BB ADVANTAGE 22 FIC RENDA FIXA</v>
          </cell>
          <cell r="I14864" t="str">
            <v>Sim</v>
          </cell>
        </row>
        <row r="14865">
          <cell r="B14865" t="str">
            <v>BB ADVANTAGE 39 FI RENDA FIXA LP</v>
          </cell>
          <cell r="I14865" t="str">
            <v>Sim</v>
          </cell>
        </row>
        <row r="14866">
          <cell r="B14866" t="str">
            <v>BB ÁGATA II FI MULTIMERCADO CRÉDITO PRIVADO</v>
          </cell>
          <cell r="I14866" t="str">
            <v>Sim</v>
          </cell>
        </row>
        <row r="14867">
          <cell r="B14867" t="str">
            <v>BB ÁGIL FIC RENDA FIXA REFERENCIADO DI</v>
          </cell>
          <cell r="I14867" t="str">
            <v>Não</v>
          </cell>
        </row>
        <row r="14868">
          <cell r="B14868" t="str">
            <v>BB AGRO FIC AÇÕES</v>
          </cell>
          <cell r="I14868" t="str">
            <v>Não</v>
          </cell>
        </row>
        <row r="14869">
          <cell r="B14869" t="str">
            <v>BB AKKAR II FIC MULTIMERCADO CRÉDITO PRIVADO</v>
          </cell>
          <cell r="I14869" t="str">
            <v>Não</v>
          </cell>
        </row>
        <row r="14870">
          <cell r="B14870" t="str">
            <v>BB ALFA FIC RENDA FIXA CRÉDITO PRIVADO LP</v>
          </cell>
          <cell r="I14870" t="str">
            <v>Não</v>
          </cell>
        </row>
        <row r="14871">
          <cell r="B14871" t="str">
            <v>BB ALIANÇA FI RENDA FIXA</v>
          </cell>
          <cell r="I14871" t="str">
            <v>Sim</v>
          </cell>
        </row>
        <row r="14872">
          <cell r="B14872" t="str">
            <v>BB ALLOCATION ADVANCED PRIVATE FIC MULTIMERCADO LP</v>
          </cell>
          <cell r="I14872" t="str">
            <v>Não</v>
          </cell>
        </row>
        <row r="14873">
          <cell r="B14873" t="str">
            <v>BB ALLOCATION PLUS PRIVATE FIC MULTIMERCADO LP</v>
          </cell>
          <cell r="I14873" t="str">
            <v>Não</v>
          </cell>
        </row>
        <row r="14874">
          <cell r="B14874" t="str">
            <v>BB ALLOCATION PRIVATE FIC MULTIMERCADO LP</v>
          </cell>
          <cell r="I14874" t="str">
            <v>Não</v>
          </cell>
        </row>
        <row r="14875">
          <cell r="B14875" t="str">
            <v>BB ALOCAÇÃO ATIVA FIC RENDA FIXA PREVIDENCIÁRIO</v>
          </cell>
          <cell r="I14875" t="str">
            <v>Não</v>
          </cell>
        </row>
        <row r="14876">
          <cell r="B14876" t="str">
            <v>BB ALOCAÇÃO ATIVA RETORNO TOTAL FIC RENDA FIXA PREVIDENCIÁRIO</v>
          </cell>
          <cell r="I14876" t="str">
            <v>Não</v>
          </cell>
        </row>
        <row r="14877">
          <cell r="B14877" t="str">
            <v>BB ALOCAÇÃO FI MULTIMERCADO PREVIDENCIÁRIO</v>
          </cell>
          <cell r="I14877" t="str">
            <v>Não</v>
          </cell>
        </row>
        <row r="14878">
          <cell r="B14878" t="str">
            <v>BB AQUILES FI RENDA FIXA</v>
          </cell>
          <cell r="I14878" t="str">
            <v>Sim</v>
          </cell>
        </row>
        <row r="14879">
          <cell r="B14879" t="str">
            <v>BB AR PRIVATE FIC RENDA FIXA CRÉDITO PRIVADO LP</v>
          </cell>
          <cell r="I14879" t="str">
            <v>Não</v>
          </cell>
        </row>
        <row r="14880">
          <cell r="B14880" t="str">
            <v>BB ARTESP FIC RENDA FIXA LP</v>
          </cell>
          <cell r="I14880" t="str">
            <v>Sim</v>
          </cell>
        </row>
        <row r="14881">
          <cell r="B14881" t="str">
            <v>BB ATACADO FEDERAL FI RENDA FIXA LP</v>
          </cell>
          <cell r="I14881" t="str">
            <v>Não</v>
          </cell>
        </row>
        <row r="14882">
          <cell r="B14882" t="str">
            <v>BB ATACADO MISTO FI RENDA FIXA CRÉDITO PRIVADO LP</v>
          </cell>
          <cell r="I14882" t="str">
            <v>Não</v>
          </cell>
        </row>
        <row r="14883">
          <cell r="B14883" t="str">
            <v>BB ATENAS 10 FI RENDA FIXA LP</v>
          </cell>
          <cell r="I14883" t="str">
            <v>Não</v>
          </cell>
        </row>
        <row r="14884">
          <cell r="B14884" t="str">
            <v>BB ATENAS 14 FI RENDA FIXA CRÉDITO PRIVADO</v>
          </cell>
          <cell r="I14884" t="str">
            <v>Não</v>
          </cell>
        </row>
        <row r="14885">
          <cell r="B14885" t="str">
            <v>BB ATIVO MULTIGESTOR PRIVATE FIC RENDA FIXA LP</v>
          </cell>
          <cell r="I14885" t="str">
            <v>Não</v>
          </cell>
        </row>
        <row r="14886">
          <cell r="B14886" t="str">
            <v>BB AUTOMÁTICO EMPRESA FIC RENDA FIXA SIMPLES</v>
          </cell>
          <cell r="I14886" t="str">
            <v>Não</v>
          </cell>
        </row>
        <row r="14887">
          <cell r="B14887" t="str">
            <v>BB AUTOMÁTICO ESTILO FIC RENDA FIXA SIMPLES</v>
          </cell>
          <cell r="I14887" t="str">
            <v>Não</v>
          </cell>
        </row>
        <row r="14888">
          <cell r="B14888" t="str">
            <v>BB AUTOMÁTICO FIC RENDA FIXA LP</v>
          </cell>
          <cell r="I14888" t="str">
            <v>Não</v>
          </cell>
        </row>
        <row r="14889">
          <cell r="B14889" t="str">
            <v>BB AUTOMÁTICO SETOR PÚBLICO FIC RENDA FIXA CURTO PRAZO</v>
          </cell>
          <cell r="I14889" t="str">
            <v>Não</v>
          </cell>
        </row>
        <row r="14890">
          <cell r="B14890" t="str">
            <v>BB B5C FI MULTIMERCADO CRÉDITO PRIVADO LP</v>
          </cell>
          <cell r="I14890" t="str">
            <v>Não</v>
          </cell>
        </row>
        <row r="14891">
          <cell r="B14891" t="str">
            <v>BB BAF FI MULTIMERCADO CRÉDITO PRIVADO LP</v>
          </cell>
          <cell r="I14891" t="str">
            <v>Não</v>
          </cell>
        </row>
        <row r="14892">
          <cell r="B14892" t="str">
            <v>BB BALANCEADO DIVIDENDOS FIC MULTIMERCADO LP</v>
          </cell>
          <cell r="I14892" t="str">
            <v>Não</v>
          </cell>
        </row>
        <row r="14893">
          <cell r="B14893" t="str">
            <v>BB BARAÚNA FIC RENDA FIXA LP</v>
          </cell>
          <cell r="I14893" t="str">
            <v>Não</v>
          </cell>
        </row>
        <row r="14894">
          <cell r="B14894" t="str">
            <v>BB BLACKROCK INVESTIMENTO NO EXTERIOR FI MULTIMERCADO</v>
          </cell>
          <cell r="I14894" t="str">
            <v>Não</v>
          </cell>
        </row>
        <row r="14895">
          <cell r="B14895" t="str">
            <v>BB BONDS GLOBAIS BRL PRIVATE INVESTIMENTO NO EXTERIOR FIC RENDA FIXA CRÉDITO PRIVADO LP</v>
          </cell>
          <cell r="I14895" t="str">
            <v>Não</v>
          </cell>
        </row>
        <row r="14896">
          <cell r="B14896" t="str">
            <v>BB BONDS GLOBAIS FX PRIVATE INVESTIMENTO NO EXTERIOR FIC RENDA FIXA CRÉDITO PRIVADO LP</v>
          </cell>
          <cell r="I14896" t="str">
            <v>Não</v>
          </cell>
        </row>
        <row r="14897">
          <cell r="B14897" t="str">
            <v>BB BR 206 FI RENDA FIXA</v>
          </cell>
          <cell r="I14897" t="str">
            <v>Sim</v>
          </cell>
        </row>
        <row r="14898">
          <cell r="B14898" t="str">
            <v>BB BRASIL HEDGE INVESTIMENTO NO EXTERIOR FI RENDA FIXA CRÉDITO PRIVADO LP</v>
          </cell>
          <cell r="I14898" t="str">
            <v>Não</v>
          </cell>
        </row>
        <row r="14899">
          <cell r="B14899" t="str">
            <v>BB BRASILPREV EXTERIOR I INVESTIMENTO NO EXTERIOR FI MULTIMERCADO</v>
          </cell>
          <cell r="I14899" t="str">
            <v>Não</v>
          </cell>
        </row>
        <row r="14900">
          <cell r="B14900" t="str">
            <v>BB BRASILPREV EXTERIOR II INVESTIMENTO NO EXTERIOR FI MULTIMERCADO</v>
          </cell>
          <cell r="I14900" t="str">
            <v>Não</v>
          </cell>
        </row>
        <row r="14901">
          <cell r="B14901" t="str">
            <v>BB BRASILPREV EXTERIOR III INVESTIMENTO NO EXTERIOR FI MULTIMERCADO CRÉDITO PRIVADO</v>
          </cell>
          <cell r="I14901" t="str">
            <v>Não</v>
          </cell>
        </row>
        <row r="14902">
          <cell r="B14902" t="str">
            <v>BB BRASILPREV EXTERIOR IV INVESTIMENTO NO EXTERIOR FI RENDA FIXA CRÉDITO PRIVADO</v>
          </cell>
          <cell r="I14902" t="str">
            <v>Não</v>
          </cell>
        </row>
        <row r="14903">
          <cell r="B14903" t="str">
            <v>BB BRASILPREV EXTERIOR V INVESTIMENTO NO EXTERIOR FI MULTIMERCADO</v>
          </cell>
          <cell r="I14903" t="str">
            <v>Não</v>
          </cell>
        </row>
        <row r="14904">
          <cell r="B14904" t="str">
            <v>BB BRL BONDS BRASILEIROS PRIVATE INVESTIMENTO NO EXTERIOR FIC RENDA FIXA CRÉDITO PRIVADO LP</v>
          </cell>
          <cell r="I14904" t="str">
            <v>Não</v>
          </cell>
        </row>
        <row r="14905">
          <cell r="B14905" t="str">
            <v>BB BRL EQUITIES PRIVATE INVESTIMENTO NO EXTERIOR FIC AÇÕES</v>
          </cell>
          <cell r="I14905" t="str">
            <v>Não</v>
          </cell>
        </row>
        <row r="14906">
          <cell r="B14906" t="str">
            <v>BB BRL INCOME PRIVATE INVESTIMENTO NO EXTERIOR FIC MULTIMERCADO CRÉDITO PRIVADO</v>
          </cell>
          <cell r="I14906" t="str">
            <v>Não</v>
          </cell>
        </row>
        <row r="14907">
          <cell r="B14907" t="str">
            <v>BB BRL UNIVERSAL BRANDS PRIVATE INVESTIMENTO NO EXTERIOR FI AÇÕES</v>
          </cell>
          <cell r="I14907" t="str">
            <v>Não</v>
          </cell>
        </row>
        <row r="14908">
          <cell r="B14908" t="str">
            <v>BB BRUDER FI MULTIMERCADO CRÉDITO PRIVADO LP</v>
          </cell>
          <cell r="I14908" t="str">
            <v>Não</v>
          </cell>
        </row>
        <row r="14909">
          <cell r="B14909" t="str">
            <v>BB CALIANDRA FI MULTIMERCADO CRÉDITO PRIVADO</v>
          </cell>
          <cell r="I14909" t="str">
            <v>Não</v>
          </cell>
        </row>
        <row r="14910">
          <cell r="B14910" t="str">
            <v>BB CAP FI RENDA FIXA</v>
          </cell>
          <cell r="I14910" t="str">
            <v>Sim</v>
          </cell>
        </row>
        <row r="14911">
          <cell r="B14911" t="str">
            <v>BB CAPEC FI RENDA FIXA</v>
          </cell>
          <cell r="I14911" t="str">
            <v>Sim</v>
          </cell>
        </row>
        <row r="14912">
          <cell r="B14912" t="str">
            <v>BB CARTEIRA DE INVESTIMENTOS FIC MULTIMERCADO LP</v>
          </cell>
          <cell r="I14912" t="str">
            <v>Não</v>
          </cell>
        </row>
        <row r="14913">
          <cell r="B14913" t="str">
            <v>BB CARTEIRA DE INVESTIMENTOS PLUS FIC MULTIMERCADO LP</v>
          </cell>
          <cell r="I14913" t="str">
            <v>Não</v>
          </cell>
        </row>
        <row r="14914">
          <cell r="B14914" t="str">
            <v>BB CASH PRIVATE FIC RENDA FIXA REFERENCIADO DI</v>
          </cell>
          <cell r="I14914" t="str">
            <v>Não</v>
          </cell>
        </row>
        <row r="14915">
          <cell r="B14915" t="str">
            <v>BB CENTRAL AILOS EXCLUSIVO FI RENDA FIXA CRÉDITO PRIVADO</v>
          </cell>
          <cell r="I14915" t="str">
            <v>Sim</v>
          </cell>
        </row>
        <row r="14916">
          <cell r="B14916" t="str">
            <v>BB CLASSE 200 FIC RENDA FIXA REFERENCIADO DI LP</v>
          </cell>
          <cell r="I14916" t="str">
            <v>Não</v>
          </cell>
        </row>
        <row r="14917">
          <cell r="B14917" t="str">
            <v>BB CLÁSSICO FIC RENDA FIXA CURTO PRAZO</v>
          </cell>
          <cell r="I14917" t="str">
            <v>Não</v>
          </cell>
        </row>
        <row r="14918">
          <cell r="B14918" t="str">
            <v>BB COMERCIAL 26 FIC MULTIMERCADO</v>
          </cell>
          <cell r="I14918" t="str">
            <v>Sim</v>
          </cell>
        </row>
        <row r="14919">
          <cell r="B14919" t="str">
            <v>BB COMPARTILHADO FI RENDA FIXA LP</v>
          </cell>
          <cell r="I14919" t="str">
            <v>Não</v>
          </cell>
        </row>
        <row r="14920">
          <cell r="B14920" t="str">
            <v>BB CONSTRUÇÃO CIVIL FIC AÇÕES</v>
          </cell>
          <cell r="I14920" t="str">
            <v>Não</v>
          </cell>
        </row>
        <row r="14921">
          <cell r="B14921" t="str">
            <v>BB CONSUMO FIC AÇÕES</v>
          </cell>
          <cell r="I14921" t="str">
            <v>Não</v>
          </cell>
        </row>
        <row r="14922">
          <cell r="B14922" t="str">
            <v>BB CONTAS SETORIAIS FI RENDA FIXA</v>
          </cell>
          <cell r="I14922" t="str">
            <v>Sim</v>
          </cell>
        </row>
        <row r="14923">
          <cell r="B14923" t="str">
            <v>BB CONVIR FIC RENDA FIXA CURTO PRAZO</v>
          </cell>
          <cell r="I14923" t="str">
            <v>Não</v>
          </cell>
        </row>
        <row r="14924">
          <cell r="B14924" t="str">
            <v>BB COOPCRED FIC RENDA FIXA REFERENCIADO DI</v>
          </cell>
          <cell r="I14924" t="str">
            <v>Não</v>
          </cell>
        </row>
        <row r="14925">
          <cell r="B14925" t="str">
            <v>BB CORAL FIC RENDA FIXA CRÉDITO PRIVADO LP</v>
          </cell>
          <cell r="I14925" t="str">
            <v>Não</v>
          </cell>
        </row>
        <row r="14926">
          <cell r="B14926" t="str">
            <v>BB CORPORATE ÁGIL FIC RENDA FIXA CURTO PRAZO</v>
          </cell>
          <cell r="I14926" t="str">
            <v>Não</v>
          </cell>
        </row>
        <row r="14927">
          <cell r="B14927" t="str">
            <v>BB CORPORATE BANCOS FIC RENDA FIXA LP</v>
          </cell>
          <cell r="I14927" t="str">
            <v>Não</v>
          </cell>
        </row>
        <row r="14928">
          <cell r="B14928" t="str">
            <v>BB CORPORATE FIC RENDA FIXA CRÉDITO PRIVADO LP</v>
          </cell>
          <cell r="I14928" t="str">
            <v>Não</v>
          </cell>
        </row>
        <row r="14929">
          <cell r="B14929" t="str">
            <v>BB CORPORATE FIC RENDA FIXA LP</v>
          </cell>
          <cell r="I14929" t="str">
            <v>Não</v>
          </cell>
        </row>
        <row r="14930">
          <cell r="B14930" t="str">
            <v>BB CPP PROJETOS FIC RENDA FIXA LP</v>
          </cell>
          <cell r="I14930" t="str">
            <v>Sim</v>
          </cell>
        </row>
        <row r="14931">
          <cell r="B14931" t="str">
            <v>BB CRESOL FIC RENDA FIXA</v>
          </cell>
          <cell r="I14931" t="str">
            <v>Não</v>
          </cell>
        </row>
        <row r="14932">
          <cell r="B14932" t="str">
            <v>BB CUCUIO FIC MULTIMERCADO CRÉDITO PRIVADO</v>
          </cell>
          <cell r="I14932" t="str">
            <v>Sim</v>
          </cell>
        </row>
        <row r="14933">
          <cell r="B14933" t="str">
            <v>BB DEDICADO ANS 20 MILHÕES FI RENDA FIXA CRÉDITO PRIVADO LP</v>
          </cell>
          <cell r="I14933" t="str">
            <v>Não</v>
          </cell>
        </row>
        <row r="14934">
          <cell r="B14934" t="str">
            <v>BB DEDICADO ANS 5 MIL FI RENDA FIXA LP</v>
          </cell>
          <cell r="I14934" t="str">
            <v>Não</v>
          </cell>
        </row>
        <row r="14935">
          <cell r="B14935" t="str">
            <v>BB DIFERENCIADO FIC RENDA FIXA CURTO PRAZO</v>
          </cell>
          <cell r="I14935" t="str">
            <v>Não</v>
          </cell>
        </row>
        <row r="14936">
          <cell r="B14936" t="str">
            <v>BB DINÂMICO FIC MULTIMERCADO LP</v>
          </cell>
          <cell r="I14936" t="str">
            <v>Não</v>
          </cell>
        </row>
        <row r="14937">
          <cell r="B14937" t="str">
            <v>BB DINÂMICO PLUS PRIVATE FIC MULTIMERCADO LP</v>
          </cell>
          <cell r="I14937" t="str">
            <v>Não</v>
          </cell>
        </row>
        <row r="14938">
          <cell r="B14938" t="str">
            <v>BB DIVIDENDOS FIC AÇÕES</v>
          </cell>
          <cell r="I14938" t="str">
            <v>Não</v>
          </cell>
        </row>
        <row r="14939">
          <cell r="B14939" t="str">
            <v>BB DIVIDENDOS MIDCAPS FIC AÇÕES</v>
          </cell>
          <cell r="I14939" t="str">
            <v>Não</v>
          </cell>
        </row>
        <row r="14940">
          <cell r="B14940" t="str">
            <v>BB DÓLAR FIC CAMBIAL LP</v>
          </cell>
          <cell r="I14940" t="str">
            <v>Não</v>
          </cell>
        </row>
        <row r="14941">
          <cell r="B14941" t="str">
            <v>BB DÓLAR VIP FIC CAMBIAL LP</v>
          </cell>
          <cell r="I14941" t="str">
            <v>Não</v>
          </cell>
        </row>
        <row r="14942">
          <cell r="B14942" t="str">
            <v>BB DT FIC MULTIMERCADO CRÉDITO PRIVADO</v>
          </cell>
          <cell r="I14942" t="str">
            <v>Sim</v>
          </cell>
        </row>
        <row r="14943">
          <cell r="B14943" t="str">
            <v>BB DUAL STRATEGY PRIVATE FIC AÇÕES</v>
          </cell>
          <cell r="I14943" t="str">
            <v>Não</v>
          </cell>
        </row>
        <row r="14944">
          <cell r="B14944" t="str">
            <v>BB EAF INVEST FIC MULTIMERCADO CRÉDITO PRIVADO</v>
          </cell>
          <cell r="I14944" t="str">
            <v>Não</v>
          </cell>
        </row>
        <row r="14945">
          <cell r="B14945" t="str">
            <v>BB ECLIPSE FIC RENDA FIXA LP</v>
          </cell>
          <cell r="I14945" t="str">
            <v>Sim</v>
          </cell>
        </row>
        <row r="14946">
          <cell r="B14946" t="str">
            <v>BB ECO CASH FIC RENDA FIXA CRÉDITO PRIVADO</v>
          </cell>
          <cell r="I14946" t="str">
            <v>Sim</v>
          </cell>
        </row>
        <row r="14947">
          <cell r="B14947" t="str">
            <v>BB ECO GOLD FI AÇÕES</v>
          </cell>
          <cell r="I14947" t="str">
            <v>Sim</v>
          </cell>
        </row>
        <row r="14948">
          <cell r="B14948" t="str">
            <v>BB ECO PLUS FI RENDA FIXA CRÉDITO PRIVADO</v>
          </cell>
          <cell r="I14948" t="str">
            <v>Não</v>
          </cell>
        </row>
        <row r="14949">
          <cell r="B14949" t="str">
            <v>BB ECO STOCKS FIC AÇÕES</v>
          </cell>
          <cell r="I14949" t="str">
            <v>Sim</v>
          </cell>
        </row>
        <row r="14950">
          <cell r="B14950" t="str">
            <v>BB EMPRESA ÁGIL FIC RENDA FIXA CURTO PRAZO</v>
          </cell>
          <cell r="I14950" t="str">
            <v>Não</v>
          </cell>
        </row>
        <row r="14951">
          <cell r="B14951" t="str">
            <v>BB EMPRESA FIC MULTIMERCADO LP</v>
          </cell>
          <cell r="I14951" t="str">
            <v>Não</v>
          </cell>
        </row>
        <row r="14952">
          <cell r="B14952" t="str">
            <v>BB EMPRESA FIC RENDA FIXA LP</v>
          </cell>
          <cell r="I14952" t="str">
            <v>Não</v>
          </cell>
        </row>
        <row r="14953">
          <cell r="B14953" t="str">
            <v>BB ENERGIA FI AÇÕES</v>
          </cell>
          <cell r="I14953" t="str">
            <v>Não</v>
          </cell>
        </row>
        <row r="14954">
          <cell r="B14954" t="str">
            <v>BB ENERGIA III FIC RENDA FIXA CRÉDITO PRIVADO LP</v>
          </cell>
          <cell r="I14954" t="str">
            <v>Não</v>
          </cell>
        </row>
        <row r="14955">
          <cell r="B14955" t="str">
            <v>BB EOR FIC MULTIMERCADO CRÉDITO PRIVADO</v>
          </cell>
          <cell r="I14955" t="str">
            <v>Não</v>
          </cell>
        </row>
        <row r="14956">
          <cell r="B14956" t="str">
            <v>BB EQUIDADE FI AÇÕES</v>
          </cell>
          <cell r="I14956" t="str">
            <v>Não</v>
          </cell>
        </row>
        <row r="14957">
          <cell r="B14957" t="str">
            <v>BB EQUIDADE PRIVATE FIC AÇÕES</v>
          </cell>
          <cell r="I14957" t="str">
            <v>Não</v>
          </cell>
        </row>
        <row r="14958">
          <cell r="B14958" t="str">
            <v>BB ESPELHO ABSOLUTE VERTEX PRIVATE FIC MULTIMERCADO</v>
          </cell>
          <cell r="I14958" t="str">
            <v>Não</v>
          </cell>
        </row>
        <row r="14959">
          <cell r="B14959" t="str">
            <v>BB ESPELHO AÇÕES BRASIL CAPITAL 30 PRIVATE FIC AÇÕES</v>
          </cell>
          <cell r="I14959" t="str">
            <v>Não</v>
          </cell>
        </row>
        <row r="14960">
          <cell r="B14960" t="str">
            <v>BB ESPELHO AÇÕES BTG PACTUAL ABSOLUTO PRIVATE FIC AÇÕES</v>
          </cell>
          <cell r="I14960" t="str">
            <v>Não</v>
          </cell>
        </row>
        <row r="14961">
          <cell r="B14961" t="str">
            <v>BB ESPELHO AÇÕES LEBLON PRIVATE FIC AÇÕES</v>
          </cell>
          <cell r="I14961" t="str">
            <v>Não</v>
          </cell>
        </row>
        <row r="14962">
          <cell r="B14962" t="str">
            <v>BB ESPELHO AÇÕES VERDE AM LONG BIAS PRIVATE A FIC AÇÕES</v>
          </cell>
          <cell r="I14962" t="str">
            <v>Não</v>
          </cell>
        </row>
        <row r="14963">
          <cell r="B14963" t="str">
            <v>BB ESPELHO ADAM MACRO PRIVATE FIC MULTIMERCADO</v>
          </cell>
          <cell r="I14963" t="str">
            <v>Não</v>
          </cell>
        </row>
        <row r="14964">
          <cell r="B14964" t="str">
            <v>BB ESPELHO BAHIA AM MARAÚ PRIVATE FIC MULTIMERCADO</v>
          </cell>
          <cell r="I14964" t="str">
            <v>Não</v>
          </cell>
        </row>
        <row r="14965">
          <cell r="B14965" t="str">
            <v>BB ESPELHO CANVAS CLASSIC II PRIVATE FIC MULTIMERCADO</v>
          </cell>
          <cell r="I14965" t="str">
            <v>Não</v>
          </cell>
        </row>
        <row r="14966">
          <cell r="B14966" t="str">
            <v>BB ESPELHO CANVAS VECTOR PRIVATE FIC MULTIMERCADO</v>
          </cell>
          <cell r="I14966" t="str">
            <v>Não</v>
          </cell>
        </row>
        <row r="14967">
          <cell r="B14967" t="str">
            <v>BB ESPELHO CONSTELLATION PRIVATE FIC AÇÕES</v>
          </cell>
          <cell r="I14967" t="str">
            <v>Não</v>
          </cell>
        </row>
        <row r="14968">
          <cell r="B14968" t="str">
            <v>BB ESPELHO GARDE DARTAGNAN PRIVATE FIC MULTIMERCADO</v>
          </cell>
          <cell r="I14968" t="str">
            <v>Não</v>
          </cell>
        </row>
        <row r="14969">
          <cell r="B14969" t="str">
            <v>BB ESPELHO GÁVEA MACRO FIC MULTIMERCADO</v>
          </cell>
          <cell r="I14969" t="str">
            <v>Não</v>
          </cell>
        </row>
        <row r="14970">
          <cell r="B14970" t="str">
            <v>BB ESPELHO GÁVEA MACRO PRIVATE FIC MULTIMERCADO</v>
          </cell>
          <cell r="I14970" t="str">
            <v>Não</v>
          </cell>
        </row>
        <row r="14971">
          <cell r="B14971" t="str">
            <v>BB ESPELHO IBIUNA HEDGE PRIVATE FIC MULTIMERCADO</v>
          </cell>
          <cell r="I14971" t="str">
            <v>Não</v>
          </cell>
        </row>
        <row r="14972">
          <cell r="B14972" t="str">
            <v>BB ESPELHO JGP STRATEGY PRIVATE FIC MULTIMERCADO</v>
          </cell>
          <cell r="I14972" t="str">
            <v>Não</v>
          </cell>
        </row>
        <row r="14973">
          <cell r="B14973" t="str">
            <v>BB ESPELHO KAPITALO KAPPA FIC MULTIMERCADO</v>
          </cell>
          <cell r="I14973" t="str">
            <v>Não</v>
          </cell>
        </row>
        <row r="14974">
          <cell r="B14974" t="str">
            <v>BB ESPELHO KAPITALO KAPPA PRIVATE FIC MULTIMERCADO</v>
          </cell>
          <cell r="I14974" t="str">
            <v>Não</v>
          </cell>
        </row>
        <row r="14975">
          <cell r="B14975" t="str">
            <v>BB ESPELHO KINEA CHRONOS PRIVATE FIC MULTIMERCADO</v>
          </cell>
          <cell r="I14975" t="str">
            <v>Não</v>
          </cell>
        </row>
        <row r="14976">
          <cell r="B14976" t="str">
            <v>BB ESPELHO LEGACY CAPITAL PRIVATE FIC MULTIMERCADO</v>
          </cell>
          <cell r="I14976" t="str">
            <v>Não</v>
          </cell>
        </row>
        <row r="14977">
          <cell r="B14977" t="str">
            <v>BB ESPELHO NEO MULTIESTRATÉGIA 30 PRIVATE FIC MULTIMERCADO</v>
          </cell>
          <cell r="I14977" t="str">
            <v>Não</v>
          </cell>
        </row>
        <row r="14978">
          <cell r="B14978" t="str">
            <v>BB ESPELHO OCCAM EQUITY HEDGE PRIVATE FIC MULTIMERCADO</v>
          </cell>
          <cell r="I14978" t="str">
            <v>Não</v>
          </cell>
        </row>
        <row r="14979">
          <cell r="B14979" t="str">
            <v>BB ESPELHO OCEANA VALOR 30 PRIVATE FIC AÇÕES</v>
          </cell>
          <cell r="I14979" t="str">
            <v>Não</v>
          </cell>
        </row>
        <row r="14980">
          <cell r="B14980" t="str">
            <v>BB ESPELHO SPX NIMITZ FIC MULTIMERCADO</v>
          </cell>
          <cell r="I14980" t="str">
            <v>Não</v>
          </cell>
        </row>
        <row r="14981">
          <cell r="B14981" t="str">
            <v>BB ESPELHO SPX NIMITZ PRIVATE FIC MULTIMERCADO</v>
          </cell>
          <cell r="I14981" t="str">
            <v>Não</v>
          </cell>
        </row>
        <row r="14982">
          <cell r="B14982" t="str">
            <v>BB ESPELHO TRUXT I MACRO PRIVATE FIC MULTIMERCADO</v>
          </cell>
          <cell r="I14982" t="str">
            <v>Não</v>
          </cell>
        </row>
        <row r="14983">
          <cell r="B14983" t="str">
            <v>BB ESPELHO TRUXT VALOR PRIVATE FIC AÇÕES</v>
          </cell>
          <cell r="I14983" t="str">
            <v>Não</v>
          </cell>
        </row>
        <row r="14984">
          <cell r="B14984" t="str">
            <v>BB ESTRATÉGIA ATIVA FIC RENDA FIXA LP</v>
          </cell>
          <cell r="I14984" t="str">
            <v>Não</v>
          </cell>
        </row>
        <row r="14985">
          <cell r="B14985" t="str">
            <v>BB ETF IBOVESPA FUNDO DE ÍNDICE - BBOV11</v>
          </cell>
          <cell r="I14985" t="str">
            <v>Não classificado</v>
          </cell>
        </row>
        <row r="14986">
          <cell r="B14986" t="str">
            <v>BB EURO FIC CAMBIAL LP</v>
          </cell>
          <cell r="I14986" t="str">
            <v>Não</v>
          </cell>
        </row>
        <row r="14987">
          <cell r="B14987" t="str">
            <v>BB EXCELÊNCIA 16 FIC RENDA FIXA</v>
          </cell>
          <cell r="I14987" t="str">
            <v>Sim</v>
          </cell>
        </row>
        <row r="14988">
          <cell r="B14988" t="str">
            <v>BB EXCELÊNCIA 33 FIC RENDA FIXA LP</v>
          </cell>
          <cell r="I14988" t="str">
            <v>Sim</v>
          </cell>
        </row>
        <row r="14989">
          <cell r="B14989" t="str">
            <v>BB EXCELÊNCIA PORTOS DO PARANÁ FIC RENDA FIXA LP</v>
          </cell>
          <cell r="I14989" t="str">
            <v>Sim</v>
          </cell>
        </row>
        <row r="14990">
          <cell r="B14990" t="str">
            <v>BB EXCLUSIVE 11 FI RENDA FIXA CRÉDITO PRIVADO</v>
          </cell>
          <cell r="I14990" t="str">
            <v>Sim</v>
          </cell>
        </row>
        <row r="14991">
          <cell r="B14991" t="str">
            <v>BB EXCLUSIVE 2 FI MULTIMERCADO CRÉDITO PRIVADO LP</v>
          </cell>
          <cell r="I14991" t="str">
            <v>Não</v>
          </cell>
        </row>
        <row r="14992">
          <cell r="B14992" t="str">
            <v>BB EXTRAMERCADO EXCLUSIVO 10 FI RENDA FIXA LP</v>
          </cell>
          <cell r="I14992" t="str">
            <v>Não</v>
          </cell>
        </row>
        <row r="14993">
          <cell r="B14993" t="str">
            <v>BB EXTRAMERCADO EXCLUSIVO 12 FI RENDA FIXA</v>
          </cell>
          <cell r="I14993" t="str">
            <v>Não</v>
          </cell>
        </row>
        <row r="14994">
          <cell r="B14994" t="str">
            <v>BB EXTRAMERCADO EXCLUSIVO 13 B FI RENDA FIXA LP</v>
          </cell>
          <cell r="I14994" t="str">
            <v>Sim</v>
          </cell>
        </row>
        <row r="14995">
          <cell r="B14995" t="str">
            <v>BB EXTRAMERCADO EXCLUSIVO 30 FI MULTIMERCADO LP</v>
          </cell>
          <cell r="I14995" t="str">
            <v>Sim</v>
          </cell>
        </row>
        <row r="14996">
          <cell r="B14996" t="str">
            <v>BB EXTRAMERCADO EXCLUSIVO 8 FI RENDA FIXA</v>
          </cell>
          <cell r="I14996" t="str">
            <v>Não</v>
          </cell>
        </row>
        <row r="14997">
          <cell r="B14997" t="str">
            <v>BB EXTRAMERCADO EXCLUSIVO FAT FI RENDA FIXA</v>
          </cell>
          <cell r="I14997" t="str">
            <v>Não</v>
          </cell>
        </row>
        <row r="14998">
          <cell r="B14998" t="str">
            <v>BB EXTRAMERCADO FAE 2 FI RENDA FIXA</v>
          </cell>
          <cell r="I14998" t="str">
            <v>Não</v>
          </cell>
        </row>
        <row r="14999">
          <cell r="B14999" t="str">
            <v>BB EXTRAMERCADO FAE FI RENDA FIXA</v>
          </cell>
          <cell r="I14999" t="str">
            <v>Não</v>
          </cell>
        </row>
        <row r="15000">
          <cell r="B15000" t="str">
            <v>BB EXTRAMERCADO FNDE FI RENDA FIXA</v>
          </cell>
          <cell r="I15000" t="str">
            <v>Sim</v>
          </cell>
        </row>
        <row r="15001">
          <cell r="B15001" t="str">
            <v>BB FEFI AUTOMÁTICO FIC RENDA FIXA CURTO PRAZO</v>
          </cell>
          <cell r="I15001" t="str">
            <v>Não</v>
          </cell>
        </row>
        <row r="15002">
          <cell r="B15002" t="str">
            <v>BB FETJ FI RENDA FIXA</v>
          </cell>
          <cell r="I15002" t="str">
            <v>Não</v>
          </cell>
        </row>
        <row r="15003">
          <cell r="B15003" t="str">
            <v>BB FGI FI RENDA FIXA</v>
          </cell>
          <cell r="I15003" t="str">
            <v>Sim</v>
          </cell>
        </row>
        <row r="15004">
          <cell r="B15004" t="str">
            <v>BB FGO FI AÇÕES</v>
          </cell>
          <cell r="I15004" t="str">
            <v>Sim</v>
          </cell>
        </row>
        <row r="15005">
          <cell r="B15005" t="str">
            <v>BB FGO FI RENDA FIXA</v>
          </cell>
          <cell r="I15005" t="str">
            <v>Sim</v>
          </cell>
        </row>
        <row r="15006">
          <cell r="B15006" t="str">
            <v>BB FGO PRONAMPE FI RENDA FIXA</v>
          </cell>
          <cell r="I15006" t="str">
            <v>Sim</v>
          </cell>
        </row>
        <row r="15007">
          <cell r="B15007" t="str">
            <v>BB FI AÇÕES</v>
          </cell>
          <cell r="I15007" t="str">
            <v>Não</v>
          </cell>
        </row>
        <row r="15008">
          <cell r="B15008" t="str">
            <v>BB FI MULTIMERCADO PREVIDENCIÁRIO LP</v>
          </cell>
          <cell r="I15008" t="str">
            <v>Não</v>
          </cell>
        </row>
        <row r="15009">
          <cell r="B15009" t="str">
            <v>BB FI RENDA FIXA SIMPLES</v>
          </cell>
          <cell r="I15009" t="str">
            <v>Não</v>
          </cell>
        </row>
        <row r="15010">
          <cell r="B15010" t="str">
            <v>BB FIC INFRA RENDA FIXA</v>
          </cell>
          <cell r="I15010" t="str">
            <v>Não</v>
          </cell>
        </row>
        <row r="15011">
          <cell r="B15011" t="str">
            <v>BB FIC RENDA FIXA CRÉDITO PRIVADO LP</v>
          </cell>
          <cell r="I15011" t="str">
            <v>Não</v>
          </cell>
        </row>
        <row r="15012">
          <cell r="B15012" t="str">
            <v>BB FLUXO AUTOMÁTICO FIC RENDA FIXA SIMPLES</v>
          </cell>
          <cell r="I15012" t="str">
            <v>Não</v>
          </cell>
        </row>
        <row r="15013">
          <cell r="B15013" t="str">
            <v>BB FLUXO FIC RENDA FIXA SIMPLES PREVIDENCIÁRIO</v>
          </cell>
          <cell r="I15013" t="str">
            <v>Não</v>
          </cell>
        </row>
        <row r="15014">
          <cell r="B15014" t="str">
            <v>BB FORTE FI RENDA FIXA CRÉDITO PRIVADO LP</v>
          </cell>
          <cell r="I15014" t="str">
            <v>Sim</v>
          </cell>
        </row>
        <row r="15015">
          <cell r="B15015" t="str">
            <v>BB FORTUNA FIC RENDA FIXA LP</v>
          </cell>
          <cell r="I15015" t="str">
            <v>Não</v>
          </cell>
        </row>
        <row r="15016">
          <cell r="B15016" t="str">
            <v>BB FRT 400 FI MULTIMERCADO LP</v>
          </cell>
          <cell r="I15016" t="str">
            <v>Não</v>
          </cell>
        </row>
        <row r="15017">
          <cell r="B15017" t="str">
            <v>BB FUNDAÇÃO 30 FI RENDA FIXA LP</v>
          </cell>
          <cell r="I15017" t="str">
            <v>Sim</v>
          </cell>
        </row>
        <row r="15018">
          <cell r="B15018" t="str">
            <v>BB FUNDO DE FUNDOS FII - BBFO11</v>
          </cell>
          <cell r="I15018" t="str">
            <v>Não classificado</v>
          </cell>
        </row>
        <row r="15019">
          <cell r="B15019" t="str">
            <v>BB FX BALANCED PRIVATE INVESTIMENTO NO EXTERIOR FI MULTIMERCADO LP</v>
          </cell>
          <cell r="I15019" t="str">
            <v>Não</v>
          </cell>
        </row>
        <row r="15020">
          <cell r="B15020" t="str">
            <v>BB FX EQUITIES PRIVATE INVESTIMENTO NO EXTERIOR FIC AÇÕES</v>
          </cell>
          <cell r="I15020" t="str">
            <v>Não</v>
          </cell>
        </row>
        <row r="15021">
          <cell r="B15021" t="str">
            <v>BB FX NORDEA GLOBAL CLIMATE AND ENVIRONMENT INVESTIMENTO NO EXTERIOR FIC AÇÕES</v>
          </cell>
          <cell r="I15021" t="str">
            <v>Não</v>
          </cell>
        </row>
        <row r="15022">
          <cell r="B15022" t="str">
            <v>BB GAIA FI RENDA FIXA</v>
          </cell>
          <cell r="I15022" t="str">
            <v>Não</v>
          </cell>
        </row>
        <row r="15023">
          <cell r="B15023" t="str">
            <v>BB GC4 FI MULTIMERCADO CRÉDITO PRIVADO LP</v>
          </cell>
          <cell r="I15023" t="str">
            <v>Não</v>
          </cell>
        </row>
        <row r="15024">
          <cell r="B15024" t="str">
            <v>BB GLOBAIS HEDGE INVESTIMENTO NO EXTERIOR FI AÇÕES</v>
          </cell>
          <cell r="I15024" t="str">
            <v>Não</v>
          </cell>
        </row>
        <row r="15025">
          <cell r="B15025" t="str">
            <v>BB GLOBAL DIVIDENDS PRIVATE FI MULTIMERCADO LP</v>
          </cell>
          <cell r="I15025" t="str">
            <v>Não</v>
          </cell>
        </row>
        <row r="15026">
          <cell r="B15026" t="str">
            <v>BB GLOBAL GREEN PRIVATE FI MULTIMERCADO LP</v>
          </cell>
          <cell r="I15026" t="str">
            <v>Não</v>
          </cell>
        </row>
        <row r="15027">
          <cell r="B15027" t="str">
            <v>BB GLOBAL HEDGE INVESTIMENTO NO EXTERIOR FI RENDA FIXA CRÉDITO PRIVADO LP</v>
          </cell>
          <cell r="I15027" t="str">
            <v>Não</v>
          </cell>
        </row>
        <row r="15028">
          <cell r="B15028" t="str">
            <v>BB GLOBAL INNOVATION PRIVATE FI MULTIMERCADO LP</v>
          </cell>
          <cell r="I15028" t="str">
            <v>Não</v>
          </cell>
        </row>
        <row r="15029">
          <cell r="B15029" t="str">
            <v>BB GLOBAL INVESTIMENTO NO EXTERIOR FI RENDA FIXA CRÉDITO PRIVADO LP</v>
          </cell>
          <cell r="I15029" t="str">
            <v>Não</v>
          </cell>
        </row>
        <row r="15030">
          <cell r="B15030" t="str">
            <v>BB GLOBAL SELECT EQUITY INVESTIMENTO NO EXTERIOR FI MULTIMERCADO</v>
          </cell>
          <cell r="I15030" t="str">
            <v>Não</v>
          </cell>
        </row>
        <row r="15031">
          <cell r="B15031" t="str">
            <v>BB GLOBAL VITA PRIVATE FI MULTIMERCADO LP</v>
          </cell>
          <cell r="I15031" t="str">
            <v>Não</v>
          </cell>
        </row>
        <row r="15032">
          <cell r="B15032" t="str">
            <v>BB GOVERNANÇA FI AÇÕES</v>
          </cell>
          <cell r="I15032" t="str">
            <v>Não</v>
          </cell>
        </row>
        <row r="15033">
          <cell r="B15033" t="str">
            <v>BB HAPV FIC RENDA FIXA LP</v>
          </cell>
          <cell r="I15033" t="str">
            <v>Não</v>
          </cell>
        </row>
        <row r="15034">
          <cell r="B15034" t="str">
            <v>BB HÉRCULES II FIC RENDA FIXA LP</v>
          </cell>
          <cell r="I15034" t="str">
            <v>Não</v>
          </cell>
        </row>
        <row r="15035">
          <cell r="B15035" t="str">
            <v>BB HIGH FIC RENDA FIXA LP</v>
          </cell>
          <cell r="I15035" t="str">
            <v>Não</v>
          </cell>
        </row>
        <row r="15036">
          <cell r="B15036" t="str">
            <v>BB I INDEXADO IBOVESPA FIC AÇÕES</v>
          </cell>
          <cell r="I15036" t="str">
            <v>Não</v>
          </cell>
        </row>
        <row r="15037">
          <cell r="B15037" t="str">
            <v>BB IBOVESPA ATIVO FIC AÇÕES</v>
          </cell>
          <cell r="I15037" t="str">
            <v>Não</v>
          </cell>
        </row>
        <row r="15038">
          <cell r="B15038" t="str">
            <v>BB IDKA 2 TÍTULOS PÚBLICOS FI RENDA FIXA PREVIDENCIÁRIO</v>
          </cell>
          <cell r="I15038" t="str">
            <v>Não</v>
          </cell>
        </row>
        <row r="15039">
          <cell r="B15039" t="str">
            <v>BB IMA-B 5 FIC RENDA FIXA PREVIDENCIÁRIO LP</v>
          </cell>
          <cell r="I15039" t="str">
            <v>Não</v>
          </cell>
        </row>
        <row r="15040">
          <cell r="B15040" t="str">
            <v>BB IMA-B 5+ TÍTULOS PÚBLICOS FI RENDA FIXA PREVIDENCIÁRIO</v>
          </cell>
          <cell r="I15040" t="str">
            <v>Não</v>
          </cell>
        </row>
        <row r="15041">
          <cell r="B15041" t="str">
            <v>BB IMA-B FI RENDA FIXA PREVIDENCIÁRIO</v>
          </cell>
          <cell r="I15041" t="str">
            <v>Não</v>
          </cell>
        </row>
        <row r="15042">
          <cell r="B15042" t="str">
            <v>BB IMA-B TÍTULOS PÚBLICOS FI RENDA FIXA PREVIDENCIÁRIO</v>
          </cell>
          <cell r="I15042" t="str">
            <v>Não</v>
          </cell>
        </row>
        <row r="15043">
          <cell r="B15043" t="str">
            <v>BB IMA-GERAL EX-C TÍTULOS PÚBLICOS FI RENDA FIXA PREVIDENCIÁRIO</v>
          </cell>
          <cell r="I15043" t="str">
            <v>Não</v>
          </cell>
        </row>
        <row r="15044">
          <cell r="B15044" t="str">
            <v>BB INDEXADO IBOVESPA FIC AÇÕES</v>
          </cell>
          <cell r="I15044" t="str">
            <v>Não</v>
          </cell>
        </row>
        <row r="15045">
          <cell r="B15045" t="str">
            <v>BB INDEXADO IBRX FIC AÇÕES</v>
          </cell>
          <cell r="I15045" t="str">
            <v>Não</v>
          </cell>
        </row>
        <row r="15046">
          <cell r="B15046" t="str">
            <v>BB INDEXADO IBRX I FIC AÇÕES</v>
          </cell>
          <cell r="I15046" t="str">
            <v>Não</v>
          </cell>
        </row>
        <row r="15047">
          <cell r="B15047" t="str">
            <v>BB ÍNDICE DE PREÇO FIC RENDA FIXA LP</v>
          </cell>
          <cell r="I15047" t="str">
            <v>Não</v>
          </cell>
        </row>
        <row r="15048">
          <cell r="B15048" t="str">
            <v>BB INFLAÇÃO FIC RENDA FIXA LP</v>
          </cell>
          <cell r="I15048" t="str">
            <v>Não</v>
          </cell>
        </row>
        <row r="15049">
          <cell r="B15049" t="str">
            <v>BB INFLAÇÃO IMA-B 5 PRIVATE FIC RENDA FIXA LP</v>
          </cell>
          <cell r="I15049" t="str">
            <v>Não</v>
          </cell>
        </row>
        <row r="15050">
          <cell r="B15050" t="str">
            <v>BB INFLAÇÃO IMA-B PRIVATE FIC RENDA FIXA LP</v>
          </cell>
          <cell r="I15050" t="str">
            <v>Não</v>
          </cell>
        </row>
        <row r="15051">
          <cell r="B15051" t="str">
            <v>BB INFRAESTRUTURA FIC AÇÕES</v>
          </cell>
          <cell r="I15051" t="str">
            <v>Não</v>
          </cell>
        </row>
        <row r="15052">
          <cell r="B15052" t="str">
            <v>BB INSTITUCIONAL FEDERAL FIC RENDA FIXA LP</v>
          </cell>
          <cell r="I15052" t="str">
            <v>Não</v>
          </cell>
        </row>
        <row r="15053">
          <cell r="B15053" t="str">
            <v>BB INSTITUCIONAL FI RENDA FIXA</v>
          </cell>
          <cell r="I15053" t="str">
            <v>Não</v>
          </cell>
        </row>
        <row r="15054">
          <cell r="B15054" t="str">
            <v>BB IPCA III FI RENDA FIXA PREVIDENCIÁRIO CRÉDITO PRIVADO</v>
          </cell>
          <cell r="I15054" t="str">
            <v>Não</v>
          </cell>
        </row>
        <row r="15055">
          <cell r="B15055" t="str">
            <v>BB IPDA FI RENDA FIXA CRÉDITO PRIVADO LP</v>
          </cell>
          <cell r="I15055" t="str">
            <v>Sim</v>
          </cell>
        </row>
        <row r="15056">
          <cell r="B15056" t="str">
            <v>BB IRB BRASIL RE LIQUIDEZ FI RENDA FIXA CURTO PRAZO</v>
          </cell>
          <cell r="I15056" t="str">
            <v>Sim</v>
          </cell>
        </row>
        <row r="15057">
          <cell r="B15057" t="str">
            <v>BB IRF-M 1 FI RENDA FIXA</v>
          </cell>
          <cell r="I15057" t="str">
            <v>Não</v>
          </cell>
        </row>
        <row r="15058">
          <cell r="B15058" t="str">
            <v>BB IRF-M 1 TÍTULOS PÚBLICOS FIC RENDA FIXA PREVIDENCIÁRIO</v>
          </cell>
          <cell r="I15058" t="str">
            <v>Não</v>
          </cell>
        </row>
        <row r="15059">
          <cell r="B15059" t="str">
            <v>BB IRF-M 1+ FI RENDA FIXA PREVIDENCIÁRIO</v>
          </cell>
          <cell r="I15059" t="str">
            <v>Não</v>
          </cell>
        </row>
        <row r="15060">
          <cell r="B15060" t="str">
            <v>BB IRF-M TÍTULOS PÚBLICOS FI RENDA FIXA PREVIDENCIÁRIO</v>
          </cell>
          <cell r="I15060" t="str">
            <v>Não</v>
          </cell>
        </row>
        <row r="15061">
          <cell r="B15061" t="str">
            <v>BB IVI 27 FI MULTIMERCADO CRÉDITO PRIVADO LP</v>
          </cell>
          <cell r="I15061" t="str">
            <v>Sim</v>
          </cell>
        </row>
        <row r="15062">
          <cell r="B15062" t="str">
            <v>BB JAQG FI MULTIMERCADO CRÉDITO PRIVADO LP</v>
          </cell>
          <cell r="I15062" t="str">
            <v>Não</v>
          </cell>
        </row>
        <row r="15063">
          <cell r="B15063" t="str">
            <v>BB JFG FI MULTIMERCADO CRÉDITO PRIVADO LP</v>
          </cell>
          <cell r="I15063" t="str">
            <v>Sim</v>
          </cell>
        </row>
        <row r="15064">
          <cell r="B15064" t="str">
            <v>BB JOATINGA FI MULTIMERCADO CRÉDITO PRIVADO</v>
          </cell>
          <cell r="I15064" t="str">
            <v>Não</v>
          </cell>
        </row>
        <row r="15065">
          <cell r="B15065" t="str">
            <v>BB JOTA FI MULTIMERCADO CRÉDITO PRIVADO LP</v>
          </cell>
          <cell r="I15065" t="str">
            <v>Não</v>
          </cell>
        </row>
        <row r="15066">
          <cell r="B15066" t="str">
            <v>BB JUNO INVESTIMENTO NO EXTERIOR FI MULTIMERCADO CRÉDITO PRIVADO</v>
          </cell>
          <cell r="I15066" t="str">
            <v>Sim</v>
          </cell>
        </row>
        <row r="15067">
          <cell r="B15067" t="str">
            <v>BB JUROS E MOEDAS FIC MULTIMERCADO LP</v>
          </cell>
          <cell r="I15067" t="str">
            <v>Não</v>
          </cell>
        </row>
        <row r="15068">
          <cell r="B15068" t="str">
            <v>BB JUROS E MOEDAS PLUS PRIVATE FIC MULTIMERCADO LP</v>
          </cell>
          <cell r="I15068" t="str">
            <v>Não</v>
          </cell>
        </row>
        <row r="15069">
          <cell r="B15069" t="str">
            <v>BB LIQUIDEZ II FI RENDA FIXA</v>
          </cell>
          <cell r="I15069" t="str">
            <v>Sim</v>
          </cell>
        </row>
        <row r="15070">
          <cell r="B15070" t="str">
            <v>BB LOMBARDIA INVESTIMENTO NO EXTERIOR FI MULTIMERCADO CRÉDITO PRIVADO</v>
          </cell>
          <cell r="I15070" t="str">
            <v>Sim</v>
          </cell>
        </row>
        <row r="15071">
          <cell r="B15071" t="str">
            <v>BB LONG BIAS FIC MULTIMERCADO LP</v>
          </cell>
          <cell r="I15071" t="str">
            <v>Não</v>
          </cell>
        </row>
        <row r="15072">
          <cell r="B15072" t="str">
            <v>BB LONG BIAS PRIVATE FIC AÇÕES</v>
          </cell>
          <cell r="I15072" t="str">
            <v>Não</v>
          </cell>
        </row>
        <row r="15073">
          <cell r="B15073" t="str">
            <v>BB MAC I FIC RENDA FIXA REFERENCIADO DI</v>
          </cell>
          <cell r="I15073" t="str">
            <v>Não</v>
          </cell>
        </row>
        <row r="15074">
          <cell r="B15074" t="str">
            <v>BB MACRO 200 FIC MULTIMERCADO LP</v>
          </cell>
          <cell r="I15074" t="str">
            <v>Não</v>
          </cell>
        </row>
        <row r="15075">
          <cell r="B15075" t="str">
            <v>BB MACRO FIC MULTIMERCADO LP</v>
          </cell>
          <cell r="I15075" t="str">
            <v>Não</v>
          </cell>
        </row>
        <row r="15076">
          <cell r="B15076" t="str">
            <v>BB MAIS AUTOMÁTICO FIC RENDA FIXA SIMPLES</v>
          </cell>
          <cell r="I15076" t="str">
            <v>Não</v>
          </cell>
        </row>
        <row r="15077">
          <cell r="B15077" t="str">
            <v>BB MAR AZUL FI AÇÕES</v>
          </cell>
          <cell r="I15077" t="str">
            <v>Sim</v>
          </cell>
        </row>
        <row r="15078">
          <cell r="B15078" t="str">
            <v>BB MAR FI MULTIMERCADO CRÉDITO PRIVADO LP</v>
          </cell>
          <cell r="I15078" t="str">
            <v>Não</v>
          </cell>
        </row>
        <row r="15079">
          <cell r="B15079" t="str">
            <v>BB MARINEX FIC RENDA FIXA CRÉDITO PRIVADO LP</v>
          </cell>
          <cell r="I15079" t="str">
            <v>Não</v>
          </cell>
        </row>
        <row r="15080">
          <cell r="B15080" t="str">
            <v>BB MASTER SETOR PÚBLICO FIC RENDA FIXA</v>
          </cell>
          <cell r="I15080" t="str">
            <v>Não</v>
          </cell>
        </row>
        <row r="15081">
          <cell r="B15081" t="str">
            <v>BB MAXI FI RENDA FIXA LP</v>
          </cell>
          <cell r="I15081" t="str">
            <v>Sim</v>
          </cell>
        </row>
        <row r="15082">
          <cell r="B15082" t="str">
            <v>BB MAXI LIQUIDEZ FI RENDA FIXA</v>
          </cell>
          <cell r="I15082" t="str">
            <v>Sim</v>
          </cell>
        </row>
        <row r="15083">
          <cell r="B15083" t="str">
            <v>BB MEGA FIC RENDA FIXA REFERENCIADO DI LP</v>
          </cell>
          <cell r="I15083" t="str">
            <v>Não</v>
          </cell>
        </row>
        <row r="15084">
          <cell r="B15084" t="str">
            <v>BB MIL FI RENDA FIXA DÍVIDA EXTERNA</v>
          </cell>
          <cell r="I15084" t="str">
            <v>Não</v>
          </cell>
        </row>
        <row r="15085">
          <cell r="B15085" t="str">
            <v>BB MILÊNIO 1 FI RENDA FIXA</v>
          </cell>
          <cell r="I15085" t="str">
            <v>Não</v>
          </cell>
        </row>
        <row r="15086">
          <cell r="B15086" t="str">
            <v>BB MILÊNIO 10 FI RENDA FIXA LP</v>
          </cell>
          <cell r="I15086" t="str">
            <v>Não</v>
          </cell>
        </row>
        <row r="15087">
          <cell r="B15087" t="str">
            <v>BB MILÊNIO 16 FI RENDA FIXA LP</v>
          </cell>
          <cell r="I15087" t="str">
            <v>Sim</v>
          </cell>
        </row>
        <row r="15088">
          <cell r="B15088" t="str">
            <v>BB MILÊNIO 2 FIC MULTIMERCADO CRÉDITO PRIVADO LP</v>
          </cell>
          <cell r="I15088" t="str">
            <v>Não</v>
          </cell>
        </row>
        <row r="15089">
          <cell r="B15089" t="str">
            <v>BB MILÊNIO 32 FI RENDA FIXA</v>
          </cell>
          <cell r="I15089" t="str">
            <v>Não</v>
          </cell>
        </row>
        <row r="15090">
          <cell r="B15090" t="str">
            <v>BB MILÊNIO 33 FI RENDA FIXA CRÉDITO PRIVADO</v>
          </cell>
          <cell r="I15090" t="str">
            <v>Sim</v>
          </cell>
        </row>
        <row r="15091">
          <cell r="B15091" t="str">
            <v>BB MILÊNIO 8 FI RENDA FIXA</v>
          </cell>
          <cell r="I15091" t="str">
            <v>Sim</v>
          </cell>
        </row>
        <row r="15092">
          <cell r="B15092" t="str">
            <v>BB MILÊNIO FIC RENDA FIXA CURTO PRAZO</v>
          </cell>
          <cell r="I15092" t="str">
            <v>Não</v>
          </cell>
        </row>
        <row r="15093">
          <cell r="B15093" t="str">
            <v>BB MONTANHA MÁGICA FI MULTIMERCADO CRÉDITO PRIVADO LP</v>
          </cell>
          <cell r="I15093" t="str">
            <v>Não</v>
          </cell>
        </row>
        <row r="15094">
          <cell r="B15094" t="str">
            <v>BB MULTIESTRATÉGIA FIC MULTIMERCADO LP</v>
          </cell>
          <cell r="I15094" t="str">
            <v>Não</v>
          </cell>
        </row>
        <row r="15095">
          <cell r="B15095" t="str">
            <v>BB MULTIESTRATÉGIA PRIVATE FIC MULTIMERCADO LP</v>
          </cell>
          <cell r="I15095" t="str">
            <v>Não</v>
          </cell>
        </row>
        <row r="15096">
          <cell r="B15096" t="str">
            <v>BB MULTIGESTOR ALPHA PRIVATE FIC MULTIMERCADO</v>
          </cell>
          <cell r="I15096" t="str">
            <v>Não</v>
          </cell>
        </row>
        <row r="15097">
          <cell r="B15097" t="str">
            <v>BB MULTIGESTOR ARBITRAGEM PRIVATE FIC MULTIMERCADO</v>
          </cell>
          <cell r="I15097" t="str">
            <v>Não</v>
          </cell>
        </row>
        <row r="15098">
          <cell r="B15098" t="str">
            <v>BB MULTIGESTOR ELITE PRIVATE FIC MULTIMERCADO</v>
          </cell>
          <cell r="I15098" t="str">
            <v>Não</v>
          </cell>
        </row>
        <row r="15099">
          <cell r="B15099" t="str">
            <v>BB MULTIGESTOR FIC MULTIMERCADO</v>
          </cell>
          <cell r="I15099" t="str">
            <v>Não</v>
          </cell>
        </row>
        <row r="15100">
          <cell r="B15100" t="str">
            <v>BB MULTIGESTOR MACRO PRIVATE FIC MULTIMERCADO</v>
          </cell>
          <cell r="I15100" t="str">
            <v>Não</v>
          </cell>
        </row>
        <row r="15101">
          <cell r="B15101" t="str">
            <v>BB MULTIGESTOR MÓDULO ARBITRAGEM FIC MULTIMERCADO</v>
          </cell>
          <cell r="I15101" t="str">
            <v>Não</v>
          </cell>
        </row>
        <row r="15102">
          <cell r="B15102" t="str">
            <v>BB MULTIGESTOR MÓDULO CONCENTRADO PRIVATE FIC AÇÕES</v>
          </cell>
          <cell r="I15102" t="str">
            <v>Não</v>
          </cell>
        </row>
        <row r="15103">
          <cell r="B15103" t="str">
            <v>BB MULTIGESTOR MÓDULO FIC AÇÕES</v>
          </cell>
          <cell r="I15103" t="str">
            <v>Não</v>
          </cell>
        </row>
        <row r="15104">
          <cell r="B15104" t="str">
            <v>BB MULTIGESTOR MÓDULO HV FIC MULTIMERCADO</v>
          </cell>
          <cell r="I15104" t="str">
            <v>Não</v>
          </cell>
        </row>
        <row r="15105">
          <cell r="B15105" t="str">
            <v>BB MULTIGESTOR MÓDULO MACRO FIC MULTIMERCADO</v>
          </cell>
          <cell r="I15105" t="str">
            <v>Não</v>
          </cell>
        </row>
        <row r="15106">
          <cell r="B15106" t="str">
            <v>BB MULTIGESTOR MÓDULO RETORNO ABSOLUTO FIC MULTIMERCADO</v>
          </cell>
          <cell r="I15106" t="str">
            <v>Não</v>
          </cell>
        </row>
        <row r="15107">
          <cell r="B15107" t="str">
            <v>BB MULTIGESTOR PLUS PRIVATE FIC MULTIMERCADO</v>
          </cell>
          <cell r="I15107" t="str">
            <v>Não</v>
          </cell>
        </row>
        <row r="15108">
          <cell r="B15108" t="str">
            <v>BB MULTIGESTOR PRIVATE FIC AÇÕES</v>
          </cell>
          <cell r="I15108" t="str">
            <v>Não</v>
          </cell>
        </row>
        <row r="15109">
          <cell r="B15109" t="str">
            <v>BB MULTIGESTOR PRIVATE FIC MULTIMERCADO</v>
          </cell>
          <cell r="I15109" t="str">
            <v>Não</v>
          </cell>
        </row>
        <row r="15110">
          <cell r="B15110" t="str">
            <v>BB MULTIGESTOR SELECTION FIC MULTIMERCADO</v>
          </cell>
          <cell r="I15110" t="str">
            <v>Não</v>
          </cell>
        </row>
        <row r="15111">
          <cell r="B15111" t="str">
            <v>BB MÚTUA FI RENDA FIXA LP</v>
          </cell>
          <cell r="I15111" t="str">
            <v>Não</v>
          </cell>
        </row>
        <row r="15112">
          <cell r="B15112" t="str">
            <v>BB MWP FI MULTIMERCADO CRÉDITO PRIVADO LP</v>
          </cell>
          <cell r="I15112" t="str">
            <v>Não</v>
          </cell>
        </row>
        <row r="15113">
          <cell r="B15113" t="str">
            <v>BB NATIVIDADE FI MULTIMERCADO CRÉDITO PRIVADO LP</v>
          </cell>
          <cell r="I15113" t="str">
            <v>Sim</v>
          </cell>
        </row>
        <row r="15114">
          <cell r="B15114" t="str">
            <v>BB NDRS FI MULTIMERCADO CRÉDITO PRIVADO LP</v>
          </cell>
          <cell r="I15114" t="str">
            <v>Sim</v>
          </cell>
        </row>
        <row r="15115">
          <cell r="B15115" t="str">
            <v>BB NORDEA ALPHA 15 HEDGE INVESTIMENTO NO EXTERIOR FIC MULTIMERCADO LP</v>
          </cell>
          <cell r="I15115" t="str">
            <v>Não</v>
          </cell>
        </row>
        <row r="15116">
          <cell r="B15116" t="str">
            <v>BB NORDEA GLOBAL CLIMATE AND ENVIRONMENT INVESTIMENTO NO EXTERIOR FI AÇÕES</v>
          </cell>
          <cell r="I15116" t="str">
            <v>Não</v>
          </cell>
        </row>
        <row r="15117">
          <cell r="B15117" t="str">
            <v>BB NORDEA INVESTIMENTO NO EXTERIOR FI MULTIMERCADO</v>
          </cell>
          <cell r="I15117" t="str">
            <v>Não</v>
          </cell>
        </row>
        <row r="15118">
          <cell r="B15118" t="str">
            <v>BB NOSSA CAIXA PRINCIPAL FIC RENDA FIXA REFERENCIADO DI LP</v>
          </cell>
          <cell r="I15118" t="str">
            <v>Não</v>
          </cell>
        </row>
        <row r="15119">
          <cell r="B15119" t="str">
            <v>BB OLIMPO 33 FI RENDA FIXA</v>
          </cell>
          <cell r="I15119" t="str">
            <v>Sim</v>
          </cell>
        </row>
        <row r="15120">
          <cell r="B15120" t="str">
            <v>BB ONDINA II FI AÇÕES BDR NÍVEL I</v>
          </cell>
          <cell r="I15120" t="str">
            <v>Não</v>
          </cell>
        </row>
        <row r="15121">
          <cell r="B15121" t="str">
            <v>BB ORGANNO FI MULTIMERCADO CRÉDITO PRIVADO LP</v>
          </cell>
          <cell r="I15121" t="str">
            <v>Não</v>
          </cell>
        </row>
        <row r="15122">
          <cell r="B15122" t="str">
            <v>BB ORTA FIC MULTIMERCADO CRÉDITO PRIVADO</v>
          </cell>
          <cell r="I15122" t="str">
            <v>Sim</v>
          </cell>
        </row>
        <row r="15123">
          <cell r="B15123" t="str">
            <v>BB OURO FI MULTIMERCADO</v>
          </cell>
          <cell r="I15123" t="str">
            <v>Não</v>
          </cell>
        </row>
        <row r="15124">
          <cell r="B15124" t="str">
            <v>BB PACAU FI RENDA FIXA CRÉDITO PRIVADO</v>
          </cell>
          <cell r="I15124" t="str">
            <v>Sim</v>
          </cell>
        </row>
        <row r="15125">
          <cell r="B15125" t="str">
            <v>BB PARANÁ II FI RENDA FIXA</v>
          </cell>
          <cell r="I15125" t="str">
            <v>Não</v>
          </cell>
        </row>
        <row r="15126">
          <cell r="B15126" t="str">
            <v>BB PARANÁ IV AUTOMÁTICO FIC RENDA FIXA CURTO PRAZO</v>
          </cell>
          <cell r="I15126" t="str">
            <v>Não</v>
          </cell>
        </row>
        <row r="15127">
          <cell r="B15127" t="str">
            <v>BB PARANOÁ FIC RENDA FIXA CURTO PRAZO</v>
          </cell>
          <cell r="I15127" t="str">
            <v>Sim</v>
          </cell>
        </row>
        <row r="15128">
          <cell r="B15128" t="str">
            <v>BB PARCERIA 10 MIL FIC RENDA FIXA LP</v>
          </cell>
          <cell r="I15128" t="str">
            <v>Não</v>
          </cell>
        </row>
        <row r="15129">
          <cell r="B15129" t="str">
            <v>BB PAU BRASIL FI RENDA FIXA</v>
          </cell>
          <cell r="I15129" t="str">
            <v>Não</v>
          </cell>
        </row>
        <row r="15130">
          <cell r="B15130" t="str">
            <v>BB PERFIL FIC RENDA FIXA REFERENCIADO DI PREVIDENCIÁRIO LP</v>
          </cell>
          <cell r="I15130" t="str">
            <v>Não</v>
          </cell>
        </row>
        <row r="15131">
          <cell r="B15131" t="str">
            <v>BB PETROBRAS FI AÇÕES</v>
          </cell>
          <cell r="I15131" t="str">
            <v>Não</v>
          </cell>
        </row>
        <row r="15132">
          <cell r="B15132" t="str">
            <v>BB PETROBRAS FMP FGTS</v>
          </cell>
          <cell r="I15132" t="str">
            <v>Não classificado</v>
          </cell>
        </row>
        <row r="15133">
          <cell r="B15133" t="str">
            <v>BB PETROBRAS I FI AÇÕES</v>
          </cell>
          <cell r="I15133" t="str">
            <v>Não</v>
          </cell>
        </row>
        <row r="15134">
          <cell r="B15134" t="str">
            <v>BB PGA FI RENDA FIXA LP</v>
          </cell>
          <cell r="I15134" t="str">
            <v>Sim</v>
          </cell>
        </row>
        <row r="15135">
          <cell r="B15135" t="str">
            <v>BB PIRYUS FIC MULTIMERCADO CRÉDITO PRIVADO</v>
          </cell>
          <cell r="I15135" t="str">
            <v>Sim</v>
          </cell>
        </row>
        <row r="15136">
          <cell r="B15136" t="str">
            <v>BB PLENO FIC RENDA FIXA CURTO PRAZO</v>
          </cell>
          <cell r="I15136" t="str">
            <v>Não</v>
          </cell>
        </row>
        <row r="15137">
          <cell r="B15137" t="str">
            <v>BB PLUS ÁGIL FIC RENDA FIXA REFERENCIADO DI</v>
          </cell>
          <cell r="I15137" t="str">
            <v>Não</v>
          </cell>
        </row>
        <row r="15138">
          <cell r="B15138" t="str">
            <v>BB PLUS FIC RENDA FIXA REFERENCIADO DI LP</v>
          </cell>
          <cell r="I15138" t="str">
            <v>Não</v>
          </cell>
        </row>
        <row r="15139">
          <cell r="B15139" t="str">
            <v>BB POLO 27 FI RENDA FIXA</v>
          </cell>
          <cell r="I15139" t="str">
            <v>Sim</v>
          </cell>
        </row>
        <row r="15140">
          <cell r="B15140" t="str">
            <v>BB POLO 28 FI RENDA FIXA CURTO PRAZO</v>
          </cell>
          <cell r="I15140" t="str">
            <v>Não</v>
          </cell>
        </row>
        <row r="15141">
          <cell r="B15141" t="str">
            <v>BB POLO 42 FI RENDA FIXA</v>
          </cell>
          <cell r="I15141" t="str">
            <v>Sim</v>
          </cell>
        </row>
        <row r="15142">
          <cell r="B15142" t="str">
            <v>BB PRÉ IRF-M PRIVATE FIC RENDA FIXA LP</v>
          </cell>
          <cell r="I15142" t="str">
            <v>Não</v>
          </cell>
        </row>
        <row r="15143">
          <cell r="B15143" t="str">
            <v>BB PREFIXADO FIC RENDA FIXA LP</v>
          </cell>
          <cell r="I15143" t="str">
            <v>Não</v>
          </cell>
        </row>
        <row r="15144">
          <cell r="B15144" t="str">
            <v>BB PREMIUM FIC RENDA FIXA REFERENCIADO DI LP</v>
          </cell>
          <cell r="I15144" t="str">
            <v>Não</v>
          </cell>
        </row>
        <row r="15145">
          <cell r="B15145" t="str">
            <v>BB PREMIUM SETOR PÚBLICO FIC RENDA FIXA LP</v>
          </cell>
          <cell r="I15145" t="str">
            <v>Não</v>
          </cell>
        </row>
        <row r="15146">
          <cell r="B15146" t="str">
            <v>BB PREV CONCEDIDOS FI RENDA FIXA IGP-M CRÉDITO PRIVADO</v>
          </cell>
          <cell r="I15146" t="str">
            <v>Sim</v>
          </cell>
        </row>
        <row r="15147">
          <cell r="B15147" t="str">
            <v>BB PREV CONCEDIDOS TR FI RENDA FIXA CRÉDITO PRIVADO</v>
          </cell>
          <cell r="I15147" t="str">
            <v>Sim</v>
          </cell>
        </row>
        <row r="15148">
          <cell r="B15148" t="str">
            <v>BB PREV MULTI II FI MULTIMERCADO CRÉDITO PRIVADO</v>
          </cell>
          <cell r="I15148" t="str">
            <v>Sim</v>
          </cell>
        </row>
        <row r="15149">
          <cell r="B15149" t="str">
            <v>BB PREV PÚBLICO IGP-M I FI RENDA FIXA</v>
          </cell>
          <cell r="I15149" t="str">
            <v>Sim</v>
          </cell>
        </row>
        <row r="15150">
          <cell r="B15150" t="str">
            <v>BB PREV PÚBLICO RF FI RENDA FIXA</v>
          </cell>
          <cell r="I15150" t="str">
            <v>Sim</v>
          </cell>
        </row>
        <row r="15151">
          <cell r="B15151" t="str">
            <v>BB PREV PÚBLICO RF II TR FI RENDA FIXA</v>
          </cell>
          <cell r="I15151" t="str">
            <v>Sim</v>
          </cell>
        </row>
        <row r="15152">
          <cell r="B15152" t="str">
            <v>BB PREVIDÊNCIA ALOCAÇÃO IMOBILIÁRIA FI MULTIMERCADO</v>
          </cell>
          <cell r="I15152" t="str">
            <v>Sim</v>
          </cell>
        </row>
        <row r="15153">
          <cell r="B15153" t="str">
            <v>BB PREVIDÊNCIA ATUARIAL FI RENDA FIXA</v>
          </cell>
          <cell r="I15153" t="str">
            <v>Sim</v>
          </cell>
        </row>
        <row r="15154">
          <cell r="B15154" t="str">
            <v>BB PREVIDÊNCIA IBRX FI AÇÕES</v>
          </cell>
          <cell r="I15154" t="str">
            <v>Não</v>
          </cell>
        </row>
        <row r="15155">
          <cell r="B15155" t="str">
            <v>BB PREVIDÊNCIA INFLAÇÃO FI RENDA FIXA</v>
          </cell>
          <cell r="I15155" t="str">
            <v>Sim</v>
          </cell>
        </row>
        <row r="15156">
          <cell r="B15156" t="str">
            <v>BB PREVIDÊNCIA LIQUIDEZ FI RENDA FIXA</v>
          </cell>
          <cell r="I15156" t="str">
            <v>Sim</v>
          </cell>
        </row>
        <row r="15157">
          <cell r="B15157" t="str">
            <v>BB PREVIDÊNCIA MÓDULO MULTIMERCADO FIC MULTIMERCADO</v>
          </cell>
          <cell r="I15157" t="str">
            <v>Sim</v>
          </cell>
        </row>
        <row r="15158">
          <cell r="B15158" t="str">
            <v>BB PREVIDÊNCIA MÓDULO RV FIC AÇÕES</v>
          </cell>
          <cell r="I15158" t="str">
            <v>Sim</v>
          </cell>
        </row>
        <row r="15159">
          <cell r="B15159" t="str">
            <v>BB PREVIDÊNCIA RETORNO TOTAL FI AÇÕES</v>
          </cell>
          <cell r="I15159" t="str">
            <v>Não</v>
          </cell>
        </row>
        <row r="15160">
          <cell r="B15160" t="str">
            <v>BB PREVIDÊNCIA TP FI RENDA FIXA CRÉDITO PRIVADO</v>
          </cell>
          <cell r="I15160" t="str">
            <v>Não</v>
          </cell>
        </row>
        <row r="15161">
          <cell r="B15161" t="str">
            <v>BB PREVIDÊNCIA TP II FI RENDA FIXA CRÉDITO PRIVADO</v>
          </cell>
          <cell r="I15161" t="str">
            <v>Não</v>
          </cell>
        </row>
        <row r="15162">
          <cell r="B15162" t="str">
            <v>BB PREVSAN FI RENDA FIXA</v>
          </cell>
          <cell r="I15162" t="str">
            <v>Sim</v>
          </cell>
        </row>
        <row r="15163">
          <cell r="B15163" t="str">
            <v>BB PRIMORDIUM FI INFRA RENDA FIXA</v>
          </cell>
          <cell r="I15163" t="str">
            <v>Não</v>
          </cell>
        </row>
        <row r="15164">
          <cell r="B15164" t="str">
            <v>BB PRIVATE FIC INFRA RENDA FIXA</v>
          </cell>
          <cell r="I15164" t="str">
            <v>Não</v>
          </cell>
        </row>
        <row r="15165">
          <cell r="B15165" t="str">
            <v>BB PRIVATE FIC RENDA FIXA CRÉDITO PRIVADO LP</v>
          </cell>
          <cell r="I15165" t="str">
            <v>Não</v>
          </cell>
        </row>
        <row r="15166">
          <cell r="B15166" t="str">
            <v>BB PRIVATE FIC RENDA FIXA LP</v>
          </cell>
          <cell r="I15166" t="str">
            <v>Não</v>
          </cell>
        </row>
        <row r="15167">
          <cell r="B15167" t="str">
            <v>BB PRIVATE FIC RENDA FIXA REFERENCIADO DI LP</v>
          </cell>
          <cell r="I15167" t="str">
            <v>Não</v>
          </cell>
        </row>
        <row r="15168">
          <cell r="B15168" t="str">
            <v>BB PROFETA FI MULTIMERCADO CRÉDITO PRIVADO LP</v>
          </cell>
          <cell r="I15168" t="str">
            <v>Não</v>
          </cell>
        </row>
        <row r="15169">
          <cell r="B15169" t="str">
            <v>BB PROGRESSIVO FII - BBFI11B</v>
          </cell>
          <cell r="I15169" t="str">
            <v>Não</v>
          </cell>
        </row>
        <row r="15170">
          <cell r="B15170" t="str">
            <v>BB PROGRESSIVO II FII - BBPO11</v>
          </cell>
          <cell r="I15170" t="str">
            <v>Não</v>
          </cell>
        </row>
        <row r="15171">
          <cell r="B15171" t="str">
            <v>BB PROVISÕES TÉCNICAS DOS CONSÓRCIOS DO SEGURO DPVAT FI RENDA FIXA</v>
          </cell>
          <cell r="I15171" t="str">
            <v>Sim</v>
          </cell>
        </row>
        <row r="15172">
          <cell r="B15172" t="str">
            <v>BB QUANTITATIVO FIC AÇÕES</v>
          </cell>
          <cell r="I15172" t="str">
            <v>Não</v>
          </cell>
        </row>
        <row r="15173">
          <cell r="B15173" t="str">
            <v>BB RECURSOS DE LIQUIDEZ BRASILVEÍCULOS FI RENDA FIXA</v>
          </cell>
          <cell r="I15173" t="str">
            <v>Sim</v>
          </cell>
        </row>
        <row r="15174">
          <cell r="B15174" t="str">
            <v>BB RENDA CORPORATIVA FII - BBRC11</v>
          </cell>
          <cell r="I15174" t="str">
            <v>Não</v>
          </cell>
        </row>
        <row r="15175">
          <cell r="B15175" t="str">
            <v>BB RENDA DE PAPÉIS IMOBILIÁRIOS FII - RNDP11</v>
          </cell>
          <cell r="I15175" t="str">
            <v>Não</v>
          </cell>
        </row>
        <row r="15176">
          <cell r="B15176" t="str">
            <v>BB RENDA DE PAPÉIS IMOBILIÁRIOS II FII - RDPD11</v>
          </cell>
          <cell r="I15176" t="str">
            <v>Não classificado</v>
          </cell>
        </row>
        <row r="15177">
          <cell r="B15177" t="str">
            <v>BB RENDA VARIÁVEL GLOBAL INVESTIMENTO NO EXTERIOR FI AÇÕES</v>
          </cell>
          <cell r="I15177" t="str">
            <v>Sim</v>
          </cell>
        </row>
        <row r="15178">
          <cell r="B15178" t="str">
            <v>BB RETORNO TOTAL FIC AÇÕES</v>
          </cell>
          <cell r="I15178" t="str">
            <v>Não</v>
          </cell>
        </row>
        <row r="15179">
          <cell r="B15179" t="str">
            <v>BB RF IV FI RENDA FIXA LP</v>
          </cell>
          <cell r="I15179" t="str">
            <v>Sim</v>
          </cell>
        </row>
        <row r="15180">
          <cell r="B15180" t="str">
            <v>BB RF LIQUIDEZ FI RENDA FIXA</v>
          </cell>
          <cell r="I15180" t="str">
            <v>Sim</v>
          </cell>
        </row>
        <row r="15181">
          <cell r="B15181" t="str">
            <v>BB RJ FI MULTIMERCADO</v>
          </cell>
          <cell r="I15181" t="str">
            <v>Sim</v>
          </cell>
        </row>
        <row r="15182">
          <cell r="B15182" t="str">
            <v>BB RL FIC MULTIMERCADO CRÉDITO PRIVADO</v>
          </cell>
          <cell r="I15182" t="str">
            <v>Não</v>
          </cell>
        </row>
        <row r="15183">
          <cell r="B15183" t="str">
            <v>BB SBB FIC RENDA FIXA CURTO PRAZO</v>
          </cell>
          <cell r="I15183" t="str">
            <v>Não</v>
          </cell>
        </row>
        <row r="15184">
          <cell r="B15184" t="str">
            <v>BB SCHRODER INVESTIMENTO NO EXTERIOR FI MULTIMERCADO</v>
          </cell>
          <cell r="I15184" t="str">
            <v>Não</v>
          </cell>
        </row>
        <row r="15185">
          <cell r="B15185" t="str">
            <v>BB SEG FI RENDA FIXA</v>
          </cell>
          <cell r="I15185" t="str">
            <v>Sim</v>
          </cell>
        </row>
        <row r="15186">
          <cell r="B15186" t="str">
            <v>BB SETOR FINANCEIRO FIC AÇÕES</v>
          </cell>
          <cell r="I15186" t="str">
            <v>Não</v>
          </cell>
        </row>
        <row r="15187">
          <cell r="B15187" t="str">
            <v>BB SIDERURGIA FIC AÇÕES</v>
          </cell>
          <cell r="I15187" t="str">
            <v>Não</v>
          </cell>
        </row>
        <row r="15188">
          <cell r="B15188" t="str">
            <v>BB SIS FI RENDA FIXA LP</v>
          </cell>
          <cell r="I15188" t="str">
            <v>Não</v>
          </cell>
        </row>
        <row r="15189">
          <cell r="B15189" t="str">
            <v>BB SISTEMA UNICRED FI RENDA FIXA CRÉDITO PRIVADO</v>
          </cell>
          <cell r="I15189" t="str">
            <v>Não</v>
          </cell>
        </row>
        <row r="15190">
          <cell r="B15190" t="str">
            <v>BB SLDPVAT FIC RENDA FIXA CURTO PRAZO</v>
          </cell>
          <cell r="I15190" t="str">
            <v>Sim</v>
          </cell>
        </row>
        <row r="15191">
          <cell r="B15191" t="str">
            <v>BB SMALL CAPS FIC AÇÕES</v>
          </cell>
          <cell r="I15191" t="str">
            <v>Não</v>
          </cell>
        </row>
        <row r="15192">
          <cell r="B15192" t="str">
            <v>BB SML 1 FI AÇÕES</v>
          </cell>
          <cell r="I15192" t="str">
            <v>Sim</v>
          </cell>
        </row>
        <row r="15193">
          <cell r="B15193" t="str">
            <v>BB SOBERANO PRIVATE FIC RENDA FIXA REFERENCIADO DI LP</v>
          </cell>
          <cell r="I15193" t="str">
            <v>Não</v>
          </cell>
        </row>
        <row r="15194">
          <cell r="B15194" t="str">
            <v>BB SOCIAL 50 FIC RENDA FIXA REFERENCIADO DI</v>
          </cell>
          <cell r="I15194" t="str">
            <v>Não</v>
          </cell>
        </row>
        <row r="15195">
          <cell r="B15195" t="str">
            <v>BB SONDRIO FI MULTIMERCADO CRÉDITO PRIVADO LP</v>
          </cell>
          <cell r="I15195" t="str">
            <v>Não</v>
          </cell>
        </row>
        <row r="15196">
          <cell r="B15196" t="str">
            <v>BB SUNSET FIC RENDA FIXA CURTO PRAZO</v>
          </cell>
          <cell r="I15196" t="str">
            <v>Não</v>
          </cell>
        </row>
        <row r="15197">
          <cell r="B15197" t="str">
            <v>BB SUPER FIC RENDA FIXA CURTO PRAZO</v>
          </cell>
          <cell r="I15197" t="str">
            <v>Não</v>
          </cell>
        </row>
        <row r="15198">
          <cell r="B15198" t="str">
            <v>BB SUPRA FI RENDA FIXA</v>
          </cell>
          <cell r="I15198" t="str">
            <v>Sim</v>
          </cell>
        </row>
        <row r="15199">
          <cell r="B15199" t="str">
            <v>BB SZ FIC RENDA FIXA CRÉDITO PRIVADO</v>
          </cell>
          <cell r="I15199" t="str">
            <v>Sim</v>
          </cell>
        </row>
        <row r="15200">
          <cell r="B15200" t="str">
            <v>BB SZ II FIC RENDA FIXA CRÉDITO PRIVADO</v>
          </cell>
          <cell r="I15200" t="str">
            <v>Sim</v>
          </cell>
        </row>
        <row r="15201">
          <cell r="B15201" t="str">
            <v>BB TASC FI RENDA FIXA CURTO PRAZO</v>
          </cell>
          <cell r="I15201" t="str">
            <v>Não</v>
          </cell>
        </row>
        <row r="15202">
          <cell r="B15202" t="str">
            <v>BB TECNOLOGIA FI AÇÕES BDR NÍVEL I</v>
          </cell>
          <cell r="I15202" t="str">
            <v>Não</v>
          </cell>
        </row>
        <row r="15203">
          <cell r="B15203" t="str">
            <v>BB TERRA DO SOL FI MULTIMERCADO CRÉDITO PRIVADO</v>
          </cell>
          <cell r="I15203" t="str">
            <v>Sim</v>
          </cell>
        </row>
        <row r="15204">
          <cell r="B15204" t="str">
            <v>BB TESOURO ES AUTOMÁTICO FIC RENDA FIXA CURTO PRAZO</v>
          </cell>
          <cell r="I15204" t="str">
            <v>Não</v>
          </cell>
        </row>
        <row r="15205">
          <cell r="B15205" t="str">
            <v>BB TESOURO FIC RENDA FIXA CURTO PRAZO</v>
          </cell>
          <cell r="I15205" t="str">
            <v>Não</v>
          </cell>
        </row>
        <row r="15206">
          <cell r="B15206" t="str">
            <v>BB TESOURO FIC RENDA FIXA SELIC LP</v>
          </cell>
          <cell r="I15206" t="str">
            <v>Não</v>
          </cell>
        </row>
        <row r="15207">
          <cell r="B15207" t="str">
            <v>BB TESOURO II FIC RENDA FIXA LP</v>
          </cell>
          <cell r="I15207" t="str">
            <v>Não</v>
          </cell>
        </row>
        <row r="15208">
          <cell r="B15208" t="str">
            <v>BB TESOURO INFLAÇÃO CURTA FIC RENDA FIXA LP</v>
          </cell>
          <cell r="I15208" t="str">
            <v>Não</v>
          </cell>
        </row>
        <row r="15209">
          <cell r="B15209" t="str">
            <v>BB TESOURO INFLAÇÃO FIC RENDA FIXA LP</v>
          </cell>
          <cell r="I15209" t="str">
            <v>Não</v>
          </cell>
        </row>
        <row r="15210">
          <cell r="B15210" t="str">
            <v>BB TESOURO SP II FI RENDA FIXA CRÉDITO PRIVADO</v>
          </cell>
          <cell r="I15210" t="str">
            <v>Não</v>
          </cell>
        </row>
        <row r="15211">
          <cell r="B15211" t="str">
            <v>BB TÍTULOS PÚBLICOS FI RENDA FIXA REFERENCIADO DI LP</v>
          </cell>
          <cell r="I15211" t="str">
            <v>Não</v>
          </cell>
        </row>
        <row r="15212">
          <cell r="B15212" t="str">
            <v>BB TÍTULOS PÚBLICOS IPCA FI RENDA FIXA PREVIDENCIÁRIO</v>
          </cell>
          <cell r="I15212" t="str">
            <v>Não</v>
          </cell>
        </row>
        <row r="15213">
          <cell r="B15213" t="str">
            <v>BB TÍTULOS PÚBLICOS IPCA I FI RENDA FIXA PREVIDENCIÁRIO</v>
          </cell>
          <cell r="I15213" t="str">
            <v>Não</v>
          </cell>
        </row>
        <row r="15214">
          <cell r="B15214" t="str">
            <v>BB TÍTULOS PÚBLICOS IPCA III FI RENDA FIXA PREVIDENCIÁRIO</v>
          </cell>
          <cell r="I15214" t="str">
            <v>Não</v>
          </cell>
        </row>
        <row r="15215">
          <cell r="B15215" t="str">
            <v>BB TÍTULOS PÚBLICOS IPCA IV FI RENDA FIXA PREVIDENCIÁRIO</v>
          </cell>
          <cell r="I15215" t="str">
            <v>Não</v>
          </cell>
        </row>
        <row r="15216">
          <cell r="B15216" t="str">
            <v>BB TÍTULOS PÚBLICOS IPCA V FI RENDA FIXA PREVIDENCIÁRIO</v>
          </cell>
          <cell r="I15216" t="str">
            <v>Não</v>
          </cell>
        </row>
        <row r="15217">
          <cell r="B15217" t="str">
            <v>BB TÍTULOS PÚBLICOS IPCA VI FI RENDA FIXA PREVIDENCIÁRIO</v>
          </cell>
          <cell r="I15217" t="str">
            <v>Não</v>
          </cell>
        </row>
        <row r="15218">
          <cell r="B15218" t="str">
            <v>BB TÍTULOS PÚBLICOS VII FI RENDA FIXA PREVIDENCIÁRIO</v>
          </cell>
          <cell r="I15218" t="str">
            <v>Não</v>
          </cell>
        </row>
        <row r="15219">
          <cell r="B15219" t="str">
            <v>BB TÍTULOS PÚBLICOS X FI RENDA FIXA PREVIDENCIÁRIO</v>
          </cell>
          <cell r="I15219" t="str">
            <v>Não</v>
          </cell>
        </row>
        <row r="15220">
          <cell r="B15220" t="str">
            <v>BB TÍTULOS PÚBLICOS XI FI RENDA FIXA PREVIDENCIÁRIO</v>
          </cell>
          <cell r="I15220" t="str">
            <v>Não</v>
          </cell>
        </row>
        <row r="15221">
          <cell r="B15221" t="str">
            <v>BB TJ SP ALTA PERFORMANCE FI RENDA FIXA</v>
          </cell>
          <cell r="I15221" t="str">
            <v>Sim</v>
          </cell>
        </row>
        <row r="15222">
          <cell r="B15222" t="str">
            <v>BB TNP FI MULTIMERCADO CRÉDITO PRIVADO LP</v>
          </cell>
          <cell r="I15222" t="str">
            <v>Não</v>
          </cell>
        </row>
        <row r="15223">
          <cell r="B15223" t="str">
            <v>BB TOP AÇÕES AGRO FI AÇÕES</v>
          </cell>
          <cell r="I15223" t="str">
            <v>Não</v>
          </cell>
        </row>
        <row r="15224">
          <cell r="B15224" t="str">
            <v>BB TOP AÇÕES BOLSAS ASIÁTICAS EX JAPÃO ETF FI AÇÕES BDR NÍVEL I</v>
          </cell>
          <cell r="I15224" t="str">
            <v>Não</v>
          </cell>
        </row>
        <row r="15225">
          <cell r="B15225" t="str">
            <v>BB TOP AÇÕES BOLSAS EUROPEIAS ETF FI AÇÕES BDR NÍVEL I</v>
          </cell>
          <cell r="I15225" t="str">
            <v>Não</v>
          </cell>
        </row>
        <row r="15226">
          <cell r="B15226" t="str">
            <v>BB TOP AÇÕES BOLSAS GLOBAIS ATIVO ETF FI AÇÕES BDR NÍVEL I</v>
          </cell>
          <cell r="I15226" t="str">
            <v>Não</v>
          </cell>
        </row>
        <row r="15227">
          <cell r="B15227" t="str">
            <v>BB TOP AÇÕES CONSTRUÇÃO CIVIL FI AÇÕES</v>
          </cell>
          <cell r="I15227" t="str">
            <v>Não</v>
          </cell>
        </row>
        <row r="15228">
          <cell r="B15228" t="str">
            <v>BB TOP AÇÕES INFRAESTRUTURA FI AÇÕES</v>
          </cell>
          <cell r="I15228" t="str">
            <v>Não</v>
          </cell>
        </row>
        <row r="15229">
          <cell r="B15229" t="str">
            <v>BB TOP AÇÕES VALOR FI AÇÕES</v>
          </cell>
          <cell r="I15229" t="str">
            <v>Não</v>
          </cell>
        </row>
        <row r="15230">
          <cell r="B15230" t="str">
            <v>BB TOP ALTO RENDIMENTO FI RENDA FIXA CRÉDITO PRIVADO LP</v>
          </cell>
          <cell r="I15230" t="str">
            <v>Não</v>
          </cell>
        </row>
        <row r="15231">
          <cell r="B15231" t="str">
            <v>BB TOP ARBITRAGEM ALAVANCADO FI MULTIMERCADO LP</v>
          </cell>
          <cell r="I15231" t="str">
            <v>Não</v>
          </cell>
        </row>
        <row r="15232">
          <cell r="B15232" t="str">
            <v>BB TOP ATIVO TÍTULOS PÚBLICOS FEDERAIS FI RENDA FIXA LP</v>
          </cell>
          <cell r="I15232" t="str">
            <v>Não</v>
          </cell>
        </row>
        <row r="15233">
          <cell r="B15233" t="str">
            <v>BB TOP BALANCEADO FI MULTIMERCADO LP</v>
          </cell>
          <cell r="I15233" t="str">
            <v>Não</v>
          </cell>
        </row>
        <row r="15234">
          <cell r="B15234" t="str">
            <v>BB TOP BRASIL INVESTIMENTO NO EXTERIOR FI RENDA FIXA CRÉDITO PRIVADO LP</v>
          </cell>
          <cell r="I15234" t="str">
            <v>Não</v>
          </cell>
        </row>
        <row r="15235">
          <cell r="B15235" t="str">
            <v>BB TOP DI C FI RENDA FIXA REFERENCIADO DI</v>
          </cell>
          <cell r="I15235" t="str">
            <v>Não</v>
          </cell>
        </row>
        <row r="15236">
          <cell r="B15236" t="str">
            <v>BB TOP DI FI RENDA FIXA REFERENCIADO DI CRÉDITO PRIVADO LP</v>
          </cell>
          <cell r="I15236" t="str">
            <v>Não</v>
          </cell>
        </row>
        <row r="15237">
          <cell r="B15237" t="str">
            <v>BB TOP DI FI RENDA FIXA REFERENCIADO DI LP</v>
          </cell>
          <cell r="I15237" t="str">
            <v>Não</v>
          </cell>
        </row>
        <row r="15238">
          <cell r="B15238" t="str">
            <v>BB TOP DIVIDENDOS FI AÇÕES</v>
          </cell>
          <cell r="I15238" t="str">
            <v>Não</v>
          </cell>
        </row>
        <row r="15239">
          <cell r="B15239" t="str">
            <v>BB TOP DIVIDENDOS MIDCAPS FI AÇÕES</v>
          </cell>
          <cell r="I15239" t="str">
            <v>Não</v>
          </cell>
        </row>
        <row r="15240">
          <cell r="B15240" t="str">
            <v>BB TOP DÓLAR FI CAMBIAL LP</v>
          </cell>
          <cell r="I15240" t="str">
            <v>Não</v>
          </cell>
        </row>
        <row r="15241">
          <cell r="B15241" t="str">
            <v>BB TOP DUAL STRATEGY FI AÇÕES</v>
          </cell>
          <cell r="I15241" t="str">
            <v>Não</v>
          </cell>
        </row>
        <row r="15242">
          <cell r="B15242" t="str">
            <v>BB TOP EURO FI CAMBIAL LP</v>
          </cell>
          <cell r="I15242" t="str">
            <v>Não</v>
          </cell>
        </row>
        <row r="15243">
          <cell r="B15243" t="str">
            <v>BB TOP EXPORTAÇÃO FI AÇÕES</v>
          </cell>
          <cell r="I15243" t="str">
            <v>Não</v>
          </cell>
        </row>
        <row r="15244">
          <cell r="B15244" t="str">
            <v>BB TOP FI INFRA RENDA FIXA</v>
          </cell>
          <cell r="I15244" t="str">
            <v>Não</v>
          </cell>
        </row>
        <row r="15245">
          <cell r="B15245" t="str">
            <v>BB TOP FI RENDA FIXA CRÉDITO PRIVADO LP</v>
          </cell>
          <cell r="I15245" t="str">
            <v>Não</v>
          </cell>
        </row>
        <row r="15246">
          <cell r="B15246" t="str">
            <v>BB TOP FI RENDA FIXA CURTO PRAZO</v>
          </cell>
          <cell r="I15246" t="str">
            <v>Não</v>
          </cell>
        </row>
        <row r="15247">
          <cell r="B15247" t="str">
            <v>BB TOP FI RENDA FIXA SIMPLES</v>
          </cell>
          <cell r="I15247" t="str">
            <v>Não</v>
          </cell>
        </row>
        <row r="15248">
          <cell r="B15248" t="str">
            <v>BB TOP HEDGE FI MULTIMERCADO</v>
          </cell>
          <cell r="I15248" t="str">
            <v>Não</v>
          </cell>
        </row>
        <row r="15249">
          <cell r="B15249" t="str">
            <v>BB TOP IBOVESPA ATIVO FI AÇÕES</v>
          </cell>
          <cell r="I15249" t="str">
            <v>Não</v>
          </cell>
        </row>
        <row r="15250">
          <cell r="B15250" t="str">
            <v>BB TOP IDKA PRÉ 5 ANOS FI RENDA FIXA LP</v>
          </cell>
          <cell r="I15250" t="str">
            <v>Não</v>
          </cell>
        </row>
        <row r="15251">
          <cell r="B15251" t="str">
            <v>BB TOP IMA-B 5 ALOCAÇÃO FI RENDA FIXA</v>
          </cell>
          <cell r="I15251" t="str">
            <v>Não</v>
          </cell>
        </row>
        <row r="15252">
          <cell r="B15252" t="str">
            <v>BB TOP IMA-B 5 FI RENDA FIXA LP</v>
          </cell>
          <cell r="I15252" t="str">
            <v>Não</v>
          </cell>
        </row>
        <row r="15253">
          <cell r="B15253" t="str">
            <v>BB TOP IMA-B 5+ FI RENDA FIXA</v>
          </cell>
          <cell r="I15253" t="str">
            <v>Não</v>
          </cell>
        </row>
        <row r="15254">
          <cell r="B15254" t="str">
            <v>BB TOP INDEXADO IBOVESPA FI AÇÕES</v>
          </cell>
          <cell r="I15254" t="str">
            <v>Não</v>
          </cell>
        </row>
        <row r="15255">
          <cell r="B15255" t="str">
            <v>BB TOP INDEXADO IBRX FI AÇÕES</v>
          </cell>
          <cell r="I15255" t="str">
            <v>Não</v>
          </cell>
        </row>
        <row r="15256">
          <cell r="B15256" t="str">
            <v>BB TOP INSTITUIÇÕES FINANCEIRAS FI RENDA FIXA LP</v>
          </cell>
          <cell r="I15256" t="str">
            <v>Não</v>
          </cell>
        </row>
        <row r="15257">
          <cell r="B15257" t="str">
            <v>BB TOP INVESTIMENTO NO EXTERIOR FI RENDA FIXA CRÉDITO PRIVADO LP</v>
          </cell>
          <cell r="I15257" t="str">
            <v>Não</v>
          </cell>
        </row>
        <row r="15258">
          <cell r="B15258" t="str">
            <v>BB TOP IRF-M 1 FI RENDA FIXA</v>
          </cell>
          <cell r="I15258" t="str">
            <v>Não</v>
          </cell>
        </row>
        <row r="15259">
          <cell r="B15259" t="str">
            <v>BB TOP JUROS E MOEDAS FI MULTIMERCADO LP</v>
          </cell>
          <cell r="I15259" t="str">
            <v>Não</v>
          </cell>
        </row>
        <row r="15260">
          <cell r="B15260" t="str">
            <v>BB TOP LONG BIAS FI AÇÕES</v>
          </cell>
          <cell r="I15260" t="str">
            <v>Não</v>
          </cell>
        </row>
        <row r="15261">
          <cell r="B15261" t="str">
            <v>BB TOP LONG BIAS FI MULTIMERCADO LP</v>
          </cell>
          <cell r="I15261" t="str">
            <v>Não</v>
          </cell>
        </row>
        <row r="15262">
          <cell r="B15262" t="str">
            <v>BB TOP MASTER FI MULTIMERCADO LP</v>
          </cell>
          <cell r="I15262" t="str">
            <v>Não</v>
          </cell>
        </row>
        <row r="15263">
          <cell r="B15263" t="str">
            <v>BB TOP MULTI ABSOLUTO FI MULTIMERCADO LP</v>
          </cell>
          <cell r="I15263" t="str">
            <v>Não</v>
          </cell>
        </row>
        <row r="15264">
          <cell r="B15264" t="str">
            <v>BB TOP MULTI INSTITUCIONAL FI MULTIMERCADO LP</v>
          </cell>
          <cell r="I15264" t="str">
            <v>Não</v>
          </cell>
        </row>
        <row r="15265">
          <cell r="B15265" t="str">
            <v>BB TOP MULTI MODERADO FI MULTIMERCADO LP</v>
          </cell>
          <cell r="I15265" t="str">
            <v>Não</v>
          </cell>
        </row>
        <row r="15266">
          <cell r="B15266" t="str">
            <v>BB TOP NORDEA ALPHA 15 HEDGE INVESTIMENTO NO EXTERIOR FI MULTIMERCADO LP</v>
          </cell>
          <cell r="I15266" t="str">
            <v>Não</v>
          </cell>
        </row>
        <row r="15267">
          <cell r="B15267" t="str">
            <v>BB TOP PRINCIPAL FI RENDA FIXA REFERENCIADO DI LP</v>
          </cell>
          <cell r="I15267" t="str">
            <v>Não</v>
          </cell>
        </row>
        <row r="15268">
          <cell r="B15268" t="str">
            <v>BB TOP QUANTITATIVO FI AÇÕES</v>
          </cell>
          <cell r="I15268" t="str">
            <v>Não</v>
          </cell>
        </row>
        <row r="15269">
          <cell r="B15269" t="str">
            <v>BB TOP RF AGRESSIVO PRÉ FI RENDA FIXA LP</v>
          </cell>
          <cell r="I15269" t="str">
            <v>Não</v>
          </cell>
        </row>
        <row r="15270">
          <cell r="B15270" t="str">
            <v>BB TOP RF ARROJADO FI RENDA FIXA LP</v>
          </cell>
          <cell r="I15270" t="str">
            <v>Não</v>
          </cell>
        </row>
        <row r="15271">
          <cell r="B15271" t="str">
            <v>BB TOP RF CONSERVADOR FI RENDA FIXA LP</v>
          </cell>
          <cell r="I15271" t="str">
            <v>Não</v>
          </cell>
        </row>
        <row r="15272">
          <cell r="B15272" t="str">
            <v>BB TOP RF ÍNDICE DE PREÇO FI RENDA FIXA LP</v>
          </cell>
          <cell r="I15272" t="str">
            <v>Não</v>
          </cell>
        </row>
        <row r="15273">
          <cell r="B15273" t="str">
            <v>BB TOP RF MODERADO FI RENDA FIXA REFERENCIADO DI LP</v>
          </cell>
          <cell r="I15273" t="str">
            <v>Não</v>
          </cell>
        </row>
        <row r="15274">
          <cell r="B15274" t="str">
            <v>BB TOP RF Q FI RENDA FIXA LP</v>
          </cell>
          <cell r="I15274" t="str">
            <v>Não</v>
          </cell>
        </row>
        <row r="15275">
          <cell r="B15275" t="str">
            <v>BB TOP RF SOBERANO FI RENDA FIXA LP</v>
          </cell>
          <cell r="I15275" t="str">
            <v>Não</v>
          </cell>
        </row>
        <row r="15276">
          <cell r="B15276" t="str">
            <v>BB TOP RV GIRO 2 FI MULTIMERCADO LP</v>
          </cell>
          <cell r="I15276" t="str">
            <v>Não</v>
          </cell>
        </row>
        <row r="15277">
          <cell r="B15277" t="str">
            <v>BB TOP RV GIRO FI MULTIMERCADO LP</v>
          </cell>
          <cell r="I15277" t="str">
            <v>Não</v>
          </cell>
        </row>
        <row r="15278">
          <cell r="B15278" t="str">
            <v>BB TOP SETOR FINANCEIRO FI AÇÕES</v>
          </cell>
          <cell r="I15278" t="str">
            <v>Não</v>
          </cell>
        </row>
        <row r="15279">
          <cell r="B15279" t="str">
            <v>BB TOP SETORIAL CONSUMO FI AÇÕES</v>
          </cell>
          <cell r="I15279" t="str">
            <v>Não</v>
          </cell>
        </row>
        <row r="15280">
          <cell r="B15280" t="str">
            <v>BB TOP SETORIAL SIDERURGIA FI AÇÕES</v>
          </cell>
          <cell r="I15280" t="str">
            <v>Não</v>
          </cell>
        </row>
        <row r="15281">
          <cell r="B15281" t="str">
            <v>BB TOP SMALL CAPS FI AÇÕES</v>
          </cell>
          <cell r="I15281" t="str">
            <v>Não</v>
          </cell>
        </row>
        <row r="15282">
          <cell r="B15282" t="str">
            <v>BB TOP TÁTICO FI MULTIMERCADO</v>
          </cell>
          <cell r="I15282" t="str">
            <v>Não</v>
          </cell>
        </row>
        <row r="15283">
          <cell r="B15283" t="str">
            <v>BB TOP TÁTICO GLOBAL INVESTIMENTO NO EXTERIOR FI MULTIMERCADO</v>
          </cell>
          <cell r="I15283" t="str">
            <v>Não</v>
          </cell>
        </row>
        <row r="15284">
          <cell r="B15284" t="str">
            <v>BB TOP TOTAL RETURN FI AÇÕES</v>
          </cell>
          <cell r="I15284" t="str">
            <v>Não</v>
          </cell>
        </row>
        <row r="15285">
          <cell r="B15285" t="str">
            <v>BB TOP US BIOTECH FI AÇÕES BDR NÍVEL I</v>
          </cell>
          <cell r="I15285" t="str">
            <v>Não</v>
          </cell>
        </row>
        <row r="15286">
          <cell r="B15286" t="str">
            <v>BB TULIPA FIC RENDA FIXA LP</v>
          </cell>
          <cell r="I15286" t="str">
            <v>Não</v>
          </cell>
        </row>
        <row r="15287">
          <cell r="B15287" t="str">
            <v>BB UNESP FI RENDA FIXA</v>
          </cell>
          <cell r="I15287" t="str">
            <v>Sim</v>
          </cell>
        </row>
        <row r="15288">
          <cell r="B15288" t="str">
            <v>BB UNIPRIME CENTRAL FI RENDA FIXA</v>
          </cell>
          <cell r="I15288" t="str">
            <v>Sim</v>
          </cell>
        </row>
        <row r="15289">
          <cell r="B15289" t="str">
            <v>BB URANO 1 FI RENDA FIXA</v>
          </cell>
          <cell r="I15289" t="str">
            <v>Não</v>
          </cell>
        </row>
        <row r="15290">
          <cell r="B15290" t="str">
            <v>BB URANO 4 FI RENDA FIXA</v>
          </cell>
          <cell r="I15290" t="str">
            <v>Não</v>
          </cell>
        </row>
        <row r="15291">
          <cell r="B15291" t="str">
            <v>BB URANO 6 AUTOMÁTICO FIC RENDA FIXA CURTO PRAZO</v>
          </cell>
          <cell r="I15291" t="str">
            <v>Não</v>
          </cell>
        </row>
        <row r="15292">
          <cell r="B15292" t="str">
            <v>BB URANO 7 AUTOMÁTICO FIC RENDA FIXA CURTO PRAZO</v>
          </cell>
          <cell r="I15292" t="str">
            <v>Não</v>
          </cell>
        </row>
        <row r="15293">
          <cell r="B15293" t="str">
            <v>BB URANO 8 AUTOMÁTICO FIC RENDA FIXA CURTO PRAZO</v>
          </cell>
          <cell r="I15293" t="str">
            <v>Não</v>
          </cell>
        </row>
        <row r="15294">
          <cell r="B15294" t="str">
            <v>BB US BIOTECH FIC AÇÕES BDR NÍVEL I</v>
          </cell>
          <cell r="I15294" t="str">
            <v>Não</v>
          </cell>
        </row>
        <row r="15295">
          <cell r="B15295" t="str">
            <v>BB VALE DO RIO DOCE FMP FGTS</v>
          </cell>
          <cell r="I15295" t="str">
            <v>Não classificado</v>
          </cell>
        </row>
        <row r="15296">
          <cell r="B15296" t="str">
            <v>BB VALE FI AÇÕES</v>
          </cell>
          <cell r="I15296" t="str">
            <v>Não</v>
          </cell>
        </row>
        <row r="15297">
          <cell r="B15297" t="str">
            <v>BB VALOR PRIVATE FIC AÇÕES</v>
          </cell>
          <cell r="I15297" t="str">
            <v>Não</v>
          </cell>
        </row>
        <row r="15298">
          <cell r="B15298" t="str">
            <v>BB VÉRTICE VII INVESTIMENTO NO EXTERIOR FI RENDA FIXA CRÉDITO PRIVADO LP</v>
          </cell>
          <cell r="I15298" t="str">
            <v>Não</v>
          </cell>
        </row>
        <row r="15299">
          <cell r="B15299" t="str">
            <v>BB VESTAL FI MULTIMERCADO CRÉDITO PRIVADO LP</v>
          </cell>
          <cell r="I15299" t="str">
            <v>Sim</v>
          </cell>
        </row>
        <row r="15300">
          <cell r="B15300" t="str">
            <v>BB VIP FIC RENDA FIXA REFERENCIADO DI LP</v>
          </cell>
          <cell r="I15300" t="str">
            <v>Não</v>
          </cell>
        </row>
        <row r="15301">
          <cell r="B15301" t="str">
            <v>BB VOTORANTIM ENERGIA SUSTENTÁVEL II FIP INFRAESTRUTURA - ESUD11</v>
          </cell>
          <cell r="I15301" t="str">
            <v>Não classificado</v>
          </cell>
        </row>
        <row r="15302">
          <cell r="B15302" t="str">
            <v>BB VOTORANTIM HIGHLAND FIDC INFRAESTRUTURA SÊNIOR - BBVH11</v>
          </cell>
          <cell r="I15302" t="str">
            <v>Não classificado</v>
          </cell>
        </row>
        <row r="15303">
          <cell r="B15303" t="str">
            <v>BB ZEUS FI MULTIMERCADO</v>
          </cell>
          <cell r="I15303" t="str">
            <v>Sim</v>
          </cell>
        </row>
        <row r="15304">
          <cell r="B15304" t="str">
            <v>BBMAPFRE LIQUIDEZ MASTER FI RENDA FIXA</v>
          </cell>
          <cell r="I15304" t="str">
            <v>Não</v>
          </cell>
        </row>
        <row r="15305">
          <cell r="B15305" t="str">
            <v>BBMAPFRE RENTABILIDADE MASTER FI RENDA FIXA</v>
          </cell>
          <cell r="I15305" t="str">
            <v>Não</v>
          </cell>
        </row>
        <row r="15306">
          <cell r="B15306" t="str">
            <v>BC PARTNERS INVESTIMENTO NO EXTERIOR FI MULTIMERCADO</v>
          </cell>
          <cell r="I15306" t="str">
            <v>Não</v>
          </cell>
        </row>
        <row r="15307">
          <cell r="B15307" t="str">
            <v>BCF INVESTIMENTO NO EXTERIOR FIC MULTIMERCADO CRÉDITO PRIVADO</v>
          </cell>
          <cell r="I15307" t="str">
            <v>Sim</v>
          </cell>
        </row>
        <row r="15308">
          <cell r="B15308" t="str">
            <v>BD FI MULTIMERCADO CRÉDITO PRIVADO</v>
          </cell>
          <cell r="I15308" t="str">
            <v>Sim</v>
          </cell>
        </row>
        <row r="15309">
          <cell r="B15309" t="str">
            <v>BD1 CERRADOS FI MULTIMERCADO CRÉDITO PRIVADO</v>
          </cell>
          <cell r="I15309" t="str">
            <v>Sim</v>
          </cell>
        </row>
        <row r="15310">
          <cell r="B15310" t="str">
            <v>BD2 ZONA DA MATA FI MULTIMERCADO CRÉDITO PRIVADO</v>
          </cell>
          <cell r="I15310" t="str">
            <v>Sim</v>
          </cell>
        </row>
        <row r="15311">
          <cell r="B15311" t="str">
            <v>BD3 SERRA DA CANASTRA FI MULTIMERCADO CRÉDITO PRIVADO</v>
          </cell>
          <cell r="I15311" t="str">
            <v>Sim</v>
          </cell>
        </row>
        <row r="15312">
          <cell r="B15312" t="str">
            <v>BD4 MATA ATLÂNTICA FI MULTIMERCADO CRÉDITO PRIVADO</v>
          </cell>
          <cell r="I15312" t="str">
            <v>Sim</v>
          </cell>
        </row>
        <row r="15313">
          <cell r="B15313" t="str">
            <v>BD5 FLEX PLANALTO FI MULTIMERCADO CRÉDITO PRIVADO</v>
          </cell>
          <cell r="I15313" t="str">
            <v>Sim</v>
          </cell>
        </row>
        <row r="15314">
          <cell r="B15314" t="str">
            <v>BEAU SOLEIL INVESTIMENTO NO EXTERIOR FI AÇÕES</v>
          </cell>
          <cell r="I15314" t="str">
            <v>Não</v>
          </cell>
        </row>
        <row r="15315">
          <cell r="B15315" t="str">
            <v>BEETLE II FI RENDA FIXA PREVIDENCIÁRIO</v>
          </cell>
          <cell r="I15315" t="str">
            <v>Não</v>
          </cell>
        </row>
        <row r="15316">
          <cell r="B15316" t="str">
            <v>BEJOA INVESTIMENTO NO EXTERIOR FI MULTIMERCADO CRÉDITO PRIVADO</v>
          </cell>
          <cell r="I15316" t="str">
            <v>Sim</v>
          </cell>
        </row>
        <row r="15317">
          <cell r="B15317" t="str">
            <v>BEL FIC MULTIMERCADO CRÉDITO PRIVADO</v>
          </cell>
          <cell r="I15317" t="str">
            <v>Sim</v>
          </cell>
        </row>
        <row r="15318">
          <cell r="B15318" t="str">
            <v>BELA CINTRA FI RENDA FIXA</v>
          </cell>
          <cell r="I15318" t="str">
            <v>Não</v>
          </cell>
        </row>
        <row r="15319">
          <cell r="B15319" t="str">
            <v>BELEZURA INVESTIMENTO NO EXTERIOR FI MULTIMERCADO CRÉDITO PRIVADO</v>
          </cell>
          <cell r="I15319" t="str">
            <v>Não</v>
          </cell>
        </row>
        <row r="15320">
          <cell r="B15320" t="str">
            <v>BELGRADO FI MULTIMERCADO</v>
          </cell>
          <cell r="I15320" t="str">
            <v>Não</v>
          </cell>
        </row>
        <row r="15321">
          <cell r="B15321" t="str">
            <v>BELLUNO FIDC MULTISSETORIAL SUBORDINADA JÚNIOR</v>
          </cell>
          <cell r="I15321" t="str">
            <v>Não</v>
          </cell>
        </row>
        <row r="15322">
          <cell r="B15322" t="str">
            <v>BELLVER INVESTIMENTO NO EXTERIOR FI MULTIMERCADO CRÉDITO PRIVADO</v>
          </cell>
          <cell r="I15322" t="str">
            <v>Não</v>
          </cell>
        </row>
        <row r="15323">
          <cell r="B15323" t="str">
            <v>BELPART PLUS II FI MULTIMERCADO CRÉDITO PRIVADO</v>
          </cell>
          <cell r="I15323" t="str">
            <v>Não</v>
          </cell>
        </row>
        <row r="15324">
          <cell r="B15324" t="str">
            <v>BEM FIC MULTIMERCADO</v>
          </cell>
          <cell r="I15324" t="str">
            <v>Sim</v>
          </cell>
        </row>
        <row r="15325">
          <cell r="B15325" t="str">
            <v>BEM TPF FI RENDA FIXA SIMPLES</v>
          </cell>
          <cell r="I15325" t="str">
            <v>Não</v>
          </cell>
        </row>
        <row r="15326">
          <cell r="B15326" t="str">
            <v>BEN INVESTIMENTO NO EXTERIOR FIC AÇÕES</v>
          </cell>
          <cell r="I15326" t="str">
            <v>Não</v>
          </cell>
        </row>
        <row r="15327">
          <cell r="B15327" t="str">
            <v>BENVENTURA INVESTIMENTO NO EXTERIOR FI MULTIMERCADO CRÉDITO PRIVADO</v>
          </cell>
          <cell r="I15327" t="str">
            <v>Não</v>
          </cell>
        </row>
        <row r="15328">
          <cell r="B15328" t="str">
            <v>BERGAMO FI MULTIMERCADO CRÉDITO PRIVADO</v>
          </cell>
          <cell r="I15328" t="str">
            <v>Sim</v>
          </cell>
        </row>
        <row r="15329">
          <cell r="B15329" t="str">
            <v>BERGAMO FIDC SUBORDINADA JÚNIOR</v>
          </cell>
          <cell r="I15329" t="str">
            <v>Não</v>
          </cell>
        </row>
        <row r="15330">
          <cell r="B15330" t="str">
            <v>BERGEN INVESTIMENTO NO EXTERIOR FI AÇÕES BDR NÍVEL I</v>
          </cell>
          <cell r="I15330" t="str">
            <v>Sim</v>
          </cell>
        </row>
        <row r="15331">
          <cell r="B15331" t="str">
            <v>BERKELEY INVESTIMENTO NO EXTERIOR FI MULTIMERCADO CRÉDITO PRIVADO</v>
          </cell>
          <cell r="I15331" t="str">
            <v>Não</v>
          </cell>
        </row>
        <row r="15332">
          <cell r="B15332" t="str">
            <v>BERLIM INVESTIMENTO NO EXTERIOR FI RENDA FIXA CRÉDITO PRIVADO LP</v>
          </cell>
          <cell r="I15332" t="str">
            <v>Não</v>
          </cell>
        </row>
        <row r="15333">
          <cell r="B15333" t="str">
            <v>BERMAN PREV FI MULTIMERCADO CRÉDITO PRIVADO</v>
          </cell>
          <cell r="I15333" t="str">
            <v>Sim</v>
          </cell>
        </row>
        <row r="15334">
          <cell r="B15334" t="str">
            <v>BF INVESTIMENTO NO EXTERIOR FI MULTIMERCADO CRÉDITO PRIVADO</v>
          </cell>
          <cell r="I15334" t="str">
            <v>Sim</v>
          </cell>
        </row>
        <row r="15335">
          <cell r="B15335" t="str">
            <v>BFC FIDC NP SUBORDINADA JÚNIOR</v>
          </cell>
          <cell r="I15335" t="str">
            <v>Não</v>
          </cell>
        </row>
        <row r="15336">
          <cell r="B15336" t="str">
            <v>BIARRITZ INSTITUCIONAL FIC MULTIMERCADO</v>
          </cell>
          <cell r="I15336" t="str">
            <v>Não</v>
          </cell>
        </row>
        <row r="15337">
          <cell r="B15337" t="str">
            <v>BIG APPLE INVESTIMENTO NO EXTERIOR FI MULTIMERCADO CRÉDITO PRIVADO</v>
          </cell>
          <cell r="I15337" t="str">
            <v>Não</v>
          </cell>
        </row>
        <row r="15338">
          <cell r="B15338" t="str">
            <v>BIOESTRATÉGIA INVESTIMENTO NO EXTERIOR FI MULTIMERCADO CRÉDITO PRIVADO</v>
          </cell>
          <cell r="I15338" t="str">
            <v>Não</v>
          </cell>
        </row>
        <row r="15339">
          <cell r="B15339" t="str">
            <v>BIRD INVESTIMENTO NO EXTERIOR FI MULTIMERCADO CRÉDITO PRIVADO</v>
          </cell>
          <cell r="I15339" t="str">
            <v>Sim</v>
          </cell>
        </row>
        <row r="15340">
          <cell r="B15340" t="str">
            <v>BJJ FICFIP</v>
          </cell>
          <cell r="I15340" t="str">
            <v>Não</v>
          </cell>
        </row>
        <row r="15341">
          <cell r="B15341" t="str">
            <v>BK INVESTIMENTO NO EXTERIOR FIC MULTIMERCADO CRÉDITO PRIVADO</v>
          </cell>
          <cell r="I15341" t="str">
            <v>Não</v>
          </cell>
        </row>
        <row r="15342">
          <cell r="B15342" t="str">
            <v>BKFD FIC RENDA FIXA CRÉDITO PRIVADO</v>
          </cell>
          <cell r="I15342" t="str">
            <v>Não</v>
          </cell>
        </row>
        <row r="15343">
          <cell r="B15343" t="str">
            <v>BLACK CREEK INVESTIMENTO NO EXTERIOR FIC AÇÕES</v>
          </cell>
          <cell r="I15343" t="str">
            <v>Não</v>
          </cell>
        </row>
        <row r="15344">
          <cell r="B15344" t="str">
            <v>BLACK FISH INVESTIMENTO NO EXTERIOR FIC MULTIMERCADO CRÉDITO PRIVADO</v>
          </cell>
          <cell r="I15344" t="str">
            <v>Sim</v>
          </cell>
        </row>
        <row r="15345">
          <cell r="B15345" t="str">
            <v>BLACK HILL FI MULTIMERCADO</v>
          </cell>
          <cell r="I15345" t="str">
            <v>Não</v>
          </cell>
        </row>
        <row r="15346">
          <cell r="B15346" t="str">
            <v>BLACK RIVER INVESTIMENTO NO EXTERIOR FI MULTIMERCADO CRÉDITO PRIVADO</v>
          </cell>
          <cell r="I15346" t="str">
            <v>Sim</v>
          </cell>
        </row>
        <row r="15347">
          <cell r="B15347" t="str">
            <v>BLACKBIRD FIC MULTIMERCADO</v>
          </cell>
          <cell r="I15347" t="str">
            <v>Não</v>
          </cell>
        </row>
        <row r="15348">
          <cell r="B15348" t="str">
            <v>BLACKBIRD GERAL FIC MULTIMERCADO</v>
          </cell>
          <cell r="I15348" t="str">
            <v>Não</v>
          </cell>
        </row>
        <row r="15349">
          <cell r="B15349" t="str">
            <v>BLACKPARTNERS MIRUNA FIDC NP</v>
          </cell>
          <cell r="I15349" t="str">
            <v>Não classificado</v>
          </cell>
        </row>
        <row r="15350">
          <cell r="B15350" t="str">
            <v>BLACKROCK DYNAMIC HIGH INCOME INVESTIMENTO NO EXTERIOR FIC MULTIMERCADO</v>
          </cell>
          <cell r="I15350" t="str">
            <v>Não</v>
          </cell>
        </row>
        <row r="15351">
          <cell r="B15351" t="str">
            <v>BLACKROCK DYNAMIC HIGH INCOME MASTER INVESTIMENTO NO EXTERIOR FI MULTIMERCADO</v>
          </cell>
          <cell r="I15351" t="str">
            <v>Não</v>
          </cell>
        </row>
        <row r="15352">
          <cell r="B15352" t="str">
            <v>BLACKROCK GLOBAIS ESG INVESTIMENTO NO EXTERIOR FI AÇÕES</v>
          </cell>
          <cell r="I15352" t="str">
            <v>Não</v>
          </cell>
        </row>
        <row r="15353">
          <cell r="B15353" t="str">
            <v>BLACKROCK GLOBAL BOND INCOME INVESTIMENTO NO EXTERIOR FIC MULTIMERCADO</v>
          </cell>
          <cell r="I15353" t="str">
            <v>Não</v>
          </cell>
        </row>
        <row r="15354">
          <cell r="B15354" t="str">
            <v>BLACKROCK GLOBAL BOND INCOME MASTER INVESTIMENTO NO EXTERIOR FI MULTIMERCADO</v>
          </cell>
          <cell r="I15354" t="str">
            <v>Não</v>
          </cell>
        </row>
        <row r="15355">
          <cell r="B15355" t="str">
            <v>BLACKROCK GLOBAL EVENT DRIVEN ÁGORA INVESTIMENTO NO EXTERIOR FIC MULTIMERCADO</v>
          </cell>
          <cell r="I15355" t="str">
            <v>Não</v>
          </cell>
        </row>
        <row r="15356">
          <cell r="B15356" t="str">
            <v>BLACKROCK GLOBAL EVENT DRIVEN INVESTIMENTO NO EXTERIOR FIC MULTIMERCADO</v>
          </cell>
          <cell r="I15356" t="str">
            <v>Não</v>
          </cell>
        </row>
        <row r="15357">
          <cell r="B15357" t="str">
            <v>BLACKROCK GLOBAL EVENT DRIVEN MASTER INVESTIMENTO NO EXTERIOR FI MULTIMERCADO</v>
          </cell>
          <cell r="I15357" t="str">
            <v>Não</v>
          </cell>
        </row>
        <row r="15358">
          <cell r="B15358" t="str">
            <v>BLACKROCK INSTITUCIONAL IBOVESPA FI AÇÕES</v>
          </cell>
          <cell r="I15358" t="str">
            <v>Não</v>
          </cell>
        </row>
        <row r="15359">
          <cell r="B15359" t="str">
            <v>BLC FICFIDC NP</v>
          </cell>
          <cell r="I15359" t="str">
            <v>Sim</v>
          </cell>
        </row>
        <row r="15360">
          <cell r="B15360" t="str">
            <v>BLC II FI MULTIMERCADO CRÉDITO PRIVADO</v>
          </cell>
          <cell r="I15360" t="str">
            <v>Não</v>
          </cell>
        </row>
        <row r="15361">
          <cell r="B15361" t="str">
            <v>BLC II FICFIDC NP</v>
          </cell>
          <cell r="I15361" t="str">
            <v>Não</v>
          </cell>
        </row>
        <row r="15362">
          <cell r="B15362" t="str">
            <v>BLP PCJ VII FIDC NP</v>
          </cell>
          <cell r="I15362" t="str">
            <v>Não classificado</v>
          </cell>
        </row>
        <row r="15363">
          <cell r="B15363" t="str">
            <v>BLP PJC VII FI MULTIMERCADO CRÉDITO PRIVADO</v>
          </cell>
          <cell r="I15363" t="str">
            <v>Não</v>
          </cell>
        </row>
        <row r="15364">
          <cell r="B15364" t="str">
            <v>BLUE ALPHA MASTER FI MULTIMERCADO</v>
          </cell>
          <cell r="I15364" t="str">
            <v>Não</v>
          </cell>
        </row>
        <row r="15365">
          <cell r="B15365" t="str">
            <v>BLUE ALPHA PREVIDÊNCIA FIFE MASTER FI MULTIMERCADO</v>
          </cell>
          <cell r="I15365" t="str">
            <v>Não</v>
          </cell>
        </row>
        <row r="15366">
          <cell r="B15366" t="str">
            <v>BLUE BIRD INVESTIMENTO NO EXTERIOR FI AÇÕES</v>
          </cell>
          <cell r="I15366" t="str">
            <v>Não</v>
          </cell>
        </row>
        <row r="15367">
          <cell r="B15367" t="str">
            <v>BLUE ONE INVESTIMENTO NO EXTERIOR FIC MULTIMERCADO</v>
          </cell>
          <cell r="I15367" t="str">
            <v>Não</v>
          </cell>
        </row>
        <row r="15368">
          <cell r="B15368" t="str">
            <v>BLUECAP RENDA LOGÍSTICA FII - BLCP11</v>
          </cell>
          <cell r="I15368" t="str">
            <v>Não classificado</v>
          </cell>
        </row>
        <row r="15369">
          <cell r="B15369" t="str">
            <v>BLUEMACAW LOGÍSTICA FII - BLMG11</v>
          </cell>
          <cell r="I15369" t="str">
            <v>Não classificado</v>
          </cell>
        </row>
        <row r="15370">
          <cell r="B15370" t="str">
            <v>BLUEMACAW OFFICE FUND II FII - BLMO11</v>
          </cell>
          <cell r="I15370" t="str">
            <v>Não classificado</v>
          </cell>
        </row>
        <row r="15371">
          <cell r="B15371" t="str">
            <v>BLUEMACAW RENDA+ FOF FII - BLMR11</v>
          </cell>
          <cell r="I15371" t="str">
            <v>Não classificado</v>
          </cell>
        </row>
        <row r="15372">
          <cell r="B15372" t="str">
            <v>BLUEMOON INVESTIMENTO NO EXTERIOR FI MULTIMERCADO CRÉDITO PRIVADO</v>
          </cell>
          <cell r="I15372" t="str">
            <v>Sim</v>
          </cell>
        </row>
        <row r="15373">
          <cell r="B15373" t="str">
            <v>BM 888 FIP MULTIESTRATÉGIA</v>
          </cell>
          <cell r="I15373" t="str">
            <v>Sim</v>
          </cell>
        </row>
        <row r="15374">
          <cell r="B15374" t="str">
            <v>BM BRASCAN LAJES CORPORATIVAS FII - BMLC11</v>
          </cell>
          <cell r="I15374" t="str">
            <v>Não</v>
          </cell>
        </row>
        <row r="15375">
          <cell r="B15375" t="str">
            <v>BMA FIDC MULTISSETORIAL SUBORDINADA</v>
          </cell>
          <cell r="I15375" t="str">
            <v>Sim</v>
          </cell>
        </row>
        <row r="15376">
          <cell r="B15376" t="str">
            <v>BMA INTER FIDC MULTISSETORIAL SÊNIOR 2</v>
          </cell>
          <cell r="I15376" t="str">
            <v>Não classificado</v>
          </cell>
        </row>
        <row r="15377">
          <cell r="B15377" t="str">
            <v>BMA INTER FIDC MULTISSETORIAL SÊNIOR 3</v>
          </cell>
          <cell r="I15377" t="str">
            <v>Não classificado</v>
          </cell>
        </row>
        <row r="15378">
          <cell r="B15378" t="str">
            <v>BMA INTER FIDC MULTISSETORIAL SUBORDINADA JÚNIOR</v>
          </cell>
          <cell r="I15378" t="str">
            <v>Não classificado</v>
          </cell>
        </row>
        <row r="15379">
          <cell r="B15379" t="str">
            <v>BMJ INVESTIMENTO NO EXTERIOR FI MULTIMERCADO CRÉDITO PRIVADO</v>
          </cell>
          <cell r="I15379" t="str">
            <v>Sim</v>
          </cell>
        </row>
        <row r="15380">
          <cell r="B15380" t="str">
            <v>BNB AUTOMÁTICO FI RENDA FIXA CURTO PRAZO</v>
          </cell>
          <cell r="I15380" t="str">
            <v>Não</v>
          </cell>
        </row>
        <row r="15381">
          <cell r="B15381" t="str">
            <v>BNB CLÁSSICO FIC RENDA FIXA REFERENCIADO DI</v>
          </cell>
          <cell r="I15381" t="str">
            <v>Não</v>
          </cell>
        </row>
        <row r="15382">
          <cell r="B15382" t="str">
            <v>BNB CONTA RESERVA FI RENDA FIXA REFERENCIADO DI</v>
          </cell>
          <cell r="I15382" t="str">
            <v>Não</v>
          </cell>
        </row>
        <row r="15383">
          <cell r="B15383" t="str">
            <v>BNB ESPECIAL FIC RENDA FIXA REFERENCIADO DI</v>
          </cell>
          <cell r="I15383" t="str">
            <v>Não</v>
          </cell>
        </row>
        <row r="15384">
          <cell r="B15384" t="str">
            <v>BNB ESSENCIAL FI RENDA FIXA REFERENCIADO DI</v>
          </cell>
          <cell r="I15384" t="str">
            <v>Não</v>
          </cell>
        </row>
        <row r="15385">
          <cell r="B15385" t="str">
            <v>BNB FUNCIONÁRIO FI RENDA FIXA</v>
          </cell>
          <cell r="I15385" t="str">
            <v>Não</v>
          </cell>
        </row>
        <row r="15386">
          <cell r="B15386" t="str">
            <v>BNB ICATU SEGUROS FI RENDA FIXA</v>
          </cell>
          <cell r="I15386" t="str">
            <v>Não</v>
          </cell>
        </row>
        <row r="15387">
          <cell r="B15387" t="str">
            <v>BNB INSTITUCIONAL FI RENDA FIXA</v>
          </cell>
          <cell r="I15387" t="str">
            <v>Não</v>
          </cell>
        </row>
        <row r="15388">
          <cell r="B15388" t="str">
            <v>BNB MASTER 60 FI RENDA FIXA LP</v>
          </cell>
          <cell r="I15388" t="str">
            <v>Não</v>
          </cell>
        </row>
        <row r="15389">
          <cell r="B15389" t="str">
            <v>BNB MASTER 60 FI RENDA FIXA REFERENCIADO DI</v>
          </cell>
          <cell r="I15389" t="str">
            <v>Não</v>
          </cell>
        </row>
        <row r="15390">
          <cell r="B15390" t="str">
            <v>BNB PLUS FIC RENDA FIXA LP</v>
          </cell>
          <cell r="I15390" t="str">
            <v>Não</v>
          </cell>
        </row>
        <row r="15391">
          <cell r="B15391" t="str">
            <v>BNB RPPS IMA-B FI RENDA FIXA</v>
          </cell>
          <cell r="I15391" t="str">
            <v>Não</v>
          </cell>
        </row>
        <row r="15392">
          <cell r="B15392" t="str">
            <v>BNB SELEÇÃO FI AÇÕES</v>
          </cell>
          <cell r="I15392" t="str">
            <v>Não</v>
          </cell>
        </row>
        <row r="15393">
          <cell r="B15393" t="str">
            <v>BNB SETOR PÚBLICO FI RENDA FIXA CURTO PRAZO</v>
          </cell>
          <cell r="I15393" t="str">
            <v>Não</v>
          </cell>
        </row>
        <row r="15394">
          <cell r="B15394" t="str">
            <v>BNB SOBERANO FI RENDA FIXA</v>
          </cell>
          <cell r="I15394" t="str">
            <v>Não</v>
          </cell>
        </row>
        <row r="15395">
          <cell r="B15395" t="str">
            <v>BNFF INVESTIMENTO NO EXTERIOR FIC MULTIMERCADO CRÉDITO PRIVADO</v>
          </cell>
          <cell r="I15395" t="str">
            <v>Não</v>
          </cell>
        </row>
        <row r="15396">
          <cell r="B15396" t="str">
            <v>BNP MAFDET FI MULTIMERCADO</v>
          </cell>
          <cell r="I15396" t="str">
            <v>Sim</v>
          </cell>
        </row>
        <row r="15397">
          <cell r="B15397" t="str">
            <v>BNP PARIBAS AÇORES FI AÇÕES</v>
          </cell>
          <cell r="I15397" t="str">
            <v>Não</v>
          </cell>
        </row>
        <row r="15398">
          <cell r="B15398" t="str">
            <v>BNP PARIBAS ACTION FIC AÇÕES</v>
          </cell>
          <cell r="I15398" t="str">
            <v>Não</v>
          </cell>
        </row>
        <row r="15399">
          <cell r="B15399" t="str">
            <v>BNP PARIBAS ACTION MASTER FI AÇÕES</v>
          </cell>
          <cell r="I15399" t="str">
            <v>Não</v>
          </cell>
        </row>
        <row r="15400">
          <cell r="B15400" t="str">
            <v>BNP PARIBAS ALCOA SOLIDÁRIA FI MULTIMERCADO</v>
          </cell>
          <cell r="I15400" t="str">
            <v>Não</v>
          </cell>
        </row>
        <row r="15401">
          <cell r="B15401" t="str">
            <v>BNP PARIBAS APOEMA INVESTIMENTO NO EXTERIOR FI AÇÕES</v>
          </cell>
          <cell r="I15401" t="str">
            <v>Não</v>
          </cell>
        </row>
        <row r="15402">
          <cell r="B15402" t="str">
            <v>BNP PARIBAS ARAUCÁRIA FIC MULTIMERCADO CRÉDITO PRIVADO</v>
          </cell>
          <cell r="I15402" t="str">
            <v>Sim</v>
          </cell>
        </row>
        <row r="15403">
          <cell r="B15403" t="str">
            <v>BNP PARIBAS ÁRTICO (CONSERVADOR) FIC MULTIMERCADO PREVIDENCIÁRIO CRÉDITO PRIVADO</v>
          </cell>
          <cell r="I15403" t="str">
            <v>Sim</v>
          </cell>
        </row>
        <row r="15404">
          <cell r="B15404" t="str">
            <v>BNP PARIBAS AURORA FI MULTIMERCADO</v>
          </cell>
          <cell r="I15404" t="str">
            <v>Sim</v>
          </cell>
        </row>
        <row r="15405">
          <cell r="B15405" t="str">
            <v>BNP PARIBAS BACH FI MULTIMERCADO</v>
          </cell>
          <cell r="I15405" t="str">
            <v>Não</v>
          </cell>
        </row>
        <row r="15406">
          <cell r="B15406" t="str">
            <v>BNP PARIBAS BASF ACRÍLICO FI RENDA FIXA</v>
          </cell>
          <cell r="I15406" t="str">
            <v>Sim</v>
          </cell>
        </row>
        <row r="15407">
          <cell r="B15407" t="str">
            <v>BNP PARIBAS BRADESCO DEBÊNTURES INCENTIVADAS FIC INFRA RENDA FIXA</v>
          </cell>
          <cell r="I15407" t="str">
            <v>Não</v>
          </cell>
        </row>
        <row r="15408">
          <cell r="B15408" t="str">
            <v>BNP PARIBAS BROOKLINE FI MULTIMERCADO CRÉDITO PRIVADO</v>
          </cell>
          <cell r="I15408" t="str">
            <v>Não</v>
          </cell>
        </row>
        <row r="15409">
          <cell r="B15409" t="str">
            <v>BNP PARIBAS CAMARO FI RENDA FIXA PREVIDENCIÁRIO CRÉDITO PRIVADO</v>
          </cell>
          <cell r="I15409" t="str">
            <v>Sim</v>
          </cell>
        </row>
        <row r="15410">
          <cell r="B15410" t="str">
            <v>BNP PARIBAS CAMPINAS FI RENDA FIXA CRÉDITO PRIVADO CURTO PRAZO</v>
          </cell>
          <cell r="I15410" t="str">
            <v>Não</v>
          </cell>
        </row>
        <row r="15411">
          <cell r="B15411" t="str">
            <v>BNP PARIBAS CAPITAL PARTNERS FIC MULTIMERCADO</v>
          </cell>
          <cell r="I15411" t="str">
            <v>Não</v>
          </cell>
        </row>
        <row r="15412">
          <cell r="B15412" t="str">
            <v>BNP PARIBAS CARRIUS FIC MULTIMERCADO PREVIDENCIÁRIO CRÉDITO PRIVADO</v>
          </cell>
          <cell r="I15412" t="str">
            <v>Sim</v>
          </cell>
        </row>
        <row r="15413">
          <cell r="B15413" t="str">
            <v>BNP PARIBAS CASH II FIC RENDA FIXA REFERENCIADO DI</v>
          </cell>
          <cell r="I15413" t="str">
            <v>Não</v>
          </cell>
        </row>
        <row r="15414">
          <cell r="B15414" t="str">
            <v>BNP PARIBAS CORAL FI MULTIMERCADO PREVIDENCIÁRIO</v>
          </cell>
          <cell r="I15414" t="str">
            <v>Não</v>
          </cell>
        </row>
        <row r="15415">
          <cell r="B15415" t="str">
            <v>BNP PARIBAS CRÉDITO INSTITUCIONAL FIC RENDA FIXA CRÉDITO PRIVADO LP</v>
          </cell>
          <cell r="I15415" t="str">
            <v>Não</v>
          </cell>
        </row>
        <row r="15416">
          <cell r="B15416" t="str">
            <v>BNP PARIBAS DEBÊNTURES INCENTIVADAS FI INFRA RENDA FIXA</v>
          </cell>
          <cell r="I15416" t="str">
            <v>Não</v>
          </cell>
        </row>
        <row r="15417">
          <cell r="B15417" t="str">
            <v>BNP PARIBAS DEBÊNTURES INCENTIVADAS FIC INFRA RENDA FIXA I</v>
          </cell>
          <cell r="I15417" t="str">
            <v>Não</v>
          </cell>
        </row>
        <row r="15418">
          <cell r="B15418" t="str">
            <v>BNP PARIBAS EQD BRAZIL FUND INVESTIMENTO NO EXTERIOR FI MULTIMERCADO CRÉDITO PRIVADO</v>
          </cell>
          <cell r="I15418" t="str">
            <v>Sim</v>
          </cell>
        </row>
        <row r="15419">
          <cell r="B15419" t="str">
            <v>BNP PARIBAS FF ALM A FI RENDA FIXA</v>
          </cell>
          <cell r="I15419" t="str">
            <v>Sim</v>
          </cell>
        </row>
        <row r="15420">
          <cell r="B15420" t="str">
            <v>BNP PARIBAS FF ALM B FI RENDA FIXA</v>
          </cell>
          <cell r="I15420" t="str">
            <v>Sim</v>
          </cell>
        </row>
        <row r="15421">
          <cell r="B15421" t="str">
            <v>BNP PARIBAS FI CAMBIAL</v>
          </cell>
          <cell r="I15421" t="str">
            <v>Não</v>
          </cell>
        </row>
        <row r="15422">
          <cell r="B15422" t="str">
            <v>BNP PARIBAS FJZ FIC MULTIMERCADO CRÉDITO PRIVADO</v>
          </cell>
          <cell r="I15422" t="str">
            <v>Sim</v>
          </cell>
        </row>
        <row r="15423">
          <cell r="B15423" t="str">
            <v>BNP PARIBAS FLAVO INVESTIMENTO NO EXTERIOR FI MULTIMERCADO CRÉDITO PRIVADO</v>
          </cell>
          <cell r="I15423" t="str">
            <v>Não</v>
          </cell>
        </row>
        <row r="15424">
          <cell r="B15424" t="str">
            <v>BNP PARIBAS FUNPRESP FI MULTIMERCADO</v>
          </cell>
          <cell r="I15424" t="str">
            <v>Sim</v>
          </cell>
        </row>
        <row r="15425">
          <cell r="B15425" t="str">
            <v>BNP PARIBAS HYPERION FI MULTIMERCADO CRÉDITO PRIVADO</v>
          </cell>
          <cell r="I15425" t="str">
            <v>Não</v>
          </cell>
        </row>
        <row r="15426">
          <cell r="B15426" t="str">
            <v>BNP PARIBAS IMA-B 5 VC FI RENDA FIXA</v>
          </cell>
          <cell r="I15426" t="str">
            <v>Não</v>
          </cell>
        </row>
        <row r="15427">
          <cell r="B15427" t="str">
            <v>BNP PARIBAS INFLAÇÃO FIC RENDA FIXA</v>
          </cell>
          <cell r="I15427" t="str">
            <v>Não</v>
          </cell>
        </row>
        <row r="15428">
          <cell r="B15428" t="str">
            <v>BNP PARIBAS INFLAÇÃO VC FI RENDA FIXA</v>
          </cell>
          <cell r="I15428" t="str">
            <v>Não</v>
          </cell>
        </row>
        <row r="15429">
          <cell r="B15429" t="str">
            <v>BNP PARIBAS JBFO INFLAÇÃO 5+ FI RENDA FIXA</v>
          </cell>
          <cell r="I15429" t="str">
            <v>Não</v>
          </cell>
        </row>
        <row r="15430">
          <cell r="B15430" t="str">
            <v>BNP PARIBAS LANTUS FIC MULTIMERCADO CRÉDITO PRIVADO</v>
          </cell>
          <cell r="I15430" t="str">
            <v>Não</v>
          </cell>
        </row>
        <row r="15431">
          <cell r="B15431" t="str">
            <v>BNP PARIBAS MAPFRE ATIVO FIC RENDA FIXA PREVIDENCIÁRIO</v>
          </cell>
          <cell r="I15431" t="str">
            <v>Sim</v>
          </cell>
        </row>
        <row r="15432">
          <cell r="B15432" t="str">
            <v>BNP PARIBAS MAPFRE MASTER FI RENDA FIXA PREVIDENCIÁRIO</v>
          </cell>
          <cell r="I15432" t="str">
            <v>Não</v>
          </cell>
        </row>
        <row r="15433">
          <cell r="B15433" t="str">
            <v>BNP PARIBAS MARACANÃ II FI MULTIMERCADO</v>
          </cell>
          <cell r="I15433" t="str">
            <v>Sim</v>
          </cell>
        </row>
        <row r="15434">
          <cell r="B15434" t="str">
            <v>BNP PARIBAS MARIANA FI RENDA FIXA CRÉDITO PRIVADO</v>
          </cell>
          <cell r="I15434" t="str">
            <v>Sim</v>
          </cell>
        </row>
        <row r="15435">
          <cell r="B15435" t="str">
            <v>BNP PARIBAS MASTER CASH FI RENDA FIXA REFERENCIADO DI</v>
          </cell>
          <cell r="I15435" t="str">
            <v>Não</v>
          </cell>
        </row>
        <row r="15436">
          <cell r="B15436" t="str">
            <v>BNP PARIBAS MASTER CRÉDITO FI RENDA FIXA CRÉDITO PRIVADO LP</v>
          </cell>
          <cell r="I15436" t="str">
            <v>Não</v>
          </cell>
        </row>
        <row r="15437">
          <cell r="B15437" t="str">
            <v>BNP PARIBAS MASTER CRÉDITO PLUS FI RENDA FIXA CRÉDITO PRIVADO LP</v>
          </cell>
          <cell r="I15437" t="str">
            <v>Não</v>
          </cell>
        </row>
        <row r="15438">
          <cell r="B15438" t="str">
            <v>BNP PARIBAS MASTER FI RENDA FIXA REFERENCIADO DI</v>
          </cell>
          <cell r="I15438" t="str">
            <v>Não</v>
          </cell>
        </row>
        <row r="15439">
          <cell r="B15439" t="str">
            <v>BNP PARIBAS MASTER IBRX FI AÇÕES</v>
          </cell>
          <cell r="I15439" t="str">
            <v>Não</v>
          </cell>
        </row>
        <row r="15440">
          <cell r="B15440" t="str">
            <v>BNP PARIBAS MASTER IMA-B 5 FI RENDA FIXA LP</v>
          </cell>
          <cell r="I15440" t="str">
            <v>Não</v>
          </cell>
        </row>
        <row r="15441">
          <cell r="B15441" t="str">
            <v>BNP PARIBAS MASTER INFLAÇÃO FI RENDA FIXA</v>
          </cell>
          <cell r="I15441" t="str">
            <v>Não</v>
          </cell>
        </row>
        <row r="15442">
          <cell r="B15442" t="str">
            <v>BNP PARIBAS MASTER IRF-M FI RENDA FIXA</v>
          </cell>
          <cell r="I15442" t="str">
            <v>Não</v>
          </cell>
        </row>
        <row r="15443">
          <cell r="B15443" t="str">
            <v>BNP PARIBAS MASTER MULTIGESTÃO FIC MULTIMERCADO</v>
          </cell>
          <cell r="I15443" t="str">
            <v>Não</v>
          </cell>
        </row>
        <row r="15444">
          <cell r="B15444" t="str">
            <v>BNP PARIBAS MATCH FI RENDA FIXA REFERENCIADO DI CRÉDITO PRIVADO</v>
          </cell>
          <cell r="I15444" t="str">
            <v>Não</v>
          </cell>
        </row>
        <row r="15445">
          <cell r="B15445" t="str">
            <v>BNP PARIBAS NOVA YORK FI MULTIMERCADO PREVIDENCIÁRIO</v>
          </cell>
          <cell r="I15445" t="str">
            <v>Sim</v>
          </cell>
        </row>
        <row r="15446">
          <cell r="B15446" t="str">
            <v>BNP PARIBAS PAMPULHA FIC RENDA FIXA CRÉDITO PRIVADO</v>
          </cell>
          <cell r="I15446" t="str">
            <v>Não</v>
          </cell>
        </row>
        <row r="15447">
          <cell r="B15447" t="str">
            <v>BNP PARIBAS PINOT FIC MULTIMERCADO CRÉDITO PRIVADO</v>
          </cell>
          <cell r="I15447" t="str">
            <v>Não</v>
          </cell>
        </row>
        <row r="15448">
          <cell r="B15448" t="str">
            <v>BNP PARIBAS PLANEJAR AGRESSIVO FIC MULTIMERCADO</v>
          </cell>
          <cell r="I15448" t="str">
            <v>Sim</v>
          </cell>
        </row>
        <row r="15449">
          <cell r="B15449" t="str">
            <v>BNP PARIBAS PLANEJAR CONSERVADOR FIC MULTIMERCADO</v>
          </cell>
          <cell r="I15449" t="str">
            <v>Não</v>
          </cell>
        </row>
        <row r="15450">
          <cell r="B15450" t="str">
            <v>BNP PARIBAS PLANEJAR MODERADO FIC MULTIMERCADO</v>
          </cell>
          <cell r="I15450" t="str">
            <v>Sim</v>
          </cell>
        </row>
        <row r="15451">
          <cell r="B15451" t="str">
            <v>BNP PARIBAS PREMIUM EQUITIES FIC AÇÕES</v>
          </cell>
          <cell r="I15451" t="str">
            <v>Não</v>
          </cell>
        </row>
        <row r="15452">
          <cell r="B15452" t="str">
            <v>BNP PARIBAS PREMIUM FIC MULTIMERCADO</v>
          </cell>
          <cell r="I15452" t="str">
            <v>Não</v>
          </cell>
        </row>
        <row r="15453">
          <cell r="B15453" t="str">
            <v>BNP PARIBAS PREMIUM OFFSHORE INVESTIMENTO NO EXTERIOR FIC MULTIMERCADO</v>
          </cell>
          <cell r="I15453" t="str">
            <v>Não</v>
          </cell>
        </row>
        <row r="15454">
          <cell r="B15454" t="str">
            <v>BNP PARIBAS PROPRIETÁRIO INVESTIMENTO NO EXTERIOR FI MULTIMERCADO CRÉDITO PRIVADO</v>
          </cell>
          <cell r="I15454" t="str">
            <v>Sim</v>
          </cell>
        </row>
        <row r="15455">
          <cell r="B15455" t="str">
            <v>BNP PARIBAS RF FI RENDA FIXA</v>
          </cell>
          <cell r="I15455" t="str">
            <v>Não</v>
          </cell>
        </row>
        <row r="15456">
          <cell r="B15456" t="str">
            <v>BNP PARIBAS RUBI FIC RENDA FIXA CRÉDITO PRIVADO</v>
          </cell>
          <cell r="I15456" t="str">
            <v>Não</v>
          </cell>
        </row>
        <row r="15457">
          <cell r="B15457" t="str">
            <v>BNP PARIBAS SAUVIGNON FI MULTIMERCADO</v>
          </cell>
          <cell r="I15457" t="str">
            <v>Não</v>
          </cell>
        </row>
        <row r="15458">
          <cell r="B15458" t="str">
            <v>BNP PARIBAS SCMD FI AÇÕES</v>
          </cell>
          <cell r="I15458" t="str">
            <v>Não</v>
          </cell>
        </row>
        <row r="15459">
          <cell r="B15459" t="str">
            <v>BNP PARIBAS SILVER FI RENDA FIXA CURTO PRAZO</v>
          </cell>
          <cell r="I15459" t="str">
            <v>Não</v>
          </cell>
        </row>
        <row r="15460">
          <cell r="B15460" t="str">
            <v>BNP PARIBAS SMALL CAPS FI AÇÕES</v>
          </cell>
          <cell r="I15460" t="str">
            <v>Não</v>
          </cell>
        </row>
        <row r="15461">
          <cell r="B15461" t="str">
            <v>BNP PARIBAS SOBERANO FIC RENDA FIXA SIMPLES</v>
          </cell>
          <cell r="I15461" t="str">
            <v>Não</v>
          </cell>
        </row>
        <row r="15462">
          <cell r="B15462" t="str">
            <v>BNP PARIBAS SOBERANO II FIC RENDA FIXA SIMPLES</v>
          </cell>
          <cell r="I15462" t="str">
            <v>Não</v>
          </cell>
        </row>
        <row r="15463">
          <cell r="B15463" t="str">
            <v>BNP PARIBAS SOLUM II FI MULTIMERCADO</v>
          </cell>
          <cell r="I15463" t="str">
            <v>Sim</v>
          </cell>
        </row>
        <row r="15464">
          <cell r="B15464" t="str">
            <v>BNP PARIBAS TARGUS FIC RENDA FIXA CRÉDITO PRIVADO</v>
          </cell>
          <cell r="I15464" t="str">
            <v>Não</v>
          </cell>
        </row>
        <row r="15465">
          <cell r="B15465" t="str">
            <v>BNP PARIBAS TASC FI RENDA FIXA REFERENCIADO DI CURTO PRAZO</v>
          </cell>
          <cell r="I15465" t="str">
            <v>Não</v>
          </cell>
        </row>
        <row r="15466">
          <cell r="B15466" t="str">
            <v>BNP PARIBAS TIRADENTES FI RENDA FIXA CRÉDITO PRIVADO</v>
          </cell>
          <cell r="I15466" t="str">
            <v>Não</v>
          </cell>
        </row>
        <row r="15467">
          <cell r="B15467" t="str">
            <v>BNP PARIBAS UNIPRIME CENTRAL FI RENDA FIXA</v>
          </cell>
          <cell r="I15467" t="str">
            <v>Sim</v>
          </cell>
        </row>
        <row r="15468">
          <cell r="B15468" t="str">
            <v>BNP PARIBAS UNIPRIME NP FIC MULTIMERCADO CRÉDITO PRIVADO</v>
          </cell>
          <cell r="I15468" t="str">
            <v>Não</v>
          </cell>
        </row>
        <row r="15469">
          <cell r="B15469" t="str">
            <v>BNP PARIBAS VERNEUIL FI MULTIMERCADO CRÉDITO PRIVADO</v>
          </cell>
          <cell r="I15469" t="str">
            <v>Não</v>
          </cell>
        </row>
        <row r="15470">
          <cell r="B15470" t="str">
            <v>BNP PARIBAS VIC INFLAÇÃO FI RENDA FIXA</v>
          </cell>
          <cell r="I15470" t="str">
            <v>Não</v>
          </cell>
        </row>
        <row r="15471">
          <cell r="B15471" t="str">
            <v>BNP PARIBAS VSA1 INVESTIMENTO NO EXTERIOR FIC MULTIMERCADO CRÉDITO PRIVADO</v>
          </cell>
          <cell r="I15471" t="str">
            <v>Sim</v>
          </cell>
        </row>
        <row r="15472">
          <cell r="B15472" t="str">
            <v>BNP PARIBAS VSA2 INVESTIMENTO NO EXTERIOR FIC MULTIMERCADO CRÉDITO PRIVADO</v>
          </cell>
          <cell r="I15472" t="str">
            <v>Sim</v>
          </cell>
        </row>
        <row r="15473">
          <cell r="B15473" t="str">
            <v>BNP PARIBAS WQUATTRO FI MULTIMERCADO CRÉDITO PRIVADO</v>
          </cell>
          <cell r="I15473" t="str">
            <v>Não</v>
          </cell>
        </row>
        <row r="15474">
          <cell r="B15474" t="str">
            <v>BNP PARIBAS ZAFIRA FI RENDA FIXA PREVIDENCIÁRIO</v>
          </cell>
          <cell r="I15474" t="str">
            <v>Sim</v>
          </cell>
        </row>
        <row r="15475">
          <cell r="B15475" t="str">
            <v>BNY MELLON ARX LIQUIDEZ FI RENDA FIXA REFERENCIADO DI</v>
          </cell>
          <cell r="I15475" t="str">
            <v>Não</v>
          </cell>
        </row>
        <row r="15476">
          <cell r="B15476" t="str">
            <v>BNY MELLON ARX LIQUIDEZ II FI RENDA FIXA REFERENCIADO DI</v>
          </cell>
          <cell r="I15476" t="str">
            <v>Não</v>
          </cell>
        </row>
        <row r="15477">
          <cell r="B15477" t="str">
            <v>BNY MELLON ARX LIQUIDEZ III FI RENDA FIXA REFERENCIADO DI</v>
          </cell>
          <cell r="I15477" t="str">
            <v>Não</v>
          </cell>
        </row>
        <row r="15478">
          <cell r="B15478" t="str">
            <v>BNY MELLON ARX LIQUIDEZ IV FI RENDA FIXA REFERENCIADO DI</v>
          </cell>
          <cell r="I15478" t="str">
            <v>Não</v>
          </cell>
        </row>
        <row r="15479">
          <cell r="B15479" t="str">
            <v>BNY MELLON ARX LIQUIDEZ IX FI RENDA FIXA REFERENCIADO DI</v>
          </cell>
          <cell r="I15479" t="str">
            <v>Não</v>
          </cell>
        </row>
        <row r="15480">
          <cell r="B15480" t="str">
            <v>BNY MELLON ARX LIQUIDEZ J FI RENDA FIXA REFERENCIADO DI</v>
          </cell>
          <cell r="I15480" t="str">
            <v>Não</v>
          </cell>
        </row>
        <row r="15481">
          <cell r="B15481" t="str">
            <v>BNY MELLON ARX LIQUIDEZ V FI RENDA FIXA REFERENCIADO DI</v>
          </cell>
          <cell r="I15481" t="str">
            <v>Não</v>
          </cell>
        </row>
        <row r="15482">
          <cell r="B15482" t="str">
            <v>BNY MELLON ARX LIQUIDEZ VI FI RENDA FIXA REFERENCIADO DI</v>
          </cell>
          <cell r="I15482" t="str">
            <v>Não</v>
          </cell>
        </row>
        <row r="15483">
          <cell r="B15483" t="str">
            <v>BNY MELLON ARX LIQUIDEZ VII FI RENDA FIXA REFERENCIADO DI</v>
          </cell>
          <cell r="I15483" t="str">
            <v>Não</v>
          </cell>
        </row>
        <row r="15484">
          <cell r="B15484" t="str">
            <v>BNY MELLON ARX LIQUIDEZ VIII FI RENDA FIXA REFERENCIADO DI</v>
          </cell>
          <cell r="I15484" t="str">
            <v>Não</v>
          </cell>
        </row>
        <row r="15485">
          <cell r="B15485" t="str">
            <v>BNY MELLON ARX LIQUIDEZ X FI RENDA FIXA REFERENCIADO DI</v>
          </cell>
          <cell r="I15485" t="str">
            <v>Não</v>
          </cell>
        </row>
        <row r="15486">
          <cell r="B15486" t="str">
            <v>BNY MELLON ARX OVER FI RENDA FIXA CURTO PRAZO</v>
          </cell>
          <cell r="I15486" t="str">
            <v>Não</v>
          </cell>
        </row>
        <row r="15487">
          <cell r="B15487" t="str">
            <v>BNY MELLON ARX OVER V1 FI RENDA FIXA CURTO PRAZO</v>
          </cell>
          <cell r="I15487" t="str">
            <v>Não</v>
          </cell>
        </row>
        <row r="15488">
          <cell r="B15488" t="str">
            <v>BNY MELLON ARX OVER V2 FI RENDA FIXA CURTO PRAZO</v>
          </cell>
          <cell r="I15488" t="str">
            <v>Não</v>
          </cell>
        </row>
        <row r="15489">
          <cell r="B15489" t="str">
            <v>BNY MELLON ARX OVER V3 FI RENDA FIXA CURTO PRAZO</v>
          </cell>
          <cell r="I15489" t="str">
            <v>Não</v>
          </cell>
        </row>
        <row r="15490">
          <cell r="B15490" t="str">
            <v>BNY MELLON FIC RENDA FIXA DÍVIDA EXTERNA</v>
          </cell>
          <cell r="I15490" t="str">
            <v>Sim</v>
          </cell>
        </row>
        <row r="15491">
          <cell r="B15491" t="str">
            <v>BOA ESPERANÇA INVESTIMENTO NO EXTERIOR FI MULTIMERCADO CRÉDITO PRIVADO</v>
          </cell>
          <cell r="I15491" t="str">
            <v>Não</v>
          </cell>
        </row>
        <row r="15492">
          <cell r="B15492" t="str">
            <v>BOA VISTA INVESTIMENTO NO EXTERIOR FI AÇÕES</v>
          </cell>
          <cell r="I15492" t="str">
            <v>Sim</v>
          </cell>
        </row>
        <row r="15493">
          <cell r="B15493" t="str">
            <v>BOAK INVESTIMENTO NO EXTERIOR FI MULTIMERCADO CRÉDITO PRIVADO</v>
          </cell>
          <cell r="I15493" t="str">
            <v>Não</v>
          </cell>
        </row>
        <row r="15494">
          <cell r="B15494" t="str">
            <v>BOASSARA INVESTIMENTO NO EXTERIOR FI MULTIMERCADO CRÉDITO PRIVADO</v>
          </cell>
          <cell r="I15494" t="str">
            <v>Não</v>
          </cell>
        </row>
        <row r="15495">
          <cell r="B15495" t="str">
            <v>BOCOM BBM CORPORATE CREDIT 60 FIC MULTIMERCADO CRÉDITO PRIVADO</v>
          </cell>
          <cell r="I15495" t="str">
            <v>Não</v>
          </cell>
        </row>
        <row r="15496">
          <cell r="B15496" t="str">
            <v>BOCOM BBM CORPORATE CREDIT FI MULTIMERCADO CRÉDITO PRIVADO</v>
          </cell>
          <cell r="I15496" t="str">
            <v>Não</v>
          </cell>
        </row>
        <row r="15497">
          <cell r="B15497" t="str">
            <v>BOCOM BBM CORPORATE CREDIT FIC MULTIMERCADO CRÉDITO PRIVADO</v>
          </cell>
          <cell r="I15497" t="str">
            <v>Não</v>
          </cell>
        </row>
        <row r="15498">
          <cell r="B15498" t="str">
            <v>BOCOM BBM CORPORATE CREDIT HIGH YIELD FI MULTIMERCADO CRÉDITO PRIVADO</v>
          </cell>
          <cell r="I15498" t="str">
            <v>Não</v>
          </cell>
        </row>
        <row r="15499">
          <cell r="B15499" t="str">
            <v>BOCOM BBM CORPORATE CREDIT HIGH YIELD FIC MULTIMERCADO CRÉDITO PRIVADO</v>
          </cell>
          <cell r="I15499" t="str">
            <v>Não</v>
          </cell>
        </row>
        <row r="15500">
          <cell r="B15500" t="str">
            <v>BOCOM BBM JATOBÁ INVESTIMENTO NO EXTERIOR FI MULTIMERCADO CRÉDITO PRIVADO</v>
          </cell>
          <cell r="I15500" t="str">
            <v>Não</v>
          </cell>
        </row>
        <row r="15501">
          <cell r="B15501" t="str">
            <v>BOCOM BBM ZEUS INVESTIMENTO NO EXTERIOR FI MULTIMERCADO CRÉDITO PRIVADO</v>
          </cell>
          <cell r="I15501" t="str">
            <v>Não</v>
          </cell>
        </row>
        <row r="15502">
          <cell r="B15502" t="str">
            <v>BOGARI POLAR FI AÇÕES</v>
          </cell>
          <cell r="I15502" t="str">
            <v>Sim</v>
          </cell>
        </row>
        <row r="15503">
          <cell r="B15503" t="str">
            <v>BOGARI PWM VALUE FIC AÇÕES</v>
          </cell>
          <cell r="I15503" t="str">
            <v>Não</v>
          </cell>
        </row>
        <row r="15504">
          <cell r="B15504" t="str">
            <v>BOGARI VALUE A FIC AÇÕES</v>
          </cell>
          <cell r="I15504" t="str">
            <v>Não</v>
          </cell>
        </row>
        <row r="15505">
          <cell r="B15505" t="str">
            <v>BOGARI VALUE A II FIC AÇÕES</v>
          </cell>
          <cell r="I15505" t="str">
            <v>Não</v>
          </cell>
        </row>
        <row r="15506">
          <cell r="B15506" t="str">
            <v>BOGARI VALUE B INVESTIMENTO NO EXTERIOR FI AÇÕES BDR NÍVEL I</v>
          </cell>
          <cell r="I15506" t="str">
            <v>Não</v>
          </cell>
        </row>
        <row r="15507">
          <cell r="B15507" t="str">
            <v>BOGARI VALUE C FIC AÇÕES</v>
          </cell>
          <cell r="I15507" t="str">
            <v>Não</v>
          </cell>
        </row>
        <row r="15508">
          <cell r="B15508" t="str">
            <v>BOGARI VALUE D FIC AÇÕES</v>
          </cell>
          <cell r="I15508" t="str">
            <v>Não</v>
          </cell>
        </row>
        <row r="15509">
          <cell r="B15509" t="str">
            <v>BOGARI VALUE FIC AÇÕES</v>
          </cell>
          <cell r="I15509" t="str">
            <v>Não</v>
          </cell>
        </row>
        <row r="15510">
          <cell r="B15510" t="str">
            <v>BOGARI VALUE G FIC AÇÕES</v>
          </cell>
          <cell r="I15510" t="str">
            <v>Não</v>
          </cell>
        </row>
        <row r="15511">
          <cell r="B15511" t="str">
            <v>BOGARI VALUE H FIC AÇÕES</v>
          </cell>
          <cell r="I15511" t="str">
            <v>Sim</v>
          </cell>
        </row>
        <row r="15512">
          <cell r="B15512" t="str">
            <v>BOGARI VALUE ICATU PREV FI MULTIMERCADO</v>
          </cell>
          <cell r="I15512" t="str">
            <v>Sim</v>
          </cell>
        </row>
        <row r="15513">
          <cell r="B15513" t="str">
            <v>BOGARI VALUE ICATU PREV FIFE FI MULTIMERCADO</v>
          </cell>
          <cell r="I15513" t="str">
            <v>Não</v>
          </cell>
        </row>
        <row r="15514">
          <cell r="B15514" t="str">
            <v>BOGARI VALUE MASTER FI AÇÕES</v>
          </cell>
          <cell r="I15514" t="str">
            <v>Não</v>
          </cell>
        </row>
        <row r="15515">
          <cell r="B15515" t="str">
            <v>BOGARI VALUE MASTER II FI AÇÕES</v>
          </cell>
          <cell r="I15515" t="str">
            <v>Não</v>
          </cell>
        </row>
        <row r="15516">
          <cell r="B15516" t="str">
            <v>BOGARI VALUE P FIC AÇÕES</v>
          </cell>
          <cell r="I15516" t="str">
            <v>Não</v>
          </cell>
        </row>
        <row r="15517">
          <cell r="B15517" t="str">
            <v>BOGARI VALUE PRIVATE FIC AÇÕES</v>
          </cell>
          <cell r="I15517" t="str">
            <v>Não</v>
          </cell>
        </row>
        <row r="15518">
          <cell r="B15518" t="str">
            <v>BOGARI VALUE Q FIC AÇÕES</v>
          </cell>
          <cell r="I15518" t="str">
            <v>Não</v>
          </cell>
        </row>
        <row r="15519">
          <cell r="B15519" t="str">
            <v>BOGARI VALUE Q FIFE FI AÇÕES PREVIDENCIÁRIO</v>
          </cell>
          <cell r="I15519" t="str">
            <v>Não</v>
          </cell>
        </row>
        <row r="15520">
          <cell r="B15520" t="str">
            <v>BOGARI VALUE V FIC AÇÕES</v>
          </cell>
          <cell r="I15520" t="str">
            <v>Não</v>
          </cell>
        </row>
        <row r="15521">
          <cell r="B15521" t="str">
            <v>BOGARI VIC VALUE FIC AÇÕES</v>
          </cell>
          <cell r="I15521" t="str">
            <v>Não</v>
          </cell>
        </row>
        <row r="15522">
          <cell r="B15522" t="str">
            <v>BOHEMIA FI MULTIMERCADO CRÉDITO PRIVADO</v>
          </cell>
          <cell r="I15522" t="str">
            <v>Sim</v>
          </cell>
        </row>
        <row r="15523">
          <cell r="B15523" t="str">
            <v>BOLLA INVESTIMENTO NO EXTERIOR FIC MULTIMERCADO CRÉDITO PRIVADO</v>
          </cell>
          <cell r="I15523" t="str">
            <v>Sim</v>
          </cell>
        </row>
        <row r="15524">
          <cell r="B15524" t="str">
            <v>BOLT II FIP MULTIESTRATÉGIA</v>
          </cell>
          <cell r="I15524" t="str">
            <v>Não</v>
          </cell>
        </row>
        <row r="15525">
          <cell r="B15525" t="str">
            <v>BOMTRATO FIDC NP SÊNIOR</v>
          </cell>
          <cell r="I15525" t="str">
            <v>Sim</v>
          </cell>
        </row>
        <row r="15526">
          <cell r="B15526" t="str">
            <v>BONC INVESTIMENTO NO EXTERIOR FI MULTIMERCADO CRÉDITO PRIVADO</v>
          </cell>
          <cell r="I15526" t="str">
            <v>Não</v>
          </cell>
        </row>
        <row r="15527">
          <cell r="B15527" t="str">
            <v>BORDEAUX FIP MULTIESTRATÉGIA</v>
          </cell>
          <cell r="I15527" t="str">
            <v>Não classificado</v>
          </cell>
        </row>
        <row r="15528">
          <cell r="B15528" t="str">
            <v>BORDEAUX I INVESTIMENTO NO EXTERIOR FI MULTIMERCADO CRÉDITO PRIVADO</v>
          </cell>
          <cell r="I15528" t="str">
            <v>Sim</v>
          </cell>
        </row>
        <row r="15529">
          <cell r="B15529" t="str">
            <v>BORDEAUX III INVESTIMENTO NO EXTERIOR FI MULTIMERCADO CRÉDITO PRIVADO</v>
          </cell>
          <cell r="I15529" t="str">
            <v>Sim</v>
          </cell>
        </row>
        <row r="15530">
          <cell r="B15530" t="str">
            <v>BORDEAUX IV INVESTIMENTO NO EXTERIOR FI MULTIMERCADO CRÉDITO PRIVADO</v>
          </cell>
          <cell r="I15530" t="str">
            <v>Sim</v>
          </cell>
        </row>
        <row r="15531">
          <cell r="B15531" t="str">
            <v>BORDEAUX M INVESTIMENTO NO EXTERIOR FI MULTIMERCADO CRÉDITO PRIVADO</v>
          </cell>
          <cell r="I15531" t="str">
            <v>Sim</v>
          </cell>
        </row>
        <row r="15532">
          <cell r="B15532" t="str">
            <v>BORDEAUX P INVESTIMENTO NO EXTERIOR FI MULTIMERCADO CRÉDITO PRIVADO</v>
          </cell>
          <cell r="I15532" t="str">
            <v>Sim</v>
          </cell>
        </row>
        <row r="15533">
          <cell r="B15533" t="str">
            <v>BORDEAUX V INVESTIMENTO NO EXTERIOR FI MULTIMERCADO CRÉDITO PRIVADO</v>
          </cell>
          <cell r="I15533" t="str">
            <v>Sim</v>
          </cell>
        </row>
        <row r="15534">
          <cell r="B15534" t="str">
            <v>BOREAL AÇÕES III INVESTIMENTO NO EXTERIOR FI AÇÕES</v>
          </cell>
          <cell r="I15534" t="str">
            <v>Sim</v>
          </cell>
        </row>
        <row r="15535">
          <cell r="B15535" t="str">
            <v>BORGO INVESTIMENTO NO EXTERIOR FIC MULTIMERCADO CRÉDITO PRIVADO</v>
          </cell>
          <cell r="I15535" t="str">
            <v>Sim</v>
          </cell>
        </row>
        <row r="15536">
          <cell r="B15536" t="str">
            <v>BORGONHA INVESTIMENTO NO EXTERIOR FI MULTIMERCADO CRÉDITO PRIVADO</v>
          </cell>
          <cell r="I15536" t="str">
            <v>Não</v>
          </cell>
        </row>
        <row r="15537">
          <cell r="B15537" t="str">
            <v>BOSCH BRASIL ALM II FI RENDA FIXA</v>
          </cell>
          <cell r="I15537" t="str">
            <v>Não</v>
          </cell>
        </row>
        <row r="15538">
          <cell r="B15538" t="str">
            <v>BOSCH BRASIL VI FI RENDA FIXA PREVIDENCIÁRIO LP</v>
          </cell>
          <cell r="I15538" t="str">
            <v>Não</v>
          </cell>
        </row>
        <row r="15539">
          <cell r="B15539" t="str">
            <v>BOSCH BRASIL VII FI RENDA FIXA PREVIDENCIÁRIO</v>
          </cell>
          <cell r="I15539" t="str">
            <v>Não</v>
          </cell>
        </row>
        <row r="15540">
          <cell r="B15540" t="str">
            <v>BOSTON INVESTIMENTO NO EXTERIOR FIC MULTIMERCADO CRÉDITO PRIVADO</v>
          </cell>
          <cell r="I15540" t="str">
            <v>Não</v>
          </cell>
        </row>
        <row r="15541">
          <cell r="B15541" t="str">
            <v>BOTAFOGO INVESTIMENTO NO EXTERIOR FI MULTIMERCADO CRÉDITO PRIVADO</v>
          </cell>
          <cell r="I15541" t="str">
            <v>Não</v>
          </cell>
        </row>
        <row r="15542">
          <cell r="B15542" t="str">
            <v>BOXER INVESTIMENTO NO EXTERIOR FI MULTIMERCADO CRÉDITO PRIVADO</v>
          </cell>
          <cell r="I15542" t="str">
            <v>Não</v>
          </cell>
        </row>
        <row r="15543">
          <cell r="B15543" t="str">
            <v>BOZANO GROWTH ADVISORY FI MULTIMERCADO</v>
          </cell>
          <cell r="I15543" t="str">
            <v>Sim</v>
          </cell>
        </row>
        <row r="15544">
          <cell r="B15544" t="str">
            <v>BOZANO GROWTH ADVISORY FIC MULTIMERCADO</v>
          </cell>
          <cell r="I15544" t="str">
            <v>Não</v>
          </cell>
        </row>
        <row r="15545">
          <cell r="B15545" t="str">
            <v>BPAC3 FIP MULTIESTRATÉGIA</v>
          </cell>
          <cell r="I15545" t="str">
            <v>Não classificado</v>
          </cell>
        </row>
        <row r="15546">
          <cell r="B15546" t="str">
            <v>BPC ALM FI RENDA FIXA</v>
          </cell>
          <cell r="I15546" t="str">
            <v>Sim</v>
          </cell>
        </row>
        <row r="15547">
          <cell r="B15547" t="str">
            <v>BPC INDIGO FI MULTIMERCADO</v>
          </cell>
          <cell r="I15547" t="str">
            <v>Sim</v>
          </cell>
        </row>
        <row r="15548">
          <cell r="B15548" t="str">
            <v>BPC MULTIGESTORES FIC MULTIMERCADO</v>
          </cell>
          <cell r="I15548" t="str">
            <v>Sim</v>
          </cell>
        </row>
        <row r="15549">
          <cell r="B15549" t="str">
            <v>BPC POLIURETANO FI MULTIMERCADO</v>
          </cell>
          <cell r="I15549" t="str">
            <v>Sim</v>
          </cell>
        </row>
        <row r="15550">
          <cell r="B15550" t="str">
            <v>BR AMBIENTAL FIP MULTIESTRATÉGIA</v>
          </cell>
          <cell r="I15550" t="str">
            <v>Não classificado</v>
          </cell>
        </row>
        <row r="15551">
          <cell r="B15551" t="str">
            <v>BR EQUITY FIP MULTIESTRATÉGIA</v>
          </cell>
          <cell r="I15551" t="str">
            <v>Não classificado</v>
          </cell>
        </row>
        <row r="15552">
          <cell r="B15552" t="str">
            <v>BR HOTÉIS FII - BRHT11B</v>
          </cell>
          <cell r="I15552" t="str">
            <v>Sim</v>
          </cell>
        </row>
        <row r="15553">
          <cell r="B15553" t="str">
            <v>BR PARTNERS OUTLET PREMIUM FIP MULTIESTRATÉGIA</v>
          </cell>
          <cell r="I15553" t="str">
            <v>Não classificado</v>
          </cell>
        </row>
        <row r="15554">
          <cell r="B15554" t="str">
            <v>BR2 FI RENDA FIXA CRÉDITO PRIVADO</v>
          </cell>
          <cell r="I15554" t="str">
            <v>Sim</v>
          </cell>
        </row>
        <row r="15555">
          <cell r="B15555" t="str">
            <v>BRACCO FI MULTIMERCADO</v>
          </cell>
          <cell r="I15555" t="str">
            <v>Não</v>
          </cell>
        </row>
        <row r="15556">
          <cell r="B15556" t="str">
            <v>BRACYR FI RENDA FIXA CRÉDITO PRIVADO</v>
          </cell>
          <cell r="I15556" t="str">
            <v>Não</v>
          </cell>
        </row>
        <row r="15557">
          <cell r="B15557" t="str">
            <v>BRADESCO 1120 INVESTIMENTO NO EXTERIOR FI MULTIMERCADO CRÉDITO PRIVADO</v>
          </cell>
          <cell r="I15557" t="str">
            <v>Não</v>
          </cell>
        </row>
        <row r="15558">
          <cell r="B15558" t="str">
            <v>BRADESCO 30.000 FIC RENDA FIXA REFERENCIADO DI LP</v>
          </cell>
          <cell r="I15558" t="str">
            <v>Não</v>
          </cell>
        </row>
        <row r="15559">
          <cell r="B15559" t="str">
            <v>BRADESCO A PGBL/VGBL FIC RENDA FIXA</v>
          </cell>
          <cell r="I15559" t="str">
            <v>Sim</v>
          </cell>
        </row>
        <row r="15560">
          <cell r="B15560" t="str">
            <v>BRADESCO ABSOLUTO GBS 42 FIC MULTIMERCADO</v>
          </cell>
          <cell r="I15560" t="str">
            <v>Não</v>
          </cell>
        </row>
        <row r="15561">
          <cell r="B15561" t="str">
            <v>BRADESCO ABSOLUTO PGBL/VGBL FIC MULTIMERCADO</v>
          </cell>
          <cell r="I15561" t="str">
            <v>Sim</v>
          </cell>
        </row>
        <row r="15562">
          <cell r="B15562" t="str">
            <v>BRADESCO AGEM PM IV INVESTIMENTO NO EXTERIOR FI MULTIMERCADO CRÉDITO PRIVADO</v>
          </cell>
          <cell r="I15562" t="str">
            <v>Sim</v>
          </cell>
        </row>
        <row r="15563">
          <cell r="B15563" t="str">
            <v>BRADESCO ÁGUIA FI RENDA FIXA</v>
          </cell>
          <cell r="I15563" t="str">
            <v>Sim</v>
          </cell>
        </row>
        <row r="15564">
          <cell r="B15564" t="str">
            <v>BRADESCO ALBI FI MULTIMERCADO</v>
          </cell>
          <cell r="I15564" t="str">
            <v>Não</v>
          </cell>
        </row>
        <row r="15565">
          <cell r="B15565" t="str">
            <v>BRADESCO ALFA FI RENDA FIXA LP</v>
          </cell>
          <cell r="I15565" t="str">
            <v>Não</v>
          </cell>
        </row>
        <row r="15566">
          <cell r="B15566" t="str">
            <v>BRADESCO ALFA PEC INVESTIMENTO NO EXTERIOR FIC MULTIMERCADO CRÉDITO PRIVADO</v>
          </cell>
          <cell r="I15566" t="str">
            <v>Não</v>
          </cell>
        </row>
        <row r="15567">
          <cell r="B15567" t="str">
            <v>BRADESCO ALIANÇA FI RENDA FIXA REFERENCIADO DI</v>
          </cell>
          <cell r="I15567" t="str">
            <v>Não</v>
          </cell>
        </row>
        <row r="15568">
          <cell r="B15568" t="str">
            <v>BRADESCO ALLOY INVESTIMENTO NO EXTERIOR FI MULTIMERCADO CRÉDITO PRIVADO</v>
          </cell>
          <cell r="I15568" t="str">
            <v>Não</v>
          </cell>
        </row>
        <row r="15569">
          <cell r="B15569" t="str">
            <v>BRADESCO ALM CAPIVARA FI RENDA FIXA</v>
          </cell>
          <cell r="I15569" t="str">
            <v>Sim</v>
          </cell>
        </row>
        <row r="15570">
          <cell r="B15570" t="str">
            <v>BRADESCO ALMA 555 INVESTIMENTO NO EXTERIOR FI MULTIMERCADO CRÉDITO PRIVADO</v>
          </cell>
          <cell r="I15570" t="str">
            <v>Sim</v>
          </cell>
        </row>
        <row r="15571">
          <cell r="B15571" t="str">
            <v>BRADESCO ALOCAÇÃO ALPHA FIC MULTIMERCADO</v>
          </cell>
          <cell r="I15571" t="str">
            <v>Não</v>
          </cell>
        </row>
        <row r="15572">
          <cell r="B15572" t="str">
            <v>BRADESCO ALOCAÇÃO ARROJADA FIC MULTIMERCADO</v>
          </cell>
          <cell r="I15572" t="str">
            <v>Não</v>
          </cell>
        </row>
        <row r="15573">
          <cell r="B15573" t="str">
            <v>BRADESCO ALOCAÇÃO DINÂMICA FIC MULTIMERCADO</v>
          </cell>
          <cell r="I15573" t="str">
            <v>Não</v>
          </cell>
        </row>
        <row r="15574">
          <cell r="B15574" t="str">
            <v>BRADESCO ALOCAÇÃO DINÂMICA FIC RENDA FIXA</v>
          </cell>
          <cell r="I15574" t="str">
            <v>Não</v>
          </cell>
        </row>
        <row r="15575">
          <cell r="B15575" t="str">
            <v>BRADESCO ALOCAÇÃO MODERADA FIC MULTIMERCADO</v>
          </cell>
          <cell r="I15575" t="str">
            <v>Não</v>
          </cell>
        </row>
        <row r="15576">
          <cell r="B15576" t="str">
            <v>BRADESCO ALPHARD INVESTIMENTO NO EXTERIOR FI MULTIMERCADO CRÉDITO PRIVADO</v>
          </cell>
          <cell r="I15576" t="str">
            <v>Não</v>
          </cell>
        </row>
        <row r="15577">
          <cell r="B15577" t="str">
            <v>BRADESCO ALPINA FIC MULTIMERCADO</v>
          </cell>
          <cell r="I15577" t="str">
            <v>Não</v>
          </cell>
        </row>
        <row r="15578">
          <cell r="B15578" t="str">
            <v>BRADESCO ANBIMA II FI RENDA FIXA LP</v>
          </cell>
          <cell r="I15578" t="str">
            <v>Sim</v>
          </cell>
        </row>
        <row r="15579">
          <cell r="B15579" t="str">
            <v>BRADESCO ANDRÔMEDA INVESTIMENTO NO EXTERIOR FI MULTIMERCADO CRÉDITO PRIVADO</v>
          </cell>
          <cell r="I15579" t="str">
            <v>Não</v>
          </cell>
        </row>
        <row r="15580">
          <cell r="B15580" t="str">
            <v>BRADESCO ANO INVESTIMENTO NO EXTERIOR FIC MULTIMERCADO CRÉDITO PRIVADO</v>
          </cell>
          <cell r="I15580" t="str">
            <v>Não</v>
          </cell>
        </row>
        <row r="15581">
          <cell r="B15581" t="str">
            <v>BRADESCO APABA FI MULTIMERCADO</v>
          </cell>
          <cell r="I15581" t="str">
            <v>Sim</v>
          </cell>
        </row>
        <row r="15582">
          <cell r="B15582" t="str">
            <v>BRADESCO ARAPARI FI AÇÕES BDR NÍVEL I</v>
          </cell>
          <cell r="I15582" t="str">
            <v>Não</v>
          </cell>
        </row>
        <row r="15583">
          <cell r="B15583" t="str">
            <v>BRADESCO ASSURANCE FI RENDA FIXA</v>
          </cell>
          <cell r="I15583" t="str">
            <v>Sim</v>
          </cell>
        </row>
        <row r="15584">
          <cell r="B15584" t="str">
            <v>BRADESCO ATHENAS PGBL/VGBL FIC RENDA FIXA</v>
          </cell>
          <cell r="I15584" t="str">
            <v>Sim</v>
          </cell>
        </row>
        <row r="15585">
          <cell r="B15585" t="str">
            <v>BRADESCO ATUARIAL FIC MULTIMERCADO CRÉDITO PRIVADO</v>
          </cell>
          <cell r="I15585" t="str">
            <v>Não</v>
          </cell>
        </row>
        <row r="15586">
          <cell r="B15586" t="str">
            <v>BRADESCO AUSTRALÁSIA EX-JAPÃO INVESTIMENTO NO EXTERIOR FI AÇÕES</v>
          </cell>
          <cell r="I15586" t="str">
            <v>Não</v>
          </cell>
        </row>
        <row r="15587">
          <cell r="B15587" t="str">
            <v>BRADESCO AUTOMÁTICO FIC RENDA FIXA SIMPLES</v>
          </cell>
          <cell r="I15587" t="str">
            <v>Não</v>
          </cell>
        </row>
        <row r="15588">
          <cell r="B15588" t="str">
            <v>BRADESCO AVONPREV FI MULTIMERCADO</v>
          </cell>
          <cell r="I15588" t="str">
            <v>Sim</v>
          </cell>
        </row>
        <row r="15589">
          <cell r="B15589" t="str">
            <v>BRADESCO AZ QUEST ALTRO FIC MULTIMERCADO CRÉDITO PRIVADO</v>
          </cell>
          <cell r="I15589" t="str">
            <v>Não</v>
          </cell>
        </row>
        <row r="15590">
          <cell r="B15590" t="str">
            <v>BRADESCO AZ QUEST PGBL/VGBL FIC MULTIMERCADO</v>
          </cell>
          <cell r="I15590" t="str">
            <v>Sim</v>
          </cell>
        </row>
        <row r="15591">
          <cell r="B15591" t="str">
            <v>BRADESCO BAHIA AM MARAÚ FIC MULTIMERCADO</v>
          </cell>
          <cell r="I15591" t="str">
            <v>Não</v>
          </cell>
        </row>
        <row r="15592">
          <cell r="B15592" t="str">
            <v>BRADESCO BANCOS FIC RENDA FIXA CRÉDITO PRIVADO</v>
          </cell>
          <cell r="I15592" t="str">
            <v>Não</v>
          </cell>
        </row>
        <row r="15593">
          <cell r="B15593" t="str">
            <v>BRADESCO BANDEIRANTES FIC RENDA FIXA REFERENCIADO DI</v>
          </cell>
          <cell r="I15593" t="str">
            <v>Não</v>
          </cell>
        </row>
        <row r="15594">
          <cell r="B15594" t="str">
            <v>BRADESCO BAOBÁ 555 INVESTIMENTO NO EXTERIOR FIC MULTIMERCADO CRÉDITO PRIVADO</v>
          </cell>
          <cell r="I15594" t="str">
            <v>Sim</v>
          </cell>
        </row>
        <row r="15595">
          <cell r="B15595" t="str">
            <v>BRADESCO BD ALM FI MULTIMERCADO</v>
          </cell>
          <cell r="I15595" t="str">
            <v>Não</v>
          </cell>
        </row>
        <row r="15596">
          <cell r="B15596" t="str">
            <v>BRADESCO BD ALM II FI MULTIMERCADO</v>
          </cell>
          <cell r="I15596" t="str">
            <v>Não</v>
          </cell>
        </row>
        <row r="15597">
          <cell r="B15597" t="str">
            <v>BRADESCO BETA FI MULTIMERCADO</v>
          </cell>
          <cell r="I15597" t="str">
            <v>Sim</v>
          </cell>
        </row>
        <row r="15598">
          <cell r="B15598" t="str">
            <v>BRADESCO BLANKI INVESTIMENTO NO EXTERIOR FI MULTIMERCADO CRÉDITO PRIVADO</v>
          </cell>
          <cell r="I15598" t="str">
            <v>Não</v>
          </cell>
        </row>
        <row r="15599">
          <cell r="B15599" t="str">
            <v>BRADESCO BLESSING INVESTIMENTO NO EXTERIOR FIC MULTIMERCADO CRÉDITO PRIVADO</v>
          </cell>
          <cell r="I15599" t="str">
            <v>Não</v>
          </cell>
        </row>
        <row r="15600">
          <cell r="B15600" t="str">
            <v>BRADESCO BNP PARIBAS DEBÊNTURES INCENTIVADAS FIC INFRA RENDA FIXA</v>
          </cell>
          <cell r="I15600" t="str">
            <v>Não</v>
          </cell>
        </row>
        <row r="15601">
          <cell r="B15601" t="str">
            <v>BRADESCO BOLSA AMERICANA PGBL/VGBL FIC MULTIMERCADO</v>
          </cell>
          <cell r="I15601" t="str">
            <v>Sim</v>
          </cell>
        </row>
        <row r="15602">
          <cell r="B15602" t="str">
            <v>BRADESCO BOND FI RENDA FIXA</v>
          </cell>
          <cell r="I15602" t="str">
            <v>Não</v>
          </cell>
        </row>
        <row r="15603">
          <cell r="B15603" t="str">
            <v>BRADESCO BRAGANÇA INVESTIMENTO NO EXTERIOR FIC MULTIMERCADO CRÉDITO PRIVADO</v>
          </cell>
          <cell r="I15603" t="str">
            <v>Sim</v>
          </cell>
        </row>
        <row r="15604">
          <cell r="B15604" t="str">
            <v>BRADESCO BRASIL CAPITAL 30 FIC AÇÕES</v>
          </cell>
          <cell r="I15604" t="str">
            <v>Não</v>
          </cell>
        </row>
        <row r="15605">
          <cell r="B15605" t="str">
            <v>BRADESCO BRFPREV FI RENDA FIXA CRÉDITO PRIVADO</v>
          </cell>
          <cell r="I15605" t="str">
            <v>Sim</v>
          </cell>
        </row>
        <row r="15606">
          <cell r="B15606" t="str">
            <v>BRADESCO BRILHANTE FIC RENDA FIXA SIMPLES</v>
          </cell>
          <cell r="I15606" t="str">
            <v>Não</v>
          </cell>
        </row>
        <row r="15607">
          <cell r="B15607" t="str">
            <v>BRADESCO BRV FI RENDA FIXA</v>
          </cell>
          <cell r="I15607" t="str">
            <v>Sim</v>
          </cell>
        </row>
        <row r="15608">
          <cell r="B15608" t="str">
            <v>BRADESCO CAIXA CENTRAL FIC RENDA FIXA CRÉDITO PRIVADO</v>
          </cell>
          <cell r="I15608" t="str">
            <v>Não</v>
          </cell>
        </row>
        <row r="15609">
          <cell r="B15609" t="str">
            <v>BRADESCO CANVAS VECTOR FIC MULTIMERCADO</v>
          </cell>
          <cell r="I15609" t="str">
            <v>Não</v>
          </cell>
        </row>
        <row r="15610">
          <cell r="B15610" t="str">
            <v>BRADESCO CAPOF AZULEJOS FI MULTIMERCADO</v>
          </cell>
          <cell r="I15610" t="str">
            <v>Sim</v>
          </cell>
        </row>
        <row r="15611">
          <cell r="B15611" t="str">
            <v>BRADESCO CAPTALYS ORION FIC MULTIMERCADO CRÉDITO PRIVADO</v>
          </cell>
          <cell r="I15611" t="str">
            <v>Não</v>
          </cell>
        </row>
        <row r="15612">
          <cell r="B15612" t="str">
            <v>BRADESCO CARBOPREV FI MULTIMERCADO</v>
          </cell>
          <cell r="I15612" t="str">
            <v>Não</v>
          </cell>
        </row>
        <row r="15613">
          <cell r="B15613" t="str">
            <v>BRADESCO CARDIAL FI RENDA FIXA</v>
          </cell>
          <cell r="I15613" t="str">
            <v>Não</v>
          </cell>
        </row>
        <row r="15614">
          <cell r="B15614" t="str">
            <v>BRADESCO CARNAÚBA FIC RENDA FIXA CRÉDITO PRIVADO</v>
          </cell>
          <cell r="I15614" t="str">
            <v>Não</v>
          </cell>
        </row>
        <row r="15615">
          <cell r="B15615" t="str">
            <v>BRADESCO CARTEIRA IMOBILIÁRIA ATIVA FII - BCIA11</v>
          </cell>
          <cell r="I15615" t="str">
            <v>Não</v>
          </cell>
        </row>
        <row r="15616">
          <cell r="B15616" t="str">
            <v>BRADESCO CDI MAIS INVESTIMENTO NO EXTERIOR FI MULTIMERCADO CRÉDITO PRIVADO</v>
          </cell>
          <cell r="I15616" t="str">
            <v>Não</v>
          </cell>
        </row>
        <row r="15617">
          <cell r="B15617" t="str">
            <v>BRADESCO CH INVESTIMENTO NO EXTERIOR FI MULTIMERCADO CRÉDITO PRIVADO</v>
          </cell>
          <cell r="I15617" t="str">
            <v>Não</v>
          </cell>
        </row>
        <row r="15618">
          <cell r="B15618" t="str">
            <v>BRADESCO CHINA INVESTIMENTO NO EXTERIOR FI AÇÕES</v>
          </cell>
          <cell r="I15618" t="str">
            <v>Não</v>
          </cell>
        </row>
        <row r="15619">
          <cell r="B15619" t="str">
            <v>BRADESCO CIP FI RENDA FIXA REFERENCIADO DI LP</v>
          </cell>
          <cell r="I15619" t="str">
            <v>Sim</v>
          </cell>
        </row>
        <row r="15620">
          <cell r="B15620" t="str">
            <v>BRADESCO CLARITAS LONG SHORT FIC MULTIMERCADO</v>
          </cell>
          <cell r="I15620" t="str">
            <v>Não</v>
          </cell>
        </row>
        <row r="15621">
          <cell r="B15621" t="str">
            <v>BRADESCO CLOSED INVESTIMENTO NO EXTERIOR FI MULTIMERCADO CRÉDITO PRIVADO</v>
          </cell>
          <cell r="I15621" t="str">
            <v>Não</v>
          </cell>
        </row>
        <row r="15622">
          <cell r="B15622" t="str">
            <v>BRADESCO CONER FI RENDA FIXA LP</v>
          </cell>
          <cell r="I15622" t="str">
            <v>Não</v>
          </cell>
        </row>
        <row r="15623">
          <cell r="B15623" t="str">
            <v>BRADESCO CONSTELLATION FIC AÇÕES</v>
          </cell>
          <cell r="I15623" t="str">
            <v>Não</v>
          </cell>
        </row>
        <row r="15624">
          <cell r="B15624" t="str">
            <v>BRADESCO CORPORATE ATIVO I PGBL/VGBL FIC RENDA FIXA</v>
          </cell>
          <cell r="I15624" t="str">
            <v>Sim</v>
          </cell>
        </row>
        <row r="15625">
          <cell r="B15625" t="str">
            <v>BRADESCO CORPORATE DURATION FIC RENDA FIXA</v>
          </cell>
          <cell r="I15625" t="str">
            <v>Não</v>
          </cell>
        </row>
        <row r="15626">
          <cell r="B15626" t="str">
            <v>BRADESCO CORPORATE EXCLUSIVO M PGBL/VGBL FIC RENDA FIXA</v>
          </cell>
          <cell r="I15626" t="str">
            <v>Sim</v>
          </cell>
        </row>
        <row r="15627">
          <cell r="B15627" t="str">
            <v>BRADESCO CORPORATE EXCLUSIVO MB PGBL/VGBL FIC RENDA FIXA</v>
          </cell>
          <cell r="I15627" t="str">
            <v>Sim</v>
          </cell>
        </row>
        <row r="15628">
          <cell r="B15628" t="str">
            <v>BRADESCO CORPORATE EXCLUSIVO PGBL/VGBL RV 49 FIC MULTIMERCADO CRÉDITO PRIVADO</v>
          </cell>
          <cell r="I15628" t="str">
            <v>Sim</v>
          </cell>
        </row>
        <row r="15629">
          <cell r="B15629" t="str">
            <v>BRADESCO CORPORATE EXCLUSIVO VI PGBL/VGBL FIC RENDA FIXA</v>
          </cell>
          <cell r="I15629" t="str">
            <v>Sim</v>
          </cell>
        </row>
        <row r="15630">
          <cell r="B15630" t="str">
            <v>BRADESCO CORPORATE EXCLUSIVO VII PGBL/VGBL FIC RENDA FIXA</v>
          </cell>
          <cell r="I15630" t="str">
            <v>Sim</v>
          </cell>
        </row>
        <row r="15631">
          <cell r="B15631" t="str">
            <v>BRADESCO CORPORATE FEDERAL EXTRA FIC RENDA FIXA REFERENCIADO DI</v>
          </cell>
          <cell r="I15631" t="str">
            <v>Não</v>
          </cell>
        </row>
        <row r="15632">
          <cell r="B15632" t="str">
            <v>BRADESCO CORPORATE FEDERAL FIC RENDA FIXA REFERENCIADO DI</v>
          </cell>
          <cell r="I15632" t="str">
            <v>Não</v>
          </cell>
        </row>
        <row r="15633">
          <cell r="B15633" t="str">
            <v>BRADESCO CORPORATE FI RENDA FIXA CRÉDITO PRIVADO</v>
          </cell>
          <cell r="I15633" t="str">
            <v>Não</v>
          </cell>
        </row>
        <row r="15634">
          <cell r="B15634" t="str">
            <v>BRADESCO CORPORATE FIC RENDA FIXA</v>
          </cell>
          <cell r="I15634" t="str">
            <v>Não</v>
          </cell>
        </row>
        <row r="15635">
          <cell r="B15635" t="str">
            <v>BRADESCO CORPORATE FIC RENDA FIXA CRÉDITO PRIVADO LP</v>
          </cell>
          <cell r="I15635" t="str">
            <v>Não</v>
          </cell>
        </row>
        <row r="15636">
          <cell r="B15636" t="str">
            <v>BRADESCO CORPORATE FIC RENDA FIXA REFERENCIADO DI</v>
          </cell>
          <cell r="I15636" t="str">
            <v>Não</v>
          </cell>
        </row>
        <row r="15637">
          <cell r="B15637" t="str">
            <v>BRADESCO CORPORATE FIC RENDA FIXA SIMPLES</v>
          </cell>
          <cell r="I15637" t="str">
            <v>Não</v>
          </cell>
        </row>
        <row r="15638">
          <cell r="B15638" t="str">
            <v>BRADESCO CORPORATE PGBL/VGBL FIC RENDA FIXA</v>
          </cell>
          <cell r="I15638" t="str">
            <v>Sim</v>
          </cell>
        </row>
        <row r="15639">
          <cell r="B15639" t="str">
            <v>BRADESCO CORPORATE PGBL/VGBL RV49 FIC MULTIMERCADO</v>
          </cell>
          <cell r="I15639" t="str">
            <v>Sim</v>
          </cell>
        </row>
        <row r="15640">
          <cell r="B15640" t="str">
            <v>BRADESCO CORPORATE PLUS FIC RENDA FIXA REFERENCIADO DI</v>
          </cell>
          <cell r="I15640" t="str">
            <v>Não</v>
          </cell>
        </row>
        <row r="15641">
          <cell r="B15641" t="str">
            <v>BRADESCO CORPORATE TOP FIC RENDA FIXA REFERENCIADO DI</v>
          </cell>
          <cell r="I15641" t="str">
            <v>Não</v>
          </cell>
        </row>
        <row r="15642">
          <cell r="B15642" t="str">
            <v>BRADESCO CORPORATIVO INVESTIMENTO NO EXTERIOR FIC RENDA FIXA CRÉDITO PRIVADO</v>
          </cell>
          <cell r="I15642" t="str">
            <v>Não</v>
          </cell>
        </row>
        <row r="15643">
          <cell r="B15643" t="str">
            <v>BRADESCO CPFL SIRIUS FI RENDA FIXA CRÉDITO PRIVADO</v>
          </cell>
          <cell r="I15643" t="str">
            <v>Não</v>
          </cell>
        </row>
        <row r="15644">
          <cell r="B15644" t="str">
            <v>BRADESCO CR I INVESTIMENTO NO EXTERIOR FIC MULTIMERCADO CRÉDITO PRIVADO</v>
          </cell>
          <cell r="I15644" t="str">
            <v>Não</v>
          </cell>
        </row>
        <row r="15645">
          <cell r="B15645" t="str">
            <v>BRADESCO CRAFT FI MULTIMERCADO</v>
          </cell>
          <cell r="I15645" t="str">
            <v>Não</v>
          </cell>
        </row>
        <row r="15646">
          <cell r="B15646" t="str">
            <v>BRADESCO CZF INVESTIMENTO NO EXTERIOR FIC MULTIMERCADO CRÉDITO PRIVADO</v>
          </cell>
          <cell r="I15646" t="str">
            <v>Não</v>
          </cell>
        </row>
        <row r="15647">
          <cell r="B15647" t="str">
            <v>BRADESCO DAL INVESTIMENTO NO EXTERIOR FI MULTIMERCADO CRÉDITO PRIVADO</v>
          </cell>
          <cell r="I15647" t="str">
            <v>Sim</v>
          </cell>
        </row>
        <row r="15648">
          <cell r="B15648" t="str">
            <v>BRADESCO DÁLIA INVESTIMENTO NO EXTERIOR FI MULTIMERCADO CRÉDITO PRIVADO</v>
          </cell>
          <cell r="I15648" t="str">
            <v>Sim</v>
          </cell>
        </row>
        <row r="15649">
          <cell r="B15649" t="str">
            <v>BRADESCO DAS PROVISÕES TÉCNICAS DOS CONSÓRCIOS DO SEGURO DPVAT FI RENDA FIXA</v>
          </cell>
          <cell r="I15649" t="str">
            <v>Sim</v>
          </cell>
        </row>
        <row r="15650">
          <cell r="B15650" t="str">
            <v>BRADESCO DEBÊNTURES INCENTIVADAS FIC INFRA RENDA FIXA</v>
          </cell>
          <cell r="I15650" t="str">
            <v>Não</v>
          </cell>
        </row>
        <row r="15651">
          <cell r="B15651" t="str">
            <v>BRADESCO DEDICADO ANS FI RENDA FIXA CRÉDITO PRIVADO</v>
          </cell>
          <cell r="I15651" t="str">
            <v>Não</v>
          </cell>
        </row>
        <row r="15652">
          <cell r="B15652" t="str">
            <v>BRADESCO DEDICADO AO SETOR DE SAÚDE SUPLEMENTAR ANS FI RENDA FIXA</v>
          </cell>
          <cell r="I15652" t="str">
            <v>Não</v>
          </cell>
        </row>
        <row r="15653">
          <cell r="B15653" t="str">
            <v>BRADESCO DELTA II FI MULTIMERCADO</v>
          </cell>
          <cell r="I15653" t="str">
            <v>Sim</v>
          </cell>
        </row>
        <row r="15654">
          <cell r="B15654" t="str">
            <v>BRADESCO DINÂMICO PLUS PGBL/VGBL FIC RENDA FIXA</v>
          </cell>
          <cell r="I15654" t="str">
            <v>Sim</v>
          </cell>
        </row>
        <row r="15655">
          <cell r="B15655" t="str">
            <v>BRADESCO DINI FIC MULTIMERCADO CRÉDITO PRIVADO</v>
          </cell>
          <cell r="I15655" t="str">
            <v>Não</v>
          </cell>
        </row>
        <row r="15656">
          <cell r="B15656" t="str">
            <v>BRADESCO DIVERSIFICAÇÃO GLOBAL PGBL/VGBL FIC MULTIMERCADO</v>
          </cell>
          <cell r="I15656" t="str">
            <v>Sim</v>
          </cell>
        </row>
        <row r="15657">
          <cell r="B15657" t="str">
            <v>BRADESCO DIVERSIFICADO FIC MULTIMERCADO</v>
          </cell>
          <cell r="I15657" t="str">
            <v>Não</v>
          </cell>
        </row>
        <row r="15658">
          <cell r="B15658" t="str">
            <v>BRADESCO DIVIDENDOS FI AÇÕES</v>
          </cell>
          <cell r="I15658" t="str">
            <v>Não</v>
          </cell>
        </row>
        <row r="15659">
          <cell r="B15659" t="str">
            <v>BRADESCO DIVIDENDOS FIC AÇÕES</v>
          </cell>
          <cell r="I15659" t="str">
            <v>Não</v>
          </cell>
        </row>
        <row r="15660">
          <cell r="B15660" t="str">
            <v>BRADESCO DÓLAR SPECIAL FIC CAMBIAL</v>
          </cell>
          <cell r="I15660" t="str">
            <v>Não</v>
          </cell>
        </row>
        <row r="15661">
          <cell r="B15661" t="str">
            <v>BRADESCO DÓLAR TOP FI CAMBIAL</v>
          </cell>
          <cell r="I15661" t="str">
            <v>Não</v>
          </cell>
        </row>
        <row r="15662">
          <cell r="B15662" t="str">
            <v>BRADESCO DUBLIN FI MULTIMERCADO</v>
          </cell>
          <cell r="I15662" t="str">
            <v>Não</v>
          </cell>
        </row>
        <row r="15663">
          <cell r="B15663" t="str">
            <v>BRADESCO DWOLF INVESTIMENTO NO EXTERIOR FI MULTIMERCADO CRÉDITO PRIVADO</v>
          </cell>
          <cell r="I15663" t="str">
            <v>Não</v>
          </cell>
        </row>
        <row r="15664">
          <cell r="B15664" t="str">
            <v>BRADESCO EAGLES FI AÇÕES</v>
          </cell>
          <cell r="I15664" t="str">
            <v>Não</v>
          </cell>
        </row>
        <row r="15665">
          <cell r="B15665" t="str">
            <v>BRADESCO EAS FI RENDA FIXA CRÉDITO PRIVADO</v>
          </cell>
          <cell r="I15665" t="str">
            <v>Sim</v>
          </cell>
        </row>
        <row r="15666">
          <cell r="B15666" t="str">
            <v>BRADESCO EAS II INVESTIMENTO NO EXTERIOR FI MULTIMERCADO CRÉDITO PRIVADO</v>
          </cell>
          <cell r="I15666" t="str">
            <v>Não</v>
          </cell>
        </row>
        <row r="15667">
          <cell r="B15667" t="str">
            <v>BRADESCO EAST FI RENDA FIXA CRÉDITO PRIVADO</v>
          </cell>
          <cell r="I15667" t="str">
            <v>Não</v>
          </cell>
        </row>
        <row r="15668">
          <cell r="B15668" t="str">
            <v>BRADESCO ECHO INVESTIMENTO NO EXTERIOR FI MULTIMERCADO CRÉDITO PRIVADO</v>
          </cell>
          <cell r="I15668" t="str">
            <v>Não</v>
          </cell>
        </row>
        <row r="15669">
          <cell r="B15669" t="str">
            <v>BRADESCO EDUCAR FIC RENDA FIXA CRÉDITO PRIVADO</v>
          </cell>
          <cell r="I15669" t="str">
            <v>Não</v>
          </cell>
        </row>
        <row r="15670">
          <cell r="B15670" t="str">
            <v>BRADESCO EMERALD 11 INVESTIMENTO NO EXTERIOR FIC MULTIMERCADO CRÉDITO PRIVADO</v>
          </cell>
          <cell r="I15670" t="str">
            <v>Não</v>
          </cell>
        </row>
        <row r="15671">
          <cell r="B15671" t="str">
            <v>BRADESCO EMPRESA FI RENDA FIXA</v>
          </cell>
          <cell r="I15671" t="str">
            <v>Não</v>
          </cell>
        </row>
        <row r="15672">
          <cell r="B15672" t="str">
            <v>BRADESCO EMPRESARIAL FIC RENDA FIXA CRÉDITO PRIVADO</v>
          </cell>
          <cell r="I15672" t="str">
            <v>Não</v>
          </cell>
        </row>
        <row r="15673">
          <cell r="B15673" t="str">
            <v>BRADESCO EMPRESARIAL PLUS FIC RENDA FIXA CRÉDITO PRIVADO</v>
          </cell>
          <cell r="I15673" t="str">
            <v>Não</v>
          </cell>
        </row>
        <row r="15674">
          <cell r="B15674" t="str">
            <v>BRADESCO EMPRESAS FIC RENDA FIXA CURTO PRAZO</v>
          </cell>
          <cell r="I15674" t="str">
            <v>Não</v>
          </cell>
        </row>
        <row r="15675">
          <cell r="B15675" t="str">
            <v>BRADESCO EMPRESAS H PERFORMANCE 20 FI RENDA FIXA CRÉDITO PRIVADO LP</v>
          </cell>
          <cell r="I15675" t="str">
            <v>Não</v>
          </cell>
        </row>
        <row r="15676">
          <cell r="B15676" t="str">
            <v>BRADESCO ENB STAR INVESTIMENTO NO EXTERIOR FI MULTIMERCADO CRÉDITO PRIVADO</v>
          </cell>
          <cell r="I15676" t="str">
            <v>Não</v>
          </cell>
        </row>
        <row r="15677">
          <cell r="B15677" t="str">
            <v>BRADESCO ENERGIA FI RENDA FIXA</v>
          </cell>
          <cell r="I15677" t="str">
            <v>Sim</v>
          </cell>
        </row>
        <row r="15678">
          <cell r="B15678" t="str">
            <v>BRADESCO ENERGIA II FIC MULTIMERCADO CRÉDITO PRIVADO</v>
          </cell>
          <cell r="I15678" t="str">
            <v>Não</v>
          </cell>
        </row>
        <row r="15679">
          <cell r="B15679" t="str">
            <v>BRADESCO EQUITAS SELECTION FIC AÇÕES</v>
          </cell>
          <cell r="I15679" t="str">
            <v>Não</v>
          </cell>
        </row>
        <row r="15680">
          <cell r="B15680" t="str">
            <v>BRADESCO ESON INVESTIMENTO NO EXTERIOR FI MULTIMERCADO CRÉDITO PRIVADO</v>
          </cell>
          <cell r="I15680" t="str">
            <v>Não</v>
          </cell>
        </row>
        <row r="15681">
          <cell r="B15681" t="str">
            <v>BRADESCO ESTRATÉGIA A FIC MULTIMERCADO CRÉDITO PRIVADO</v>
          </cell>
          <cell r="I15681" t="str">
            <v>Não</v>
          </cell>
        </row>
        <row r="15682">
          <cell r="B15682" t="str">
            <v>BRADESCO ESTRATÉGIA CRESCIMENTO FIC AÇÕES</v>
          </cell>
          <cell r="I15682" t="str">
            <v>Não</v>
          </cell>
        </row>
        <row r="15683">
          <cell r="B15683" t="str">
            <v>BRADESCO ESTRATÉGIA DIVIDENDOS FIC AÇÕES</v>
          </cell>
          <cell r="I15683" t="str">
            <v>Não</v>
          </cell>
        </row>
        <row r="15684">
          <cell r="B15684" t="str">
            <v>BRADESCO ESTRATÉGIA GBS INVESTIMENTO NO EXTERIOR FIC MULTIMERCADO CRÉDITO PRIVADO</v>
          </cell>
          <cell r="I15684" t="str">
            <v>Não</v>
          </cell>
        </row>
        <row r="15685">
          <cell r="B15685" t="str">
            <v>BRADESCO ESTRATÉGIA IBOVESPA ATIVO FIC AÇÕES</v>
          </cell>
          <cell r="I15685" t="str">
            <v>Não</v>
          </cell>
        </row>
        <row r="15686">
          <cell r="B15686" t="str">
            <v>BRADESCO ESTRATÉGIA RV FIC AÇÕES</v>
          </cell>
          <cell r="I15686" t="str">
            <v>Não</v>
          </cell>
        </row>
        <row r="15687">
          <cell r="B15687" t="str">
            <v>BRADESCO ESTRATÉGIA SMALL CAPS FIC AÇÕES</v>
          </cell>
          <cell r="I15687" t="str">
            <v>Não</v>
          </cell>
        </row>
        <row r="15688">
          <cell r="B15688" t="str">
            <v>BRADESCO ESTRELA FI RENDA FIXA REFERENCIADO DI</v>
          </cell>
          <cell r="I15688" t="str">
            <v>Não</v>
          </cell>
        </row>
        <row r="15689">
          <cell r="B15689" t="str">
            <v>BRADESCO ESTRUTURADO FPM FIC MULTIMERCADO</v>
          </cell>
          <cell r="I15689" t="str">
            <v>Não</v>
          </cell>
        </row>
        <row r="15690">
          <cell r="B15690" t="str">
            <v>BRADESCO ETF IBOVESPA FI AÇÕES</v>
          </cell>
          <cell r="I15690" t="str">
            <v>Não</v>
          </cell>
        </row>
        <row r="15691">
          <cell r="B15691" t="str">
            <v>BRADESCO ETF IMA-B 5+ FUNDO DE ÍNDICE - B5MB11</v>
          </cell>
          <cell r="I15691" t="str">
            <v>Não</v>
          </cell>
        </row>
        <row r="15692">
          <cell r="B15692" t="str">
            <v>BRADESCO ETF IMA-B FUNDO DE ÍNDICE - IMBB11</v>
          </cell>
          <cell r="I15692" t="str">
            <v>Não</v>
          </cell>
        </row>
        <row r="15693">
          <cell r="B15693" t="str">
            <v>BRADESCO EUCALIPTO FI RENDA FIXA LP</v>
          </cell>
          <cell r="I15693" t="str">
            <v>Não</v>
          </cell>
        </row>
        <row r="15694">
          <cell r="B15694" t="str">
            <v>BRADESCO EXCLUSIVO BETA FIC RENDA FIXA CRÉDITO PRIVADO</v>
          </cell>
          <cell r="I15694" t="str">
            <v>Não</v>
          </cell>
        </row>
        <row r="15695">
          <cell r="B15695" t="str">
            <v>BRADESCO FC RETOMADA FIC RENDA FIXA CRÉDITO PRIVADO</v>
          </cell>
          <cell r="I15695" t="str">
            <v>Não</v>
          </cell>
        </row>
        <row r="15696">
          <cell r="B15696" t="str">
            <v>BRADESCO FEB BD FI MULTIMERCADO</v>
          </cell>
          <cell r="I15696" t="str">
            <v>Sim</v>
          </cell>
        </row>
        <row r="15697">
          <cell r="B15697" t="str">
            <v>BRADESCO FEB II CD FI MULTIMERCADO</v>
          </cell>
          <cell r="I15697" t="str">
            <v>Sim</v>
          </cell>
        </row>
        <row r="15698">
          <cell r="B15698" t="str">
            <v>BRADESCO FEDERAL EXTRA FI RENDA FIXA REFERENCIADO DI</v>
          </cell>
          <cell r="I15698" t="str">
            <v>Não</v>
          </cell>
        </row>
        <row r="15699">
          <cell r="B15699" t="str">
            <v>BRADESCO FEDERAL FIC RENDA FIXA REFERENCIADO DI</v>
          </cell>
          <cell r="I15699" t="str">
            <v>Não</v>
          </cell>
        </row>
        <row r="15700">
          <cell r="B15700" t="str">
            <v>BRADESCO FEDERAL MÁSTER FI RENDA FIXA</v>
          </cell>
          <cell r="I15700" t="str">
            <v>Não</v>
          </cell>
        </row>
        <row r="15701">
          <cell r="B15701" t="str">
            <v>BRADESCO FEDERAL PLUS FIC RENDA FIXA REFERENCIADO DI</v>
          </cell>
          <cell r="I15701" t="str">
            <v>Não</v>
          </cell>
        </row>
        <row r="15702">
          <cell r="B15702" t="str">
            <v>BRADESCO FEEDER GLOBAL INCOME INVESTIMENTO NO EXTERIOR FIC MULTIMERCADO CRÉDITO PRIVADO</v>
          </cell>
          <cell r="I15702" t="str">
            <v>Não</v>
          </cell>
        </row>
        <row r="15703">
          <cell r="B15703" t="str">
            <v>BRADESCO FEEDER TNA FI RENDA FIXA CRÉDITO PRIVADO</v>
          </cell>
          <cell r="I15703" t="str">
            <v>Não</v>
          </cell>
        </row>
        <row r="15704">
          <cell r="B15704" t="str">
            <v>BRADESCO FEF ATUARIAL BD FI RENDA FIXA</v>
          </cell>
          <cell r="I15704" t="str">
            <v>Sim</v>
          </cell>
        </row>
        <row r="15705">
          <cell r="B15705" t="str">
            <v>BRADESCO FEF CD FI MULTIMERCADO</v>
          </cell>
          <cell r="I15705" t="str">
            <v>Sim</v>
          </cell>
        </row>
        <row r="15706">
          <cell r="B15706" t="str">
            <v>BRADESCO FÊNIX 2 FI RENDA FIXA CRÉDITO PRIVADO</v>
          </cell>
          <cell r="I15706" t="str">
            <v>Não</v>
          </cell>
        </row>
        <row r="15707">
          <cell r="B15707" t="str">
            <v>BRADESCO FERUCCE FIC MULTIMERCADO CRÉDITO PRIVADO</v>
          </cell>
          <cell r="I15707" t="str">
            <v>Não</v>
          </cell>
        </row>
        <row r="15708">
          <cell r="B15708" t="str">
            <v>BRADESCO FF ÍNDICE ATIVO FI AÇÕES</v>
          </cell>
          <cell r="I15708" t="str">
            <v>Não</v>
          </cell>
        </row>
        <row r="15709">
          <cell r="B15709" t="str">
            <v>BRADESCO FI AÇÕES BDR NÍVEL I</v>
          </cell>
          <cell r="I15709" t="str">
            <v>Não</v>
          </cell>
        </row>
        <row r="15710">
          <cell r="B15710" t="str">
            <v>BRADESCO FIBONACCI INVESTIMENTO NO EXTERIOR FI MULTIMERCADO CRÉDITO PRIVADO</v>
          </cell>
          <cell r="I15710" t="str">
            <v>Não</v>
          </cell>
        </row>
        <row r="15711">
          <cell r="B15711" t="str">
            <v>BRADESCO FIC AÇÕES</v>
          </cell>
          <cell r="I15711" t="str">
            <v>Não</v>
          </cell>
        </row>
        <row r="15712">
          <cell r="B15712" t="str">
            <v>BRADESCO FIC AÇÕES BDR NÍVEL I</v>
          </cell>
          <cell r="I15712" t="str">
            <v>Não</v>
          </cell>
        </row>
        <row r="15713">
          <cell r="B15713" t="str">
            <v>BRADESCO FIC RENDA FIXA REFERENCIADO DI</v>
          </cell>
          <cell r="I15713" t="str">
            <v>Não</v>
          </cell>
        </row>
        <row r="15714">
          <cell r="B15714" t="str">
            <v>BRADESCO FIC RENDA FIXA SIMPLES</v>
          </cell>
          <cell r="I15714" t="str">
            <v>Não</v>
          </cell>
        </row>
        <row r="15715">
          <cell r="B15715" t="str">
            <v>BRADESCO FIEGA I INVESTIMENTO NO EXTERIOR FI MULTIMERCADO CRÉDITO PRIVADO</v>
          </cell>
          <cell r="I15715" t="str">
            <v>Não</v>
          </cell>
        </row>
        <row r="15716">
          <cell r="B15716" t="str">
            <v>BRADESCO FINESSE INVESTIMENTO NO EXTERIOR FIC MULTIMERCADO CRÉDITO PRIVADO</v>
          </cell>
          <cell r="I15716" t="str">
            <v>Sim</v>
          </cell>
        </row>
        <row r="15717">
          <cell r="B15717" t="str">
            <v>BRADESCO FIOPREV FI MULTIMERCADO</v>
          </cell>
          <cell r="I15717" t="str">
            <v>Sim</v>
          </cell>
        </row>
        <row r="15718">
          <cell r="B15718" t="str">
            <v>BRADESCO FIX FAPI</v>
          </cell>
          <cell r="I15718" t="str">
            <v>Não classificado</v>
          </cell>
        </row>
        <row r="15719">
          <cell r="B15719" t="str">
            <v>BRADESCO FMP T-SYSTEM FI MULTIMERCADO</v>
          </cell>
          <cell r="I15719" t="str">
            <v>Sim</v>
          </cell>
        </row>
        <row r="15720">
          <cell r="B15720" t="str">
            <v>BRADESCO FOCO FI RENDA FIXA</v>
          </cell>
          <cell r="I15720" t="str">
            <v>Sim</v>
          </cell>
        </row>
        <row r="15721">
          <cell r="B15721" t="str">
            <v>BRADESCO FOF INFLAÇÃO PREV FIC RENDA FIXA</v>
          </cell>
          <cell r="I15721" t="str">
            <v>Não</v>
          </cell>
        </row>
        <row r="15722">
          <cell r="B15722" t="str">
            <v>BRADESCO FORTE INVESTIMENTO NO EXTERIOR FIC MULTIMERCADO CRÉDITO PRIVADO</v>
          </cell>
          <cell r="I15722" t="str">
            <v>Não</v>
          </cell>
        </row>
        <row r="15723">
          <cell r="B15723" t="str">
            <v>BRADESCO FPM FIC AÇÕES</v>
          </cell>
          <cell r="I15723" t="str">
            <v>Não</v>
          </cell>
        </row>
        <row r="15724">
          <cell r="B15724" t="str">
            <v>BRADESCO FPM INVESTIMENTO NO EXTERIOR FI MULTIMERCADO CRÉDITO PRIVADO</v>
          </cell>
          <cell r="I15724" t="str">
            <v>Não</v>
          </cell>
        </row>
        <row r="15725">
          <cell r="B15725" t="str">
            <v>BRADESCO FPM SEGREGADA FIC MULTIMERCADO CRÉDITO PRIVADO</v>
          </cell>
          <cell r="I15725" t="str">
            <v>Não</v>
          </cell>
        </row>
        <row r="15726">
          <cell r="B15726" t="str">
            <v>BRADESCO FPP ALM FI MULTIMERCADO</v>
          </cell>
          <cell r="I15726" t="str">
            <v>Sim</v>
          </cell>
        </row>
        <row r="15727">
          <cell r="B15727" t="str">
            <v>BRADESCO FPP MODERADO FI MULTIMERCADO CRÉDITO PRIVADO</v>
          </cell>
          <cell r="I15727" t="str">
            <v>Não</v>
          </cell>
        </row>
        <row r="15728">
          <cell r="B15728" t="str">
            <v>BRADESCO FRANKLIN WELLINGTON TECH LONG AND SHORT INVESTIMENTO NO EXTERIOR FIC MULTIMERCADO</v>
          </cell>
          <cell r="I15728" t="str">
            <v>Não</v>
          </cell>
        </row>
        <row r="15729">
          <cell r="B15729" t="str">
            <v>BRADESCO FRT100 FI MULTIMERCADO CRÉDITO PRIVADO</v>
          </cell>
          <cell r="I15729" t="str">
            <v>Sim</v>
          </cell>
        </row>
        <row r="15730">
          <cell r="B15730" t="str">
            <v>BRADESCO FRT200 FI RENDA FIXA</v>
          </cell>
          <cell r="I15730" t="str">
            <v>Sim</v>
          </cell>
        </row>
        <row r="15731">
          <cell r="B15731" t="str">
            <v>BRADESCO FUND OF FUNDS LONG BIASED PGBL/VGBL FIC MULTIMERCADO</v>
          </cell>
          <cell r="I15731" t="str">
            <v>Não</v>
          </cell>
        </row>
        <row r="15732">
          <cell r="B15732" t="str">
            <v>BRADESCO FUND OF FUNDS MACRO PGBL/VGBL FIC MULTIMERCADO</v>
          </cell>
          <cell r="I15732" t="str">
            <v>Não</v>
          </cell>
        </row>
        <row r="15733">
          <cell r="B15733" t="str">
            <v>BRADESCO FUND OF FUNDS PGBL/VGBL FIC MULTIMERCADO</v>
          </cell>
          <cell r="I15733" t="str">
            <v>Não</v>
          </cell>
        </row>
        <row r="15734">
          <cell r="B15734" t="str">
            <v>BRADESCO FUND OF FUNDS PGBL/VGBL FIC MULTIMERCADO CRÉDITO PRIVADO</v>
          </cell>
          <cell r="I15734" t="str">
            <v>Não</v>
          </cell>
        </row>
        <row r="15735">
          <cell r="B15735" t="str">
            <v>BRADESCO FUND OF FUNDS PGBL/VGBL FIC MULTIMERCADO I</v>
          </cell>
          <cell r="I15735" t="str">
            <v>Sim</v>
          </cell>
        </row>
        <row r="15736">
          <cell r="B15736" t="str">
            <v>BRADESCO FUND OF FUNDS VALOR RELATIVO PGBL/VGBL FIC MULTIMERCADO</v>
          </cell>
          <cell r="I15736" t="str">
            <v>Não</v>
          </cell>
        </row>
        <row r="15737">
          <cell r="B15737" t="str">
            <v>BRADESCO FUNDAÇÃO AMAZONAS SUSTENTÁVEL FAS FI MULTIMERCADO</v>
          </cell>
          <cell r="I15737" t="str">
            <v>Sim</v>
          </cell>
        </row>
        <row r="15738">
          <cell r="B15738" t="str">
            <v>BRADESCO FUNSEJEM CONSERVADOR FI MULTIMERCADO CRÉDITO PRIVADO</v>
          </cell>
          <cell r="I15738" t="str">
            <v>Sim</v>
          </cell>
        </row>
        <row r="15739">
          <cell r="B15739" t="str">
            <v>BRADESCO FUNSEJEM MULTIESTRATÉGIA FI MULTIMERCADO CRÉDITO PRIVADO</v>
          </cell>
          <cell r="I15739" t="str">
            <v>Sim</v>
          </cell>
        </row>
        <row r="15740">
          <cell r="B15740" t="str">
            <v>BRADESCO FUTURO FIC MULTIMERCADO CRÉDITO PRIVADO</v>
          </cell>
          <cell r="I15740" t="str">
            <v>Não</v>
          </cell>
        </row>
        <row r="15741">
          <cell r="B15741" t="str">
            <v>BRADESCO GAB CORP FI MULTIMERCADO CRÉDITO PRIVADO</v>
          </cell>
          <cell r="I15741" t="str">
            <v>Não</v>
          </cell>
        </row>
        <row r="15742">
          <cell r="B15742" t="str">
            <v>BRADESCO GAIA FI MULTIMERCADO</v>
          </cell>
          <cell r="I15742" t="str">
            <v>Sim</v>
          </cell>
        </row>
        <row r="15743">
          <cell r="B15743" t="str">
            <v>BRADESCO GALÁXIA FIC RENDA FIXA REFERENCIADO DI</v>
          </cell>
          <cell r="I15743" t="str">
            <v>Sim</v>
          </cell>
        </row>
        <row r="15744">
          <cell r="B15744" t="str">
            <v>BRADESCO GÁVEA MACRO FIC MULTIMERCADO</v>
          </cell>
          <cell r="I15744" t="str">
            <v>Não</v>
          </cell>
        </row>
        <row r="15745">
          <cell r="B15745" t="str">
            <v>BRADESCO GÁVEA PGBL/VGBL FIC MULTIMERCADO</v>
          </cell>
          <cell r="I15745" t="str">
            <v>Sim</v>
          </cell>
        </row>
        <row r="15746">
          <cell r="B15746" t="str">
            <v>BRADESCO GESTÃO FI RENDA FIXA CRÉDITO PRIVADO</v>
          </cell>
          <cell r="I15746" t="str">
            <v>Não</v>
          </cell>
        </row>
        <row r="15747">
          <cell r="B15747" t="str">
            <v>BRADESCO GIPFEL FI RENDA FIXA REFERENCIADO DI CRÉDITO PRIVADO</v>
          </cell>
          <cell r="I15747" t="str">
            <v>Sim</v>
          </cell>
        </row>
        <row r="15748">
          <cell r="B15748" t="str">
            <v>BRADESCO GIPFEL FIC RENDA FIXA REFERENCIADO DI CRÉDITO PRIVADO</v>
          </cell>
          <cell r="I15748" t="str">
            <v>Não</v>
          </cell>
        </row>
        <row r="15749">
          <cell r="B15749" t="str">
            <v>BRADESCO GLOBAL BALANCED INVESTIMENTO NO EXTERIOR FI MULTIMERCADO</v>
          </cell>
          <cell r="I15749" t="str">
            <v>Não</v>
          </cell>
        </row>
        <row r="15750">
          <cell r="B15750" t="str">
            <v>BRADESCO GLOBAL INSTITUCIONAL INVESTIMENTO NO EXTERIOR FIC AÇÕES</v>
          </cell>
          <cell r="I15750" t="str">
            <v>Não</v>
          </cell>
        </row>
        <row r="15751">
          <cell r="B15751" t="str">
            <v>BRADESCO GLOBAL INVESTIMENTO NO EXTERIOR FI AÇÕES</v>
          </cell>
          <cell r="I15751" t="str">
            <v>Não</v>
          </cell>
        </row>
        <row r="15752">
          <cell r="B15752" t="str">
            <v>BRADESCO GLOBAL INVESTIMENTO NO EXTERIOR FIC AÇÕES</v>
          </cell>
          <cell r="I15752" t="str">
            <v>Não</v>
          </cell>
        </row>
        <row r="15753">
          <cell r="B15753" t="str">
            <v>BRADESCO GLOBAL STOCK INDEX INVESTIMENTO NO EXTERIOR FIC AÇÕES</v>
          </cell>
          <cell r="I15753" t="str">
            <v>Não</v>
          </cell>
        </row>
        <row r="15754">
          <cell r="B15754" t="str">
            <v>BRADESCO GOV PP FI RENDA FIXA REFERENCIADO DI</v>
          </cell>
          <cell r="I15754" t="str">
            <v>Não</v>
          </cell>
        </row>
        <row r="15755">
          <cell r="B15755" t="str">
            <v>BRADESCO GSI FIC RENDA FIXA CRÉDITO PRIVADO</v>
          </cell>
          <cell r="I15755" t="str">
            <v>Não</v>
          </cell>
        </row>
        <row r="15756">
          <cell r="B15756" t="str">
            <v>BRADESCO H 1.000 FIC RENDA FIXA LP</v>
          </cell>
          <cell r="I15756" t="str">
            <v>Não</v>
          </cell>
        </row>
        <row r="15757">
          <cell r="B15757" t="str">
            <v>BRADESCO H 1.000 FIC RENDA FIXA REFERENCIADO DI LP</v>
          </cell>
          <cell r="I15757" t="str">
            <v>Não</v>
          </cell>
        </row>
        <row r="15758">
          <cell r="B15758" t="str">
            <v>BRADESCO H 15.000 FIC RENDA FIXA REFERENCIADO DI LP</v>
          </cell>
          <cell r="I15758" t="str">
            <v>Não</v>
          </cell>
        </row>
        <row r="15759">
          <cell r="B15759" t="str">
            <v>BRADESCO H 50 FIC RENDA FIXA REFERENCIADO DI LP</v>
          </cell>
          <cell r="I15759" t="str">
            <v>Não</v>
          </cell>
        </row>
        <row r="15760">
          <cell r="B15760" t="str">
            <v>BRADESCO H ÂMBAR FIC RENDA FIXA REFERENCIADO DI LP</v>
          </cell>
          <cell r="I15760" t="str">
            <v>Não</v>
          </cell>
        </row>
        <row r="15761">
          <cell r="B15761" t="str">
            <v>BRADESCO H ANS FI RENDA FIXA</v>
          </cell>
          <cell r="I15761" t="str">
            <v>Não</v>
          </cell>
        </row>
        <row r="15762">
          <cell r="B15762" t="str">
            <v>BRADESCO H AQUAMARINE FIC MULTIMERCADO</v>
          </cell>
          <cell r="I15762" t="str">
            <v>Não</v>
          </cell>
        </row>
        <row r="15763">
          <cell r="B15763" t="str">
            <v>BRADESCO H ATIVO FI RENDA FIXA CRÉDITO PRIVADO LP</v>
          </cell>
          <cell r="I15763" t="str">
            <v>Não</v>
          </cell>
        </row>
        <row r="15764">
          <cell r="B15764" t="str">
            <v>BRADESCO H BOLSA AMERICANA FI MULTIMERCADO</v>
          </cell>
          <cell r="I15764" t="str">
            <v>Não</v>
          </cell>
        </row>
        <row r="15765">
          <cell r="B15765" t="str">
            <v>BRADESCO H DÓLAR FI CAMBIAL LP</v>
          </cell>
          <cell r="I15765" t="str">
            <v>Não</v>
          </cell>
        </row>
        <row r="15766">
          <cell r="B15766" t="str">
            <v>BRADESCO H EXECUTIVO FI RENDA FIXA REFERENCIADO DI CRÉDITO PRIVADO LP</v>
          </cell>
          <cell r="I15766" t="str">
            <v>Não</v>
          </cell>
        </row>
        <row r="15767">
          <cell r="B15767" t="str">
            <v>BRADESCO H FI RENDA FIXA CURTO PRAZO</v>
          </cell>
          <cell r="I15767" t="str">
            <v>Não</v>
          </cell>
        </row>
        <row r="15768">
          <cell r="B15768" t="str">
            <v>BRADESCO H FI RENDA FIXA REFERENCIADO DI LP</v>
          </cell>
          <cell r="I15768" t="str">
            <v>Não</v>
          </cell>
        </row>
        <row r="15769">
          <cell r="B15769" t="str">
            <v>BRADESCO H FIC RENDA FIXA CURTO PRAZO</v>
          </cell>
          <cell r="I15769" t="str">
            <v>Não</v>
          </cell>
        </row>
        <row r="15770">
          <cell r="B15770" t="str">
            <v>BRADESCO H FUNCIONÁRIO FIC RENDA FIXA REFERENCIADO DI LP</v>
          </cell>
          <cell r="I15770" t="str">
            <v>Não</v>
          </cell>
        </row>
        <row r="15771">
          <cell r="B15771" t="str">
            <v>BRADESCO H GLOBAL FIC MULTIMERCADO</v>
          </cell>
          <cell r="I15771" t="str">
            <v>Não</v>
          </cell>
        </row>
        <row r="15772">
          <cell r="B15772" t="str">
            <v>BRADESCO H HEALTH CARE PLUS FI RENDA FIXA CRÉDITO PRIVADO</v>
          </cell>
          <cell r="I15772" t="str">
            <v>Não</v>
          </cell>
        </row>
        <row r="15773">
          <cell r="B15773" t="str">
            <v>BRADESCO H IBOVESPA FI AÇÕES</v>
          </cell>
          <cell r="I15773" t="str">
            <v>Não</v>
          </cell>
        </row>
        <row r="15774">
          <cell r="B15774" t="str">
            <v>BRADESCO H NILO FI RENDA FIXA</v>
          </cell>
          <cell r="I15774" t="str">
            <v>Não</v>
          </cell>
        </row>
        <row r="15775">
          <cell r="B15775" t="str">
            <v>BRADESCO H NOVO EXECUTIVO FIC RENDA FIXA REFERENCIADO DI CRÉDITO PRIVADO</v>
          </cell>
          <cell r="I15775" t="str">
            <v>Não</v>
          </cell>
        </row>
        <row r="15776">
          <cell r="B15776" t="str">
            <v>BRADESCO H OVER FIC RENDA FIXA CURTO PRAZO</v>
          </cell>
          <cell r="I15776" t="str">
            <v>Não</v>
          </cell>
        </row>
        <row r="15777">
          <cell r="B15777" t="str">
            <v>BRADESCO H PERFORMANCE INSTITUCIONAL FI RENDA FIXA CRÉDITO PRIVADO LP</v>
          </cell>
          <cell r="I15777" t="str">
            <v>Não</v>
          </cell>
        </row>
        <row r="15778">
          <cell r="B15778" t="str">
            <v>BRADESCO H PGBL CONSERVADOR FI RENDA FIXA</v>
          </cell>
          <cell r="I15778" t="str">
            <v>Sim</v>
          </cell>
        </row>
        <row r="15779">
          <cell r="B15779" t="str">
            <v>BRADESCO H PGBL/VGBL ATIVO FIC RENDA FIXA</v>
          </cell>
          <cell r="I15779" t="str">
            <v>Sim</v>
          </cell>
        </row>
        <row r="15780">
          <cell r="B15780" t="str">
            <v>BRADESCO H PGBL/VGBL ATIVO PLUS FIC RENDA FIXA</v>
          </cell>
          <cell r="I15780" t="str">
            <v>Não</v>
          </cell>
        </row>
        <row r="15781">
          <cell r="B15781" t="str">
            <v>BRADESCO H PGBL/VGBL FUTURE FI RENDA FIXA</v>
          </cell>
          <cell r="I15781" t="str">
            <v>Sim</v>
          </cell>
        </row>
        <row r="15782">
          <cell r="B15782" t="str">
            <v>BRADESCO H PGBL/VGBL FUTURE GOLD FIC RENDA FIXA</v>
          </cell>
          <cell r="I15782" t="str">
            <v>Não</v>
          </cell>
        </row>
        <row r="15783">
          <cell r="B15783" t="str">
            <v>BRADESCO H PGBL/VGBL PLATINUM FIC RENDA FIXA</v>
          </cell>
          <cell r="I15783" t="str">
            <v>Sim</v>
          </cell>
        </row>
        <row r="15784">
          <cell r="B15784" t="str">
            <v>BRADESCO H PGBL/VGBL TRADICIONAL FIC RENDA FIXA</v>
          </cell>
          <cell r="I15784" t="str">
            <v>Não</v>
          </cell>
        </row>
        <row r="15785">
          <cell r="B15785" t="str">
            <v>BRADESCO H PJ FIC RENDA FIXA REFERENCIADO DI LP</v>
          </cell>
          <cell r="I15785" t="str">
            <v>Não</v>
          </cell>
        </row>
        <row r="15786">
          <cell r="B15786" t="str">
            <v>BRADESCO H PREÇOS FI RENDA FIXA LP</v>
          </cell>
          <cell r="I15786" t="str">
            <v>Não</v>
          </cell>
        </row>
        <row r="15787">
          <cell r="B15787" t="str">
            <v>BRADESCO H SMALL CAPS FI AÇÕES</v>
          </cell>
          <cell r="I15787" t="str">
            <v>Não</v>
          </cell>
        </row>
        <row r="15788">
          <cell r="B15788" t="str">
            <v>BRADESCO H SMALL CAPS FIC AÇÕES</v>
          </cell>
          <cell r="I15788" t="str">
            <v>Não</v>
          </cell>
        </row>
        <row r="15789">
          <cell r="B15789" t="str">
            <v>BRADESCO H STAR FIC MULTIMERCADO CRÉDITO PRIVADO LP</v>
          </cell>
          <cell r="I15789" t="str">
            <v>Não</v>
          </cell>
        </row>
        <row r="15790">
          <cell r="B15790" t="str">
            <v>BRADESCO H TIPO FIC RENDA FIXA CRÉDITO PRIVADO LP</v>
          </cell>
          <cell r="I15790" t="str">
            <v>Não</v>
          </cell>
        </row>
        <row r="15791">
          <cell r="B15791" t="str">
            <v>BRADESCO H TÍTULOS PÚBLICOS FI RENDA FIXA REFERENCIADO DI LP</v>
          </cell>
          <cell r="I15791" t="str">
            <v>Não</v>
          </cell>
        </row>
        <row r="15792">
          <cell r="B15792" t="str">
            <v>BRADESCO H TOP FI RENDA FIXA LP</v>
          </cell>
          <cell r="I15792" t="str">
            <v>Não</v>
          </cell>
        </row>
        <row r="15793">
          <cell r="B15793" t="str">
            <v>BRADESCO H VALE DO RIO DOCE FI AÇÕES</v>
          </cell>
          <cell r="I15793" t="str">
            <v>Não</v>
          </cell>
        </row>
        <row r="15794">
          <cell r="B15794" t="str">
            <v>BRADESCO H VALE DO RIO DOCE FMP FGTS</v>
          </cell>
          <cell r="I15794" t="str">
            <v>Não classificado</v>
          </cell>
        </row>
        <row r="15795">
          <cell r="B15795" t="str">
            <v>BRADESCO H VGBL CONSERVADOR FI RENDA FIXA</v>
          </cell>
          <cell r="I15795" t="str">
            <v>Sim</v>
          </cell>
        </row>
        <row r="15796">
          <cell r="B15796" t="str">
            <v>BRADESCO HAPVIDA FIC RENDA FIXA CRÉDITO PRIVADO</v>
          </cell>
          <cell r="I15796" t="str">
            <v>Não</v>
          </cell>
        </row>
        <row r="15797">
          <cell r="B15797" t="str">
            <v>BRADESCO HEMATITA FI RENDA FIXA CRÉDITO PRIVADO</v>
          </cell>
          <cell r="I15797" t="str">
            <v>Não</v>
          </cell>
        </row>
        <row r="15798">
          <cell r="B15798" t="str">
            <v>BRADESCO HIPERFUNDO FIC RENDA FIXA REFERENCIADO DI</v>
          </cell>
          <cell r="I15798" t="str">
            <v>Não</v>
          </cell>
        </row>
        <row r="15799">
          <cell r="B15799" t="str">
            <v>BRADESCO HOUSTON FI RENDA FIXA</v>
          </cell>
          <cell r="I15799" t="str">
            <v>Sim</v>
          </cell>
        </row>
        <row r="15800">
          <cell r="B15800" t="str">
            <v>BRADESCO I-A FIC RENDA FIXA</v>
          </cell>
          <cell r="I15800" t="str">
            <v>Sim</v>
          </cell>
        </row>
        <row r="15801">
          <cell r="B15801" t="str">
            <v>BRADESCO I-D FIC RENDA FIXA</v>
          </cell>
          <cell r="I15801" t="str">
            <v>Sim</v>
          </cell>
        </row>
        <row r="15802">
          <cell r="B15802" t="str">
            <v>BRADESCO IBIUNA HEDGE STH FIC MULTIMERCADO</v>
          </cell>
          <cell r="I15802" t="str">
            <v>Não</v>
          </cell>
        </row>
        <row r="15803">
          <cell r="B15803" t="str">
            <v>BRADESCO IBIUNA PGBL/VGBL FIC MULTIMERCADO</v>
          </cell>
          <cell r="I15803" t="str">
            <v>Sim</v>
          </cell>
        </row>
        <row r="15804">
          <cell r="B15804" t="str">
            <v>BRADESCO IBOVESPA ATIVO FIC AÇÕES</v>
          </cell>
          <cell r="I15804" t="str">
            <v>Não</v>
          </cell>
        </row>
        <row r="15805">
          <cell r="B15805" t="str">
            <v>BRADESCO IBOVESPA FIC AÇÕES</v>
          </cell>
          <cell r="I15805" t="str">
            <v>Não</v>
          </cell>
        </row>
        <row r="15806">
          <cell r="B15806" t="str">
            <v>BRADESCO IBOVESPA PLUS FI AÇÕES</v>
          </cell>
          <cell r="I15806" t="str">
            <v>Não</v>
          </cell>
        </row>
        <row r="15807">
          <cell r="B15807" t="str">
            <v>BRADESCO IDKA PRÉ 2 FI RENDA FIXA</v>
          </cell>
          <cell r="I15807" t="str">
            <v>Não</v>
          </cell>
        </row>
        <row r="15808">
          <cell r="B15808" t="str">
            <v>BRADESCO II PGBL VGBL FIC RENDA FIXA CRÉDITO PRIVADO</v>
          </cell>
          <cell r="I15808" t="str">
            <v>Sim</v>
          </cell>
        </row>
        <row r="15809">
          <cell r="B15809" t="str">
            <v>BRADESCO II-A FIC RENDA FIXA</v>
          </cell>
          <cell r="I15809" t="str">
            <v>Sim</v>
          </cell>
        </row>
        <row r="15810">
          <cell r="B15810" t="str">
            <v>BRADESCO II-D FIC RENDA FIXA</v>
          </cell>
          <cell r="I15810" t="str">
            <v>Sim</v>
          </cell>
        </row>
        <row r="15811">
          <cell r="B15811" t="str">
            <v>BRADESCO III-A FIC RENDA FIXA</v>
          </cell>
          <cell r="I15811" t="str">
            <v>Sim</v>
          </cell>
        </row>
        <row r="15812">
          <cell r="B15812" t="str">
            <v>BRADESCO III-D FIC RENDA FIXA</v>
          </cell>
          <cell r="I15812" t="str">
            <v>Sim</v>
          </cell>
        </row>
        <row r="15813">
          <cell r="B15813" t="str">
            <v>BRADESCO IMA-B 5 PGBL/VGBL FIC RENDA FIXA</v>
          </cell>
          <cell r="I15813" t="str">
            <v>Sim</v>
          </cell>
        </row>
        <row r="15814">
          <cell r="B15814" t="str">
            <v>BRADESCO IMA-B 5+ PGBL/VGBL FIC RENDA FIXA</v>
          </cell>
          <cell r="I15814" t="str">
            <v>Sim</v>
          </cell>
        </row>
        <row r="15815">
          <cell r="B15815" t="str">
            <v>BRADESCO INFINITY FIC RENDA FIXA REFERENCIADO DI CRÉDITO PRIVADO</v>
          </cell>
          <cell r="I15815" t="str">
            <v>Não</v>
          </cell>
        </row>
        <row r="15816">
          <cell r="B15816" t="str">
            <v>BRADESCO INFLAÇÃO CURTA FIC RENDA FIXA</v>
          </cell>
          <cell r="I15816" t="str">
            <v>Não</v>
          </cell>
        </row>
        <row r="15817">
          <cell r="B15817" t="str">
            <v>BRADESCO INFLAÇÃO LONGA FIC RENDA FIXA</v>
          </cell>
          <cell r="I15817" t="str">
            <v>Não</v>
          </cell>
        </row>
        <row r="15818">
          <cell r="B15818" t="str">
            <v>BRADESCO INFRAESTRUTURA INCENTIVADO FI RENDA FIXA CRÉDITO PRIVADO</v>
          </cell>
          <cell r="I15818" t="str">
            <v>Não</v>
          </cell>
        </row>
        <row r="15819">
          <cell r="B15819" t="str">
            <v>BRADESCO INOVAMIX INVESTIMENTO NO EXTERIOR FIC MULTIMERCADO CRÉDITO PRIVADO</v>
          </cell>
          <cell r="I15819" t="str">
            <v>Não</v>
          </cell>
        </row>
        <row r="15820">
          <cell r="B15820" t="str">
            <v>BRADESCO INOVAR FI MULTIMERCADO</v>
          </cell>
          <cell r="I15820" t="str">
            <v>Não</v>
          </cell>
        </row>
        <row r="15821">
          <cell r="B15821" t="str">
            <v>BRADESCO INSTITUCIONAL CARTEIRA IMOBILIÁRIA ATIVA FI MULTIMERCADO CRÉDITO PRIVADO</v>
          </cell>
          <cell r="I15821" t="str">
            <v>Não</v>
          </cell>
        </row>
        <row r="15822">
          <cell r="B15822" t="str">
            <v>BRADESCO INSTITUCIONAL FI AÇÕES BDR NÍVEL I</v>
          </cell>
          <cell r="I15822" t="str">
            <v>Não</v>
          </cell>
        </row>
        <row r="15823">
          <cell r="B15823" t="str">
            <v>BRADESCO INSTITUCIONAL IBX ALPHA FIC AÇÕES</v>
          </cell>
          <cell r="I15823" t="str">
            <v>Não</v>
          </cell>
        </row>
        <row r="15824">
          <cell r="B15824" t="str">
            <v>BRADESCO INSTITUCIONAL IMA-B 5 FIC RENDA FIXA</v>
          </cell>
          <cell r="I15824" t="str">
            <v>Não</v>
          </cell>
        </row>
        <row r="15825">
          <cell r="B15825" t="str">
            <v>BRADESCO INSTITUCIONAL IMA-B 5+ FIC RENDA FIXA</v>
          </cell>
          <cell r="I15825" t="str">
            <v>Não</v>
          </cell>
        </row>
        <row r="15826">
          <cell r="B15826" t="str">
            <v>BRADESCO INSTITUCIONAL IMA-B FIC RENDA FIXA</v>
          </cell>
          <cell r="I15826" t="str">
            <v>Não</v>
          </cell>
        </row>
        <row r="15827">
          <cell r="B15827" t="str">
            <v>BRADESCO INSTITUCIONAL IMA-B TÍTULOS PÚBLICOS FIC RENDA FIXA</v>
          </cell>
          <cell r="I15827" t="str">
            <v>Não</v>
          </cell>
        </row>
        <row r="15828">
          <cell r="B15828" t="str">
            <v>BRADESCO INSTITUCIONAL IMA-GERAL FIC RENDA FIXA</v>
          </cell>
          <cell r="I15828" t="str">
            <v>Não</v>
          </cell>
        </row>
        <row r="15829">
          <cell r="B15829" t="str">
            <v>BRADESCO INVESTIDORES NÃO RESIDENTES FI RENDA FIXA</v>
          </cell>
          <cell r="I15829" t="str">
            <v>Não</v>
          </cell>
        </row>
        <row r="15830">
          <cell r="B15830" t="str">
            <v>BRADESCO INVESTUS LION INVESTIMENTO NO EXTERIOR FI MULTIMERCADO CRÉDITO PRIVADO</v>
          </cell>
          <cell r="I15830" t="str">
            <v>Sim</v>
          </cell>
        </row>
        <row r="15831">
          <cell r="B15831" t="str">
            <v>BRADESCO IPANEMA FI MULTIMERCADO CRÉDITO PRIVADO</v>
          </cell>
          <cell r="I15831" t="str">
            <v>Sim</v>
          </cell>
        </row>
        <row r="15832">
          <cell r="B15832" t="str">
            <v>BRADESCO IPCA CLOSED FUND CREDIT I FI RENDA FIXA CRÉDITO PRIVADO</v>
          </cell>
          <cell r="I15832" t="str">
            <v>Não</v>
          </cell>
        </row>
        <row r="15833">
          <cell r="B15833" t="str">
            <v>BRADESCO IRF-M 1 TÍTULOS PÚBLICOS FI RENDA FIXA</v>
          </cell>
          <cell r="I15833" t="str">
            <v>Não</v>
          </cell>
        </row>
        <row r="15834">
          <cell r="B15834" t="str">
            <v>BRADESCO IS MULTIASSET USD INVESTIMENTO NO EXTERIOR FIC MULTIMERCADO CRÉDITO PRIVADO</v>
          </cell>
          <cell r="I15834" t="str">
            <v>Não</v>
          </cell>
        </row>
        <row r="15835">
          <cell r="B15835" t="str">
            <v>BRADESCO IS MULTIMANAGER BRL INVESTIMENTO NO EXTERIOR FIC MULTIMERCADO CRÉDITO PRIVADO</v>
          </cell>
          <cell r="I15835" t="str">
            <v>Não</v>
          </cell>
        </row>
        <row r="15836">
          <cell r="B15836" t="str">
            <v>BRADESCO IS MULTIMANAGER EQUITY USD INVESTIMENTO NO EXTERIOR FIC AÇÕES</v>
          </cell>
          <cell r="I15836" t="str">
            <v>Não</v>
          </cell>
        </row>
        <row r="15837">
          <cell r="B15837" t="str">
            <v>BRADESCO IV-A FIC RENDA FIXA</v>
          </cell>
          <cell r="I15837" t="str">
            <v>Sim</v>
          </cell>
        </row>
        <row r="15838">
          <cell r="B15838" t="str">
            <v>BRADESCO IV-D FIC RENDA FIXA</v>
          </cell>
          <cell r="I15838" t="str">
            <v>Sim</v>
          </cell>
        </row>
        <row r="15839">
          <cell r="B15839" t="str">
            <v>BRADESCO JACARANDÁ FI RENDA FIXA CRÉDITO PRIVADO</v>
          </cell>
          <cell r="I15839" t="str">
            <v>Não</v>
          </cell>
        </row>
        <row r="15840">
          <cell r="B15840" t="str">
            <v>BRADESCO JAPÃO INVESTIMENTO NO EXTERIOR FI AÇÕES</v>
          </cell>
          <cell r="I15840" t="str">
            <v>Não</v>
          </cell>
        </row>
        <row r="15841">
          <cell r="B15841" t="str">
            <v>BRADESCO JFA INVESTIMENTO NO EXTERIOR FIC MULTIMERCADO CRÉDITO PRIVADO</v>
          </cell>
          <cell r="I15841" t="str">
            <v>Não</v>
          </cell>
        </row>
        <row r="15842">
          <cell r="B15842" t="str">
            <v>BRADESCO JGP PGBL/VGBL FIC MULTIMERCADO</v>
          </cell>
          <cell r="I15842" t="str">
            <v>Sim</v>
          </cell>
        </row>
        <row r="15843">
          <cell r="B15843" t="str">
            <v>BRADESCO JGP STRATEGY FIC MULTIMERCADO</v>
          </cell>
          <cell r="I15843" t="str">
            <v>Não</v>
          </cell>
        </row>
        <row r="15844">
          <cell r="B15844" t="str">
            <v>BRADESCO JOHNSON ALM FI MULTIMERCADO</v>
          </cell>
          <cell r="I15844" t="str">
            <v>Sim</v>
          </cell>
        </row>
        <row r="15845">
          <cell r="B15845" t="str">
            <v>BRADESCO JÚPITER FI RENDA FIXA</v>
          </cell>
          <cell r="I15845" t="str">
            <v>Sim</v>
          </cell>
        </row>
        <row r="15846">
          <cell r="B15846" t="str">
            <v>BRADESCO KAPITALO KAPPA FIC MULTIMERCADO</v>
          </cell>
          <cell r="I15846" t="str">
            <v>Não</v>
          </cell>
        </row>
        <row r="15847">
          <cell r="B15847" t="str">
            <v>BRADESCO KOELKAST FI AÇÕES</v>
          </cell>
          <cell r="I15847" t="str">
            <v>Sim</v>
          </cell>
        </row>
        <row r="15848">
          <cell r="B15848" t="str">
            <v>BRADESCO LAZIO INVESTIMENTO NO EXTERIOR FIC MULTIMERCADO CRÉDITO PRIVADO</v>
          </cell>
          <cell r="I15848" t="str">
            <v>Não</v>
          </cell>
        </row>
        <row r="15849">
          <cell r="B15849" t="str">
            <v>BRADESCO LD INVESTIMENTO NO EXTERIOR FI MULTIMERCADO CRÉDITO PRIVADO</v>
          </cell>
          <cell r="I15849" t="str">
            <v>Sim</v>
          </cell>
        </row>
        <row r="15850">
          <cell r="B15850" t="str">
            <v>BRADESCO LEGACY CAPITAL FIC MULTIMERCADO</v>
          </cell>
          <cell r="I15850" t="str">
            <v>Não</v>
          </cell>
        </row>
        <row r="15851">
          <cell r="B15851" t="str">
            <v>BRADESCO LEGACY CAPITAL PGBL/VGBL FIC MULTIMERCADO</v>
          </cell>
          <cell r="I15851" t="str">
            <v>Sim</v>
          </cell>
        </row>
        <row r="15852">
          <cell r="B15852" t="str">
            <v>BRADESCO LIFE FI RENDA FIXA</v>
          </cell>
          <cell r="I15852" t="str">
            <v>Sim</v>
          </cell>
        </row>
        <row r="15853">
          <cell r="B15853" t="str">
            <v>BRADESCO LIFT FI RENDA FIXA REFERENCIADO DI CRÉDITO PRIVADO</v>
          </cell>
          <cell r="I15853" t="str">
            <v>Sim</v>
          </cell>
        </row>
        <row r="15854">
          <cell r="B15854" t="str">
            <v>BRADESCO LIQUIDEZ ÁGORA FIC RENDA FIXA REFERENCIADO DI</v>
          </cell>
          <cell r="I15854" t="str">
            <v>Não</v>
          </cell>
        </row>
        <row r="15855">
          <cell r="B15855" t="str">
            <v>BRADESCO LIQUIDEZ FIC RENDA FIXA REFERENCIADO DI CRÉDITO PRIVADO</v>
          </cell>
          <cell r="I15855" t="str">
            <v>Não</v>
          </cell>
        </row>
        <row r="15856">
          <cell r="B15856" t="str">
            <v>BRADESCO LLOYDS TSB PLC FI MULTIMERCADO CRÉDITO PRIVADO</v>
          </cell>
          <cell r="I15856" t="str">
            <v>Sim</v>
          </cell>
        </row>
        <row r="15857">
          <cell r="B15857" t="str">
            <v>BRADESCO LONG AND SHORT FI MULTIMERCADO</v>
          </cell>
          <cell r="I15857" t="str">
            <v>Não</v>
          </cell>
        </row>
        <row r="15858">
          <cell r="B15858" t="str">
            <v>BRADESCO LONG BIASED 70 PGBL/VGBL FIC MULTIMERCADO</v>
          </cell>
          <cell r="I15858" t="str">
            <v>Sim</v>
          </cell>
        </row>
        <row r="15859">
          <cell r="B15859" t="str">
            <v>BRADESCO LONG BIASED FI MULTIMERCADO</v>
          </cell>
          <cell r="I15859" t="str">
            <v>Não</v>
          </cell>
        </row>
        <row r="15860">
          <cell r="B15860" t="str">
            <v>BRADESCO LONG BIASED PGBL/VGBL FIC AÇÕES</v>
          </cell>
          <cell r="I15860" t="str">
            <v>Sim</v>
          </cell>
        </row>
        <row r="15861">
          <cell r="B15861" t="str">
            <v>BRADESCO LONG ONLY 70 PGBL/VGBL FIC MULTIMERCADO</v>
          </cell>
          <cell r="I15861" t="str">
            <v>Sim</v>
          </cell>
        </row>
        <row r="15862">
          <cell r="B15862" t="str">
            <v>BRADESCO LONG ONLY PGBL/VGBL FIC AÇÕES</v>
          </cell>
          <cell r="I15862" t="str">
            <v>Sim</v>
          </cell>
        </row>
        <row r="15863">
          <cell r="B15863" t="str">
            <v>BRADESCO LYXOR BRIDGEWATER CORE GLOBAL MACRO FEEDER INVESTIMENTO NO EXTERIOR FI MULTIMERCADO</v>
          </cell>
          <cell r="I15863" t="str">
            <v>Não</v>
          </cell>
        </row>
        <row r="15864">
          <cell r="B15864" t="str">
            <v>BRADESCO MACRO FIC MULTIMERCADO</v>
          </cell>
          <cell r="I15864" t="str">
            <v>Não</v>
          </cell>
        </row>
        <row r="15865">
          <cell r="B15865" t="str">
            <v>BRADESCO MACRO FIC RENDA FIXA</v>
          </cell>
          <cell r="I15865" t="str">
            <v>Não</v>
          </cell>
        </row>
        <row r="15866">
          <cell r="B15866" t="str">
            <v>BRADESCO MACRO GBS 22 FIC MULTIMERCADO</v>
          </cell>
          <cell r="I15866" t="str">
            <v>Não</v>
          </cell>
        </row>
        <row r="15867">
          <cell r="B15867" t="str">
            <v>BRADESCO MACRO INSTITUCIONAL FIC MULTIMERCADO</v>
          </cell>
          <cell r="I15867" t="str">
            <v>Não</v>
          </cell>
        </row>
        <row r="15868">
          <cell r="B15868" t="str">
            <v>BRADESCO MACRO PGBL/VGBL FIC MULTIMERCADO</v>
          </cell>
          <cell r="I15868" t="str">
            <v>Sim</v>
          </cell>
        </row>
        <row r="15869">
          <cell r="B15869" t="str">
            <v>BRADESCO MALBEC FI MULTIMERCADO</v>
          </cell>
          <cell r="I15869" t="str">
            <v>Não</v>
          </cell>
        </row>
        <row r="15870">
          <cell r="B15870" t="str">
            <v>BRADESCO MANATI FI MULTIMERCADO</v>
          </cell>
          <cell r="I15870" t="str">
            <v>Não</v>
          </cell>
        </row>
        <row r="15871">
          <cell r="B15871" t="str">
            <v>BRADESCO MARTE FIC RENDA FIXA</v>
          </cell>
          <cell r="I15871" t="str">
            <v>Não</v>
          </cell>
        </row>
        <row r="15872">
          <cell r="B15872" t="str">
            <v>BRADESCO MASSANDRA BRA INVESTIMENTO NO EXTERIOR FI MULTIMERCADO CRÉDITO PRIVADO</v>
          </cell>
          <cell r="I15872" t="str">
            <v>Sim</v>
          </cell>
        </row>
        <row r="15873">
          <cell r="B15873" t="str">
            <v>BRADESCO MASTER 100 FI RENDA FIXA</v>
          </cell>
          <cell r="I15873" t="str">
            <v>Não</v>
          </cell>
        </row>
        <row r="15874">
          <cell r="B15874" t="str">
            <v>BRADESCO MASTER ABSOLUTO PREVIDÊNCIA FI MULTIMERCADO</v>
          </cell>
          <cell r="I15874" t="str">
            <v>Não</v>
          </cell>
        </row>
        <row r="15875">
          <cell r="B15875" t="str">
            <v>BRADESCO MÁSTER DIVIDENDOS FI AÇÕES</v>
          </cell>
          <cell r="I15875" t="str">
            <v>Não</v>
          </cell>
        </row>
        <row r="15876">
          <cell r="B15876" t="str">
            <v>BRADESCO MÁSTER FI RENDA FIXA CRÉDITO PRIVADO</v>
          </cell>
          <cell r="I15876" t="str">
            <v>Não</v>
          </cell>
        </row>
        <row r="15877">
          <cell r="B15877" t="str">
            <v>BRADESCO MÁSTER GLOBAL INVESTIMENTO NO EXTERIOR FI MULTIMERCADO</v>
          </cell>
          <cell r="I15877" t="str">
            <v>Não</v>
          </cell>
        </row>
        <row r="15878">
          <cell r="B15878" t="str">
            <v>BRADESCO MÁSTER IBOVESPA FI AÇÕES</v>
          </cell>
          <cell r="I15878" t="str">
            <v>Não</v>
          </cell>
        </row>
        <row r="15879">
          <cell r="B15879" t="str">
            <v>BRADESCO MÁSTER II PREVIDÊNCIA FI RENDA FIXA</v>
          </cell>
          <cell r="I15879" t="str">
            <v>Não</v>
          </cell>
        </row>
        <row r="15880">
          <cell r="B15880" t="str">
            <v>BRADESCO MÁSTER III PREVIDÊNCIA FI RENDA FIXA</v>
          </cell>
          <cell r="I15880" t="str">
            <v>Não</v>
          </cell>
        </row>
        <row r="15881">
          <cell r="B15881" t="str">
            <v>BRADESCO MÁSTER IMA-B 5 FI RENDA FIXA</v>
          </cell>
          <cell r="I15881" t="str">
            <v>Não</v>
          </cell>
        </row>
        <row r="15882">
          <cell r="B15882" t="str">
            <v>BRADESCO MÁSTER IMA-B 5+ FI RENDA FIXA</v>
          </cell>
          <cell r="I15882" t="str">
            <v>Não</v>
          </cell>
        </row>
        <row r="15883">
          <cell r="B15883" t="str">
            <v>BRADESCO MÁSTER ÍNDICES FI RENDA FIXA</v>
          </cell>
          <cell r="I15883" t="str">
            <v>Não</v>
          </cell>
        </row>
        <row r="15884">
          <cell r="B15884" t="str">
            <v>BRADESCO MÁSTER IV PREVIDÊNCIA FI RENDA FIXA</v>
          </cell>
          <cell r="I15884" t="str">
            <v>Não</v>
          </cell>
        </row>
        <row r="15885">
          <cell r="B15885" t="str">
            <v>BRADESCO MÁSTER LONG BIASED FI AÇÕES</v>
          </cell>
          <cell r="I15885" t="str">
            <v>Não</v>
          </cell>
        </row>
        <row r="15886">
          <cell r="B15886" t="str">
            <v>BRADESCO MÁSTER LONG ONLY FI AÇÕES</v>
          </cell>
          <cell r="I15886" t="str">
            <v>Não</v>
          </cell>
        </row>
        <row r="15887">
          <cell r="B15887" t="str">
            <v>BRADESCO MÁSTER NTN-B 10 ANOS FI RENDA FIXA</v>
          </cell>
          <cell r="I15887" t="str">
            <v>Não</v>
          </cell>
        </row>
        <row r="15888">
          <cell r="B15888" t="str">
            <v>BRADESCO MÁSTER NTN-B 2024 FI RENDA FIXA</v>
          </cell>
          <cell r="I15888" t="str">
            <v>Não</v>
          </cell>
        </row>
        <row r="15889">
          <cell r="B15889" t="str">
            <v>BRADESCO MÁSTER NTN-B 2030 FI RENDA FIXA</v>
          </cell>
          <cell r="I15889" t="str">
            <v>Não</v>
          </cell>
        </row>
        <row r="15890">
          <cell r="B15890" t="str">
            <v>BRADESCO MÁSTER NTN-B 2050 FI RENDA FIXA</v>
          </cell>
          <cell r="I15890" t="str">
            <v>Não</v>
          </cell>
        </row>
        <row r="15891">
          <cell r="B15891" t="str">
            <v>BRADESCO MÁSTER NTN-B 5 ANOS FI RENDA FIXA</v>
          </cell>
          <cell r="I15891" t="str">
            <v>Não</v>
          </cell>
        </row>
        <row r="15892">
          <cell r="B15892" t="str">
            <v>BRADESCO MÁSTER PRÉ 5 ANOS FI RENDA FIXA</v>
          </cell>
          <cell r="I15892" t="str">
            <v>Não</v>
          </cell>
        </row>
        <row r="15893">
          <cell r="B15893" t="str">
            <v>BRADESCO MÁSTER PREFIXADO FI RENDA FIXA</v>
          </cell>
          <cell r="I15893" t="str">
            <v>Não</v>
          </cell>
        </row>
        <row r="15894">
          <cell r="B15894" t="str">
            <v>BRADESCO MÁSTER PREMIUM FI RENDA FIXA CRÉDITO PRIVADO</v>
          </cell>
          <cell r="I15894" t="str">
            <v>Não</v>
          </cell>
        </row>
        <row r="15895">
          <cell r="B15895" t="str">
            <v>BRADESCO MÁSTER PREVIDÊNCIA BOLSA AMERICANA FI MULTIMERCADO</v>
          </cell>
          <cell r="I15895" t="str">
            <v>Não</v>
          </cell>
        </row>
        <row r="15896">
          <cell r="B15896" t="str">
            <v>BRADESCO MÁSTER PREVIDÊNCIA FI AÇÕES</v>
          </cell>
          <cell r="I15896" t="str">
            <v>Sim</v>
          </cell>
        </row>
        <row r="15897">
          <cell r="B15897" t="str">
            <v>BRADESCO MÁSTER PREVIDÊNCIA FI MULTIMERCADO</v>
          </cell>
          <cell r="I15897" t="str">
            <v>Sim</v>
          </cell>
        </row>
        <row r="15898">
          <cell r="B15898" t="str">
            <v>BRADESCO MÁSTER PREVIDÊNCIA FI RENDA FIXA</v>
          </cell>
          <cell r="I15898" t="str">
            <v>Não</v>
          </cell>
        </row>
        <row r="15899">
          <cell r="B15899" t="str">
            <v>BRADESCO MÁSTER PREVIDÊNCIA IBOVESPA ATIVO FI AÇÕES</v>
          </cell>
          <cell r="I15899" t="str">
            <v>Não</v>
          </cell>
        </row>
        <row r="15900">
          <cell r="B15900" t="str">
            <v>BRADESCO MASTER QAA PREVIDÊNCIA FI MULTIMERCADO</v>
          </cell>
          <cell r="I15900" t="str">
            <v>Não</v>
          </cell>
        </row>
        <row r="15901">
          <cell r="B15901" t="str">
            <v>BRADESCO MÁSTER SMALL CAP FI AÇÕES</v>
          </cell>
          <cell r="I15901" t="str">
            <v>Não</v>
          </cell>
        </row>
        <row r="15902">
          <cell r="B15902" t="str">
            <v>BRADESCO MÁSTER V PREVIDÊNCIA FI RENDA FIXA</v>
          </cell>
          <cell r="I15902" t="str">
            <v>Não</v>
          </cell>
        </row>
        <row r="15903">
          <cell r="B15903" t="str">
            <v>BRADESCO MÁSTER VI PREVIDÊNCIA FI RENDA FIXA</v>
          </cell>
          <cell r="I15903" t="str">
            <v>Não</v>
          </cell>
        </row>
        <row r="15904">
          <cell r="B15904" t="str">
            <v>BRADESCO MATRIZ FI RENDA FIXA</v>
          </cell>
          <cell r="I15904" t="str">
            <v>Sim</v>
          </cell>
        </row>
        <row r="15905">
          <cell r="B15905" t="str">
            <v>BRADESCO MATURI INVESTIMENTO NO EXTERIOR FIC MULTIMERCADO CRÉDITO PRIVADO</v>
          </cell>
          <cell r="I15905" t="str">
            <v>Não</v>
          </cell>
        </row>
        <row r="15906">
          <cell r="B15906" t="str">
            <v>BRADESCO MAX FIC RENDA FIXA REFERENCIADO DI</v>
          </cell>
          <cell r="I15906" t="str">
            <v>Não</v>
          </cell>
        </row>
        <row r="15907">
          <cell r="B15907" t="str">
            <v>BRADESCO MAXI PODER PÚBLICO FI RENDA FIXA</v>
          </cell>
          <cell r="I15907" t="str">
            <v>Não</v>
          </cell>
        </row>
        <row r="15908">
          <cell r="B15908" t="str">
            <v>BRADESCO MAXIM INVESTIMENTO NO EXTERIOR FI MULTIMERCADO CRÉDITO PRIVADO</v>
          </cell>
          <cell r="I15908" t="str">
            <v>Não</v>
          </cell>
        </row>
        <row r="15909">
          <cell r="B15909" t="str">
            <v>BRADESCO MAXIMUS INVESTIMENTO NO EXTERIOR FI MULTIMERCADO CRÉDITO PRIVADO</v>
          </cell>
          <cell r="I15909" t="str">
            <v>Não</v>
          </cell>
        </row>
        <row r="15910">
          <cell r="B15910" t="str">
            <v>BRADESCO MB FPM AGRESSIVO INVESTIMENTO NO EXTERIOR FIC MULTIMERCADO CRÉDITO PRIVADO</v>
          </cell>
          <cell r="I15910" t="str">
            <v>Não</v>
          </cell>
        </row>
        <row r="15911">
          <cell r="B15911" t="str">
            <v>BRADESCO MB FPM ATUARIAL IGP INVESTIMENTO NO EXTERIOR FIC MULTIMERCADO CRÉDITO PRIVADO</v>
          </cell>
          <cell r="I15911" t="str">
            <v>Não</v>
          </cell>
        </row>
        <row r="15912">
          <cell r="B15912" t="str">
            <v>BRADESCO MB FPM ATUARIAL INPC INVESTIMENTO NO EXTERIOR FIC MULTIMERCADO CRÉDITO PRIVADO</v>
          </cell>
          <cell r="I15912" t="str">
            <v>Não</v>
          </cell>
        </row>
        <row r="15913">
          <cell r="B15913" t="str">
            <v>BRADESCO MB FPM EY INVESTIMENTO NO EXTERIOR FI MULTIMERCADO CRÉDITO PRIVADO</v>
          </cell>
          <cell r="I15913" t="str">
            <v>Não</v>
          </cell>
        </row>
        <row r="15914">
          <cell r="B15914" t="str">
            <v>BRADESCO MB FPM MODERADO INVESTIMENTO NO EXTERIOR FIC MULTIMERCADO CRÉDITO PRIVADO</v>
          </cell>
          <cell r="I15914" t="str">
            <v>Não</v>
          </cell>
        </row>
        <row r="15915">
          <cell r="B15915" t="str">
            <v>BRADESCO MBI FPM BALANCEADO INVESTIMENTO NO EXTERIOR FIC MULTIMERCADO CRÉDITO PRIVADO</v>
          </cell>
          <cell r="I15915" t="str">
            <v>Não</v>
          </cell>
        </row>
        <row r="15916">
          <cell r="B15916" t="str">
            <v>BRADESCO MBI FPM MODERADO INVESTIMENTO NO EXTERIOR FIC MULTIMERCADO CRÉDITO PRIVADO</v>
          </cell>
          <cell r="I15916" t="str">
            <v>Não</v>
          </cell>
        </row>
        <row r="15917">
          <cell r="B15917" t="str">
            <v>BRADESCO MEGA IV H FI RENDA FIXA</v>
          </cell>
          <cell r="I15917" t="str">
            <v>Não</v>
          </cell>
        </row>
        <row r="15918">
          <cell r="B15918" t="str">
            <v>BRADESCO MEGA L DPV FI RENDA FIXA</v>
          </cell>
          <cell r="I15918" t="str">
            <v>Não</v>
          </cell>
        </row>
        <row r="15919">
          <cell r="B15919" t="str">
            <v>BRADESCO MEGA L HTM REC FI RENDA FIXA</v>
          </cell>
          <cell r="I15919" t="str">
            <v>Não</v>
          </cell>
        </row>
        <row r="15920">
          <cell r="B15920" t="str">
            <v>BRADESCO MEGA LV DPV FI RENDA FIXA</v>
          </cell>
          <cell r="I15920" t="str">
            <v>Não</v>
          </cell>
        </row>
        <row r="15921">
          <cell r="B15921" t="str">
            <v>BRADESCO MEGA XLV DPV FI RENDA FIXA</v>
          </cell>
          <cell r="I15921" t="str">
            <v>Não</v>
          </cell>
        </row>
        <row r="15922">
          <cell r="B15922" t="str">
            <v>BRADESCO MEGA XLV HTM REC FI RENDA FIXA</v>
          </cell>
          <cell r="I15922" t="str">
            <v>Não</v>
          </cell>
        </row>
        <row r="15923">
          <cell r="B15923" t="str">
            <v>BRADESCO MEGA XXXV DPV I FI RENDA FIXA</v>
          </cell>
          <cell r="I15923" t="str">
            <v>Não</v>
          </cell>
        </row>
        <row r="15924">
          <cell r="B15924" t="str">
            <v>BRADESCO MEGA XXXV DPV II FI RENDA FIXA</v>
          </cell>
          <cell r="I15924" t="str">
            <v>Não</v>
          </cell>
        </row>
        <row r="15925">
          <cell r="B15925" t="str">
            <v>BRADESCO MEGA XXXV DPV III FI RENDA FIXA</v>
          </cell>
          <cell r="I15925" t="str">
            <v>Não</v>
          </cell>
        </row>
        <row r="15926">
          <cell r="B15926" t="str">
            <v>BRADESCO MEGA XXXV DPV IV FI RENDA FIXA</v>
          </cell>
          <cell r="I15926" t="str">
            <v>Não</v>
          </cell>
        </row>
        <row r="15927">
          <cell r="B15927" t="str">
            <v>BRADESCO MEGA XXXV DPV V FI RENDA FIXA</v>
          </cell>
          <cell r="I15927" t="str">
            <v>Não</v>
          </cell>
        </row>
        <row r="15928">
          <cell r="B15928" t="str">
            <v>BRADESCO MEGA XXXV DPV VI FI RENDA FIXA</v>
          </cell>
          <cell r="I15928" t="str">
            <v>Não</v>
          </cell>
        </row>
        <row r="15929">
          <cell r="B15929" t="str">
            <v>BRADESCO MEMORIAL FI RENDA FIXA</v>
          </cell>
          <cell r="I15929" t="str">
            <v>Não</v>
          </cell>
        </row>
        <row r="15930">
          <cell r="B15930" t="str">
            <v>BRADESCO MERCÚRIO FIC RENDA FIXA</v>
          </cell>
          <cell r="I15930" t="str">
            <v>Não</v>
          </cell>
        </row>
        <row r="15931">
          <cell r="B15931" t="str">
            <v>BRADESCO MÉTODO FI RENDA FIXA</v>
          </cell>
          <cell r="I15931" t="str">
            <v>Não</v>
          </cell>
        </row>
        <row r="15932">
          <cell r="B15932" t="str">
            <v>BRADESCO MÉTRICA INVESTIMENTO NO EXTERIOR FI MULTIMERCADO CRÉDITO PRIVADO</v>
          </cell>
          <cell r="I15932" t="str">
            <v>Não</v>
          </cell>
        </row>
        <row r="15933">
          <cell r="B15933" t="str">
            <v>BRADESCO MID SMALL CAPS FI AÇÕES</v>
          </cell>
          <cell r="I15933" t="str">
            <v>Não</v>
          </cell>
        </row>
        <row r="15934">
          <cell r="B15934" t="str">
            <v>BRADESCO MINING FI MULTIMERCADO</v>
          </cell>
          <cell r="I15934" t="str">
            <v>Sim</v>
          </cell>
        </row>
        <row r="15935">
          <cell r="B15935" t="str">
            <v>BRADESCO MINSK INVESTIMENTO NO EXTERIOR FI MULTIMERCADO CRÉDITO PRIVADO</v>
          </cell>
          <cell r="I15935" t="str">
            <v>Não</v>
          </cell>
        </row>
        <row r="15936">
          <cell r="B15936" t="str">
            <v>BRADESCO MIRANTE ALM FI RENDA FIXA</v>
          </cell>
          <cell r="I15936" t="str">
            <v>Não</v>
          </cell>
        </row>
        <row r="15937">
          <cell r="B15937" t="str">
            <v>BRADESCO MIRANTE FI RENDA FIXA</v>
          </cell>
          <cell r="I15937" t="str">
            <v>Não</v>
          </cell>
        </row>
        <row r="15938">
          <cell r="B15938" t="str">
            <v>BRADESCO MIRANTE LIQUIDEZ FI RENDA FIXA</v>
          </cell>
          <cell r="I15938" t="str">
            <v>Não</v>
          </cell>
        </row>
        <row r="15939">
          <cell r="B15939" t="str">
            <v>BRADESCO MOAT CAPITAL FIC AÇÕES</v>
          </cell>
          <cell r="I15939" t="str">
            <v>Não</v>
          </cell>
        </row>
        <row r="15940">
          <cell r="B15940" t="str">
            <v>BRADESCO MOAT PGBL/VGBL FIC AÇÕES</v>
          </cell>
          <cell r="I15940" t="str">
            <v>Sim</v>
          </cell>
        </row>
        <row r="15941">
          <cell r="B15941" t="str">
            <v>BRADESCO MP FPM MODERADO INVESTIMENTO NO EXTERIOR FIC MULTIMERCADO CRÉDITO PRIVADO</v>
          </cell>
          <cell r="I15941" t="str">
            <v>Não</v>
          </cell>
        </row>
        <row r="15942">
          <cell r="B15942" t="str">
            <v>BRADESCO MP FPM MULTIPREVID INVESTIMENTO NO EXTERIOR FIC MULTIMERCADO CRÉDITO PRIVADO</v>
          </cell>
          <cell r="I15942" t="str">
            <v>Não</v>
          </cell>
        </row>
        <row r="15943">
          <cell r="B15943" t="str">
            <v>BRADESCO MP SEGREGADA II FIC MULTIMERCADO CRÉDITO PRIVADO</v>
          </cell>
          <cell r="I15943" t="str">
            <v>Não</v>
          </cell>
        </row>
        <row r="15944">
          <cell r="B15944" t="str">
            <v>BRADESCO MULTI-ÍNDICES FIC RENDA FIXA LP</v>
          </cell>
          <cell r="I15944" t="str">
            <v>Não</v>
          </cell>
        </row>
        <row r="15945">
          <cell r="B15945" t="str">
            <v>BRADESCO MULTI-ÍNDICES MAX FIC RENDA FIXA LP</v>
          </cell>
          <cell r="I15945" t="str">
            <v>Não</v>
          </cell>
        </row>
        <row r="15946">
          <cell r="B15946" t="str">
            <v>BRADESCO MULTIESTRATÉGIA FIC MULTIMERCADO</v>
          </cell>
          <cell r="I15946" t="str">
            <v>Não</v>
          </cell>
        </row>
        <row r="15947">
          <cell r="B15947" t="str">
            <v>BRADESCO MULTIGESTORES BALANCEADO FIC AÇÕES</v>
          </cell>
          <cell r="I15947" t="str">
            <v>Não</v>
          </cell>
        </row>
        <row r="15948">
          <cell r="B15948" t="str">
            <v>BRADESCO MULTIGESTORES FIC MULTIMERCADO</v>
          </cell>
          <cell r="I15948" t="str">
            <v>Não</v>
          </cell>
        </row>
        <row r="15949">
          <cell r="B15949" t="str">
            <v>BRADESCO MULTIGESTORES GLOBAL EQUITY ESG USD INVESTIMENTO NO EXTERIOR FI AÇÕES</v>
          </cell>
          <cell r="I15949" t="str">
            <v>Não</v>
          </cell>
        </row>
        <row r="15950">
          <cell r="B15950" t="str">
            <v>BRADESCO MULTIGESTORES MAX FIC MULTIMERCADO CRÉDITO PRIVADO</v>
          </cell>
          <cell r="I15950" t="str">
            <v>Não</v>
          </cell>
        </row>
        <row r="15951">
          <cell r="B15951" t="str">
            <v>BRADESCO MULTIGESTORES PGBL/VGBL FIC MULTIMERCADO</v>
          </cell>
          <cell r="I15951" t="str">
            <v>Sim</v>
          </cell>
        </row>
        <row r="15952">
          <cell r="B15952" t="str">
            <v>BRADESCO MULTIGESTORES PLUS FIC MULTIMERCADO</v>
          </cell>
          <cell r="I15952" t="str">
            <v>Não</v>
          </cell>
        </row>
        <row r="15953">
          <cell r="B15953" t="str">
            <v>BRADESCO MULTIPATROCINADO IBRX FI AÇÕES</v>
          </cell>
          <cell r="I15953" t="str">
            <v>Não</v>
          </cell>
        </row>
        <row r="15954">
          <cell r="B15954" t="str">
            <v>BRADESCO NEGOCIAL FI RENDA FIXA</v>
          </cell>
          <cell r="I15954" t="str">
            <v>Não</v>
          </cell>
        </row>
        <row r="15955">
          <cell r="B15955" t="str">
            <v>BRADESCO NORONHA FI MULTIMERCADO</v>
          </cell>
          <cell r="I15955" t="str">
            <v>Sim</v>
          </cell>
        </row>
        <row r="15956">
          <cell r="B15956" t="str">
            <v>BRADESCO NOVO MOMENTO INVESTIMENTO NO EXTERIOR FIC MULTIMERCADO CRÉDITO PRIVADO</v>
          </cell>
          <cell r="I15956" t="str">
            <v>Sim</v>
          </cell>
        </row>
        <row r="15957">
          <cell r="B15957" t="str">
            <v>BRADESCO ODONTOPREV FIC MULTIMERCADO</v>
          </cell>
          <cell r="I15957" t="str">
            <v>Não</v>
          </cell>
        </row>
        <row r="15958">
          <cell r="B15958" t="str">
            <v>BRADESCO ÔMICRON FI RENDA FIXA</v>
          </cell>
          <cell r="I15958" t="str">
            <v>Não</v>
          </cell>
        </row>
        <row r="15959">
          <cell r="B15959" t="str">
            <v>BRADESCO OURO USD FIC MULTIMERCADO</v>
          </cell>
          <cell r="I15959" t="str">
            <v>Não</v>
          </cell>
        </row>
        <row r="15960">
          <cell r="B15960" t="str">
            <v>BRADESCO OWL INVESTIMENTO NO EXTERIOR FIC MULTIMERCADO CRÉDITO PRIVADO</v>
          </cell>
          <cell r="I15960" t="str">
            <v>Não</v>
          </cell>
        </row>
        <row r="15961">
          <cell r="B15961" t="str">
            <v>BRADESCO PARATI INVESTIMENTO NO EXTERIOR FI MULTIMERCADO CRÉDITO PRIVADO</v>
          </cell>
          <cell r="I15961" t="str">
            <v>Sim</v>
          </cell>
        </row>
        <row r="15962">
          <cell r="B15962" t="str">
            <v>BRADESCO PASSAÚNA FI RENDA FIXA</v>
          </cell>
          <cell r="I15962" t="str">
            <v>Não</v>
          </cell>
        </row>
        <row r="15963">
          <cell r="B15963" t="str">
            <v>BRADESCO PEGASUS FIC RENDA FIXA CRÉDITO PRIVADO</v>
          </cell>
          <cell r="I15963" t="str">
            <v>Não</v>
          </cell>
        </row>
        <row r="15964">
          <cell r="B15964" t="str">
            <v>BRADESCO PENSION FIC MULTIMERCADO CRÉDITO PRIVADO</v>
          </cell>
          <cell r="I15964" t="str">
            <v>Não</v>
          </cell>
        </row>
        <row r="15965">
          <cell r="B15965" t="str">
            <v>BRADESCO PERFORMANCE 22 FIC RENDA FIXA CRÉDITO PRIVADO LP</v>
          </cell>
          <cell r="I15965" t="str">
            <v>Não</v>
          </cell>
        </row>
        <row r="15966">
          <cell r="B15966" t="str">
            <v>BRADESCO PERFORMANCE FI RENDA FIXA CRÉDITO PRIVADO LP</v>
          </cell>
          <cell r="I15966" t="str">
            <v>Não</v>
          </cell>
        </row>
        <row r="15967">
          <cell r="B15967" t="str">
            <v>BRADESCO PERFORMANCE FI RENDA FIXA REFERENCIADO DI</v>
          </cell>
          <cell r="I15967" t="str">
            <v>Não</v>
          </cell>
        </row>
        <row r="15968">
          <cell r="B15968" t="str">
            <v>BRADESCO PERFORMANCE SRI 20 FI RENDA FIXA CRÉDITO PRIVADO LP</v>
          </cell>
          <cell r="I15968" t="str">
            <v>Não</v>
          </cell>
        </row>
        <row r="15969">
          <cell r="B15969" t="str">
            <v>BRADESCO PETROBRAS FI AÇÕES</v>
          </cell>
          <cell r="I15969" t="str">
            <v>Não</v>
          </cell>
        </row>
        <row r="15970">
          <cell r="B15970" t="str">
            <v>BRADESCO PETROBRAS FMP FGTS</v>
          </cell>
          <cell r="I15970" t="str">
            <v>Não classificado</v>
          </cell>
        </row>
        <row r="15971">
          <cell r="B15971" t="str">
            <v>BRADESCO PGBL AGRESSIVO FIC MULTIMERCADO</v>
          </cell>
          <cell r="I15971" t="str">
            <v>Sim</v>
          </cell>
        </row>
        <row r="15972">
          <cell r="B15972" t="str">
            <v>BRADESCO PGBL F 10 FIC RENDA FIXA</v>
          </cell>
          <cell r="I15972" t="str">
            <v>Sim</v>
          </cell>
        </row>
        <row r="15973">
          <cell r="B15973" t="str">
            <v>BRADESCO PGBL F 15 FIC RENDA FIXA</v>
          </cell>
          <cell r="I15973" t="str">
            <v>Sim</v>
          </cell>
        </row>
        <row r="15974">
          <cell r="B15974" t="str">
            <v>BRADESCO PGBL MODERADO FIC MULTIMERCADO</v>
          </cell>
          <cell r="I15974" t="str">
            <v>Sim</v>
          </cell>
        </row>
        <row r="15975">
          <cell r="B15975" t="str">
            <v>BRADESCO PGBL MODERADO II FIC MULTIMERCADO</v>
          </cell>
          <cell r="I15975" t="str">
            <v>Sim</v>
          </cell>
        </row>
        <row r="15976">
          <cell r="B15976" t="str">
            <v>BRADESCO PGBL V15 PLUS FIC MULTIMERCADO</v>
          </cell>
          <cell r="I15976" t="str">
            <v>Sim</v>
          </cell>
        </row>
        <row r="15977">
          <cell r="B15977" t="str">
            <v>BRADESCO PGBL V15/15 FIC MULTIMERCADO</v>
          </cell>
          <cell r="I15977" t="str">
            <v>Sim</v>
          </cell>
        </row>
        <row r="15978">
          <cell r="B15978" t="str">
            <v>BRADESCO PGBL V15/30 FIC MULTIMERCADO</v>
          </cell>
          <cell r="I15978" t="str">
            <v>Sim</v>
          </cell>
        </row>
        <row r="15979">
          <cell r="B15979" t="str">
            <v>BRADESCO PGBL V30/15 FIC MULTIMERCADO</v>
          </cell>
          <cell r="I15979" t="str">
            <v>Sim</v>
          </cell>
        </row>
        <row r="15980">
          <cell r="B15980" t="str">
            <v>BRADESCO PGBL V30/30 FIC MULTIMERCADO</v>
          </cell>
          <cell r="I15980" t="str">
            <v>Sim</v>
          </cell>
        </row>
        <row r="15981">
          <cell r="B15981" t="str">
            <v>BRADESCO PGBL V40 PLUS FIC MULTIMERCADO</v>
          </cell>
          <cell r="I15981" t="str">
            <v>Sim</v>
          </cell>
        </row>
        <row r="15982">
          <cell r="B15982" t="str">
            <v>BRADESCO PGBL V40/15 FIC MULTIMERCADO</v>
          </cell>
          <cell r="I15982" t="str">
            <v>Sim</v>
          </cell>
        </row>
        <row r="15983">
          <cell r="B15983" t="str">
            <v>BRADESCO PGBL V40/30 FIC MULTIMERCADO</v>
          </cell>
          <cell r="I15983" t="str">
            <v>Sim</v>
          </cell>
        </row>
        <row r="15984">
          <cell r="B15984" t="str">
            <v>BRADESCO PGBL/VGBL DINÂMICO FIC RENDA FIXA</v>
          </cell>
          <cell r="I15984" t="str">
            <v>Sim</v>
          </cell>
        </row>
        <row r="15985">
          <cell r="B15985" t="str">
            <v>BRADESCO PGBL/VGBL F 08 FIC RENDA FIXA</v>
          </cell>
          <cell r="I15985" t="str">
            <v>Sim</v>
          </cell>
        </row>
        <row r="15986">
          <cell r="B15986" t="str">
            <v>BRADESCO PGBL/VGBL F 09 FIC RENDA FIXA</v>
          </cell>
          <cell r="I15986" t="str">
            <v>Sim</v>
          </cell>
        </row>
        <row r="15987">
          <cell r="B15987" t="str">
            <v>BRADESCO PGBL/VGBL F 24 FIC RENDA FIXA</v>
          </cell>
          <cell r="I15987" t="str">
            <v>Sim</v>
          </cell>
        </row>
        <row r="15988">
          <cell r="B15988" t="str">
            <v>BRADESCO PGBL/VGBL F07 FIC RENDA FIXA</v>
          </cell>
          <cell r="I15988" t="str">
            <v>Sim</v>
          </cell>
        </row>
        <row r="15989">
          <cell r="B15989" t="str">
            <v>BRADESCO PGBL/VGBL F10C FIC RENDA FIXA</v>
          </cell>
          <cell r="I15989" t="str">
            <v>Sim</v>
          </cell>
        </row>
        <row r="15990">
          <cell r="B15990" t="str">
            <v>BRADESCO PGBL/VGBL F19 FIC RENDA FIXA</v>
          </cell>
          <cell r="I15990" t="str">
            <v>Sim</v>
          </cell>
        </row>
        <row r="15991">
          <cell r="B15991" t="str">
            <v>BRADESCO PGBL/VGBL F39 FIC RENDA FIXA</v>
          </cell>
          <cell r="I15991" t="str">
            <v>Sim</v>
          </cell>
        </row>
        <row r="15992">
          <cell r="B15992" t="str">
            <v>BRADESCO PGBL/VGBL F85 FIC RENDA FIXA</v>
          </cell>
          <cell r="I15992" t="str">
            <v>Sim</v>
          </cell>
        </row>
        <row r="15993">
          <cell r="B15993" t="str">
            <v>BRADESCO PGBL/VGBL FIX PLUS FIC RENDA FIXA</v>
          </cell>
          <cell r="I15993" t="str">
            <v>Sim</v>
          </cell>
        </row>
        <row r="15994">
          <cell r="B15994" t="str">
            <v>BRADESCO PGBL/VGBL FUTURE COMPOSTO I FIC MULTIMERCADO</v>
          </cell>
          <cell r="I15994" t="str">
            <v>Sim</v>
          </cell>
        </row>
        <row r="15995">
          <cell r="B15995" t="str">
            <v>BRADESCO PGBL/VGBL IBOVESPA ATIVO FIC AÇÕES</v>
          </cell>
          <cell r="I15995" t="str">
            <v>Sim</v>
          </cell>
        </row>
        <row r="15996">
          <cell r="B15996" t="str">
            <v>BRADESCO PGBL/VGBL RV30/05 FIC MULTIMERCADO</v>
          </cell>
          <cell r="I15996" t="str">
            <v>Sim</v>
          </cell>
        </row>
        <row r="15997">
          <cell r="B15997" t="str">
            <v>BRADESCO PGBL/VGBL RV30/10 FIC MULTIMERCADO</v>
          </cell>
          <cell r="I15997" t="str">
            <v>Sim</v>
          </cell>
        </row>
        <row r="15998">
          <cell r="B15998" t="str">
            <v>BRADESCO PGBL/VGBL RV49/10 FIC MULTIMERCADO</v>
          </cell>
          <cell r="I15998" t="str">
            <v>Sim</v>
          </cell>
        </row>
        <row r="15999">
          <cell r="B15999" t="str">
            <v>BRADESCO PGBL/VGBL THYSSENKRUPP FIC MULTIMERCADO</v>
          </cell>
          <cell r="I15999" t="str">
            <v>Sim</v>
          </cell>
        </row>
        <row r="16000">
          <cell r="B16000" t="str">
            <v>BRADESCO PGBL/VGBL V15/10 FIC MULTIMERCADO</v>
          </cell>
          <cell r="I16000" t="str">
            <v>Sim</v>
          </cell>
        </row>
        <row r="16001">
          <cell r="B16001" t="str">
            <v>BRADESCO PGBL/VGBL V15/12 FIC MULTIMERCADO</v>
          </cell>
          <cell r="I16001" t="str">
            <v>Sim</v>
          </cell>
        </row>
        <row r="16002">
          <cell r="B16002" t="str">
            <v>BRADESCO PGBL/VGBL V15/15 FIC MULTIMERCADO</v>
          </cell>
          <cell r="I16002" t="str">
            <v>Sim</v>
          </cell>
        </row>
        <row r="16003">
          <cell r="B16003" t="str">
            <v>BRADESCO PGBL/VGBL V30 PLUS FIC MULTIMERCADO</v>
          </cell>
          <cell r="I16003" t="str">
            <v>Sim</v>
          </cell>
        </row>
        <row r="16004">
          <cell r="B16004" t="str">
            <v>BRADESCO PGBL/VGBL V30/15 FIC MULTIMERCADO</v>
          </cell>
          <cell r="I16004" t="str">
            <v>Sim</v>
          </cell>
        </row>
        <row r="16005">
          <cell r="B16005" t="str">
            <v>BRADESCO PGBL/VGBL V49/15 FIC MULTIMERCADO</v>
          </cell>
          <cell r="I16005" t="str">
            <v>Sim</v>
          </cell>
        </row>
        <row r="16006">
          <cell r="B16006" t="str">
            <v>BRADESCO PILAR FI RENDA FIXA CRÉDITO PRIVADO</v>
          </cell>
          <cell r="I16006" t="str">
            <v>Sim</v>
          </cell>
        </row>
        <row r="16007">
          <cell r="B16007" t="str">
            <v>BRADESCO PIMCO INCOME INVESTIMENTO NO EXTERIOR FIC MULTIMERCADO</v>
          </cell>
          <cell r="I16007" t="str">
            <v>Não</v>
          </cell>
        </row>
        <row r="16008">
          <cell r="B16008" t="str">
            <v>BRADESCO PIONEIRO INVESTIMENTO NO EXTERIOR FI MULTIMERCADO CRÉDITO PRIVADO</v>
          </cell>
          <cell r="I16008" t="str">
            <v>Sim</v>
          </cell>
        </row>
        <row r="16009">
          <cell r="B16009" t="str">
            <v>BRADESCO PIPE P FIC AÇÕES</v>
          </cell>
          <cell r="I16009" t="str">
            <v>Não</v>
          </cell>
        </row>
        <row r="16010">
          <cell r="B16010" t="str">
            <v>BRADESCO PLANOS BD FI MULTIMERCADO</v>
          </cell>
          <cell r="I16010" t="str">
            <v>Sim</v>
          </cell>
        </row>
        <row r="16011">
          <cell r="B16011" t="str">
            <v>BRADESCO PLANOS CD FI MULTIMERCADO</v>
          </cell>
          <cell r="I16011" t="str">
            <v>Sim</v>
          </cell>
        </row>
        <row r="16012">
          <cell r="B16012" t="str">
            <v>BRADESCO PLATINUM FIC RENDA FIXA REFERENCIADO DI</v>
          </cell>
          <cell r="I16012" t="str">
            <v>Não</v>
          </cell>
        </row>
        <row r="16013">
          <cell r="B16013" t="str">
            <v>BRADESCO PLUS FI MULTIMERCADO</v>
          </cell>
          <cell r="I16013" t="str">
            <v>Não</v>
          </cell>
        </row>
        <row r="16014">
          <cell r="B16014" t="str">
            <v>BRADESCO PLUS FIC AÇÕES BDR NÍVEL I</v>
          </cell>
          <cell r="I16014" t="str">
            <v>Não</v>
          </cell>
        </row>
        <row r="16015">
          <cell r="B16015" t="str">
            <v>BRADESCO PLUS FIC RENDA FIXA CRÉDITO PRIVADO</v>
          </cell>
          <cell r="I16015" t="str">
            <v>Não</v>
          </cell>
        </row>
        <row r="16016">
          <cell r="B16016" t="str">
            <v>BRADESCO PLUS FIC RENDA FIXA REFERENCIADO DI</v>
          </cell>
          <cell r="I16016" t="str">
            <v>Não</v>
          </cell>
        </row>
        <row r="16017">
          <cell r="B16017" t="str">
            <v>BRADESCO PODER PÚBLICO FIC RENDA FIXA CURTO PRAZO</v>
          </cell>
          <cell r="I16017" t="str">
            <v>Não</v>
          </cell>
        </row>
        <row r="16018">
          <cell r="B16018" t="str">
            <v>BRADESCO PODER PÚBLICO FIC RENDA FIXA REFERENCIADO DI</v>
          </cell>
          <cell r="I16018" t="str">
            <v>Não</v>
          </cell>
        </row>
        <row r="16019">
          <cell r="B16019" t="str">
            <v>BRADESCO POLIGONAL INVESTIMENTO NO EXTERIOR FI MULTIMERCADO CRÉDITO PRIVADO</v>
          </cell>
          <cell r="I16019" t="str">
            <v>Não</v>
          </cell>
        </row>
        <row r="16020">
          <cell r="B16020" t="str">
            <v>BRADESCO PORTFÓLIO ARROJADO PGBL/VGBL FIC MULTIMERCADO</v>
          </cell>
          <cell r="I16020" t="str">
            <v>Sim</v>
          </cell>
        </row>
        <row r="16021">
          <cell r="B16021" t="str">
            <v>BRADESCO PORTFÓLIO DINÂMICO PGBL/VGBL FIC MULTIMERCADO</v>
          </cell>
          <cell r="I16021" t="str">
            <v>Sim</v>
          </cell>
        </row>
        <row r="16022">
          <cell r="B16022" t="str">
            <v>BRADESCO PORTFÓLIO FIC MULTIMERCADO</v>
          </cell>
          <cell r="I16022" t="str">
            <v>Não</v>
          </cell>
        </row>
        <row r="16023">
          <cell r="B16023" t="str">
            <v>BRADESCO PORTFÓLIO FIC MULTIMERCADO CRÉDITO PRIVADO</v>
          </cell>
          <cell r="I16023" t="str">
            <v>Não</v>
          </cell>
        </row>
        <row r="16024">
          <cell r="B16024" t="str">
            <v>BRADESCO PORTFÓLIO GLOBAL BRL FIXED INCOME INVESTIMENTO NO EXTERIOR FIC MULTIMERCADO</v>
          </cell>
          <cell r="I16024" t="str">
            <v>Não</v>
          </cell>
        </row>
        <row r="16025">
          <cell r="B16025" t="str">
            <v>BRADESCO PORTFÓLIO GLOBAL BRL INVESTIMENTO NO EXTERIOR FIC MULTIMERCADO CRÉDITO PRIVADO</v>
          </cell>
          <cell r="I16025" t="str">
            <v>Não</v>
          </cell>
        </row>
        <row r="16026">
          <cell r="B16026" t="str">
            <v>BRADESCO PORTFÓLIO GLOBAL EQUITIES INVESTIMENTO NO EXTERIOR FI AÇÕES</v>
          </cell>
          <cell r="I16026" t="str">
            <v>Não</v>
          </cell>
        </row>
        <row r="16027">
          <cell r="B16027" t="str">
            <v>BRADESCO PORTFÓLIO INFLAÇÃO FIC RENDA FIXA</v>
          </cell>
          <cell r="I16027" t="str">
            <v>Não</v>
          </cell>
        </row>
        <row r="16028">
          <cell r="B16028" t="str">
            <v>BRADESCO PORTFÓLIO LONG BIASED FIC MULTIMERCADO</v>
          </cell>
          <cell r="I16028" t="str">
            <v>Não</v>
          </cell>
        </row>
        <row r="16029">
          <cell r="B16029" t="str">
            <v>BRADESCO PORTFÓLIO LONG ONLY FIC AÇÕES</v>
          </cell>
          <cell r="I16029" t="str">
            <v>Não</v>
          </cell>
        </row>
        <row r="16030">
          <cell r="B16030" t="str">
            <v>BRADESCO PORTFÓLIO MACRO FIC MULTIMERCADO</v>
          </cell>
          <cell r="I16030" t="str">
            <v>Não</v>
          </cell>
        </row>
        <row r="16031">
          <cell r="B16031" t="str">
            <v>BRADESCO PORTFÓLIO MODERADO PGBL/VGBL FIC MULTIMERCADO</v>
          </cell>
          <cell r="I16031" t="str">
            <v>Sim</v>
          </cell>
        </row>
        <row r="16032">
          <cell r="B16032" t="str">
            <v>BRADESCO PORTFÓLIO MULTIASSETS GLOBAL INVESTIMENTO NO EXTERIOR FI MULTIMERCADO</v>
          </cell>
          <cell r="I16032" t="str">
            <v>Não</v>
          </cell>
        </row>
        <row r="16033">
          <cell r="B16033" t="str">
            <v>BRADESCO PORTFÓLIO PROTEÇÃO FIC MULTIMERCADO</v>
          </cell>
          <cell r="I16033" t="str">
            <v>Não</v>
          </cell>
        </row>
        <row r="16034">
          <cell r="B16034" t="str">
            <v>BRADESCO PORTFÓLIO VALOR RELATIVO FIC MULTIMERCADO</v>
          </cell>
          <cell r="I16034" t="str">
            <v>Não</v>
          </cell>
        </row>
        <row r="16035">
          <cell r="B16035" t="str">
            <v>BRADESCO PRATA FIC MULTIMERCADO</v>
          </cell>
          <cell r="I16035" t="str">
            <v>Sim</v>
          </cell>
        </row>
        <row r="16036">
          <cell r="B16036" t="str">
            <v>BRADESCO PRÉ 5 ANOS PGBL/VGBL FIC RENDA FIXA</v>
          </cell>
          <cell r="I16036" t="str">
            <v>Sim</v>
          </cell>
        </row>
        <row r="16037">
          <cell r="B16037" t="str">
            <v>BRADESCO PREFIXADO CURTO FIC RENDA FIXA</v>
          </cell>
          <cell r="I16037" t="str">
            <v>Não</v>
          </cell>
        </row>
        <row r="16038">
          <cell r="B16038" t="str">
            <v>BRADESCO PREFIXADO LONGO FIC RENDA FIXA</v>
          </cell>
          <cell r="I16038" t="str">
            <v>Não</v>
          </cell>
        </row>
        <row r="16039">
          <cell r="B16039" t="str">
            <v>BRADESCO PREMIUM FI RENDA FIXA REFERENCIADO DI</v>
          </cell>
          <cell r="I16039" t="str">
            <v>Não</v>
          </cell>
        </row>
        <row r="16040">
          <cell r="B16040" t="str">
            <v>BRADESCO PREMIUM PGBL/VGBL FIC RENDA FIXA CRÉDITO PRIVADO</v>
          </cell>
          <cell r="I16040" t="str">
            <v>Sim</v>
          </cell>
        </row>
        <row r="16041">
          <cell r="B16041" t="str">
            <v>BRADESCO PREV FÁCIL PGBL FIX FIC RENDA FIXA</v>
          </cell>
          <cell r="I16041" t="str">
            <v>Sim</v>
          </cell>
        </row>
        <row r="16042">
          <cell r="B16042" t="str">
            <v>BRADESCO PREVINORTE FI RENDA FIXA CRÉDITO PRIVADO</v>
          </cell>
          <cell r="I16042" t="str">
            <v>Sim</v>
          </cell>
        </row>
        <row r="16043">
          <cell r="B16043" t="str">
            <v>BRADESCO PRIME ACTIVE FIC AÇÕES</v>
          </cell>
          <cell r="I16043" t="str">
            <v>Não</v>
          </cell>
        </row>
        <row r="16044">
          <cell r="B16044" t="str">
            <v>BRADESCO PRIME DIVIDENDOS FIC AÇÕES</v>
          </cell>
          <cell r="I16044" t="str">
            <v>Não</v>
          </cell>
        </row>
        <row r="16045">
          <cell r="B16045" t="str">
            <v>BRADESCO PRIME DURATION FIC RENDA FIXA</v>
          </cell>
          <cell r="I16045" t="str">
            <v>Não</v>
          </cell>
        </row>
        <row r="16046">
          <cell r="B16046" t="str">
            <v>BRADESCO PRIME FIC RENDA FIXA</v>
          </cell>
          <cell r="I16046" t="str">
            <v>Não</v>
          </cell>
        </row>
        <row r="16047">
          <cell r="B16047" t="str">
            <v>BRADESCO PRIME FIC RENDA FIXA CRÉDITO PRIVADO</v>
          </cell>
          <cell r="I16047" t="str">
            <v>Não</v>
          </cell>
        </row>
        <row r="16048">
          <cell r="B16048" t="str">
            <v>BRADESCO PRIME FIC RENDA FIXA REFERENCIADO DI</v>
          </cell>
          <cell r="I16048" t="str">
            <v>Não</v>
          </cell>
        </row>
        <row r="16049">
          <cell r="B16049" t="str">
            <v>BRADESCO PRIME H PERFORMANCE 20 FIC RENDA FIXA CRÉDITO PRIVADO LP</v>
          </cell>
          <cell r="I16049" t="str">
            <v>Não</v>
          </cell>
        </row>
        <row r="16050">
          <cell r="B16050" t="str">
            <v>BRADESCO PRIME H PLUS FIC RENDA FIXA REFERENCIADO DI LP</v>
          </cell>
          <cell r="I16050" t="str">
            <v>Não</v>
          </cell>
        </row>
        <row r="16051">
          <cell r="B16051" t="str">
            <v>BRADESCO PRIME MULTI-ÍNDICES FIC RENDA FIXA LP</v>
          </cell>
          <cell r="I16051" t="str">
            <v>Não</v>
          </cell>
        </row>
        <row r="16052">
          <cell r="B16052" t="str">
            <v>BRADESCO PRIME PLUS FIC RENDA FIXA</v>
          </cell>
          <cell r="I16052" t="str">
            <v>Não</v>
          </cell>
        </row>
        <row r="16053">
          <cell r="B16053" t="str">
            <v>BRADESCO PRIME PLUS FIC RENDA FIXA REFERENCIADO DI</v>
          </cell>
          <cell r="I16053" t="str">
            <v>Não</v>
          </cell>
        </row>
        <row r="16054">
          <cell r="B16054" t="str">
            <v>BRADESCO PRIME SMALL CAP FIC AÇÕES</v>
          </cell>
          <cell r="I16054" t="str">
            <v>Não</v>
          </cell>
        </row>
        <row r="16055">
          <cell r="B16055" t="str">
            <v>BRADESCO PRIME SPECIAL FIC RENDA FIXA</v>
          </cell>
          <cell r="I16055" t="str">
            <v>Não</v>
          </cell>
        </row>
        <row r="16056">
          <cell r="B16056" t="str">
            <v>BRADESCO PRIME SPECIAL FIC RENDA FIXA REFERENCIADO DI</v>
          </cell>
          <cell r="I16056" t="str">
            <v>Não</v>
          </cell>
        </row>
        <row r="16057">
          <cell r="B16057" t="str">
            <v>BRADESCO PRINCÍPIOS ESG EQUITIES GLOBAL PGBL/VGBL FIC MULTIMERCADO</v>
          </cell>
          <cell r="I16057" t="str">
            <v>Sim</v>
          </cell>
        </row>
        <row r="16058">
          <cell r="B16058" t="str">
            <v>BRADESCO PRIVATE ASSET ALLOCATION PGBL/VGBL FIC MULTIMERCADO</v>
          </cell>
          <cell r="I16058" t="str">
            <v>Sim</v>
          </cell>
        </row>
        <row r="16059">
          <cell r="B16059" t="str">
            <v>BRADESCO PRIVATE ATIVO F 08 C PGBL/VGBL FIC RENDA FIXA</v>
          </cell>
          <cell r="I16059" t="str">
            <v>Sim</v>
          </cell>
        </row>
        <row r="16060">
          <cell r="B16060" t="str">
            <v>BRADESCO PRIVATE ATIVO FI RENDA FIXA</v>
          </cell>
          <cell r="I16060" t="str">
            <v>Não</v>
          </cell>
        </row>
        <row r="16061">
          <cell r="B16061" t="str">
            <v>BRADESCO PRIVATE DIVIDENDOS PGBL/VGBL FIC AÇÕES</v>
          </cell>
          <cell r="I16061" t="str">
            <v>Sim</v>
          </cell>
        </row>
        <row r="16062">
          <cell r="B16062" t="str">
            <v>BRADESCO PRIVATE DIVIDENDOS PGBL/VGBL FIC MULTIMERCADO</v>
          </cell>
          <cell r="I16062" t="str">
            <v>Sim</v>
          </cell>
        </row>
        <row r="16063">
          <cell r="B16063" t="str">
            <v>BRADESCO PRIVATE DÓLAR FIC CAMBIAL</v>
          </cell>
          <cell r="I16063" t="str">
            <v>Não</v>
          </cell>
        </row>
        <row r="16064">
          <cell r="B16064" t="str">
            <v>BRADESCO PRIVATE FEDERAL PLUS FIC RENDA FIXA SIMPLES</v>
          </cell>
          <cell r="I16064" t="str">
            <v>Não</v>
          </cell>
        </row>
        <row r="16065">
          <cell r="B16065" t="str">
            <v>BRADESCO PRIVATE FI RENDA FIXA CRÉDITO PRIVADO</v>
          </cell>
          <cell r="I16065" t="str">
            <v>Não</v>
          </cell>
        </row>
        <row r="16066">
          <cell r="B16066" t="str">
            <v>BRADESCO PRIVATE FUND OF FUNDS EQUITIES FIC AÇÕES</v>
          </cell>
          <cell r="I16066" t="str">
            <v>Não</v>
          </cell>
        </row>
        <row r="16067">
          <cell r="B16067" t="str">
            <v>BRADESCO PRIVATE FUND OF FUNDS LONG BIASED FIC MULTIMERCADO</v>
          </cell>
          <cell r="I16067" t="str">
            <v>Não</v>
          </cell>
        </row>
        <row r="16068">
          <cell r="B16068" t="str">
            <v>BRADESCO PRIVATE FUND OF FUNDS MACRO FIC MULTIMERCADO</v>
          </cell>
          <cell r="I16068" t="str">
            <v>Não</v>
          </cell>
        </row>
        <row r="16069">
          <cell r="B16069" t="str">
            <v>BRADESCO PRIVATE FUND OF FUNDS MULTI ASSETS FIC MULTIMERCADO</v>
          </cell>
          <cell r="I16069" t="str">
            <v>Não</v>
          </cell>
        </row>
        <row r="16070">
          <cell r="B16070" t="str">
            <v>BRADESCO PRIVATE FUND OF FUNDS VALOR RELATIVO FIC MULTIMERCADO</v>
          </cell>
          <cell r="I16070" t="str">
            <v>Não</v>
          </cell>
        </row>
        <row r="16071">
          <cell r="B16071" t="str">
            <v>BRADESCO PRIVATE IMA-B PGBL/VGBL FIC RENDA FIXA</v>
          </cell>
          <cell r="I16071" t="str">
            <v>Sim</v>
          </cell>
        </row>
        <row r="16072">
          <cell r="B16072" t="str">
            <v>BRADESCO PRIVATE IRF-M PGBL/VGBL FIC RENDA FIXA</v>
          </cell>
          <cell r="I16072" t="str">
            <v>Sim</v>
          </cell>
        </row>
        <row r="16073">
          <cell r="B16073" t="str">
            <v>BRADESCO PRIVATE JURO REAL IMA-B 5 FIC RENDA FIXA</v>
          </cell>
          <cell r="I16073" t="str">
            <v>Não</v>
          </cell>
        </row>
        <row r="16074">
          <cell r="B16074" t="str">
            <v>BRADESCO PRIVATE JURO REAL IMA-B FIC RENDA FIXA</v>
          </cell>
          <cell r="I16074" t="str">
            <v>Não</v>
          </cell>
        </row>
        <row r="16075">
          <cell r="B16075" t="str">
            <v>BRADESCO PRIVATE JURO REAL IMA-B PGBL/VGBL FIC RENDA FIXA</v>
          </cell>
          <cell r="I16075" t="str">
            <v>Sim</v>
          </cell>
        </row>
        <row r="16076">
          <cell r="B16076" t="str">
            <v>BRADESCO PRIVATE JURO REAL NTN-B 2024 FIC RENDA FIXA</v>
          </cell>
          <cell r="I16076" t="str">
            <v>Sim</v>
          </cell>
        </row>
        <row r="16077">
          <cell r="B16077" t="str">
            <v>BRADESCO PRIVATE JURO REAL NTN-B 2030 FIC RENDA FIXA</v>
          </cell>
          <cell r="I16077" t="str">
            <v>Sim</v>
          </cell>
        </row>
        <row r="16078">
          <cell r="B16078" t="str">
            <v>BRADESCO PRIVATE LIQUIDEZ FIC RENDA FIXA CRÉDITO PRIVADO</v>
          </cell>
          <cell r="I16078" t="str">
            <v>Não</v>
          </cell>
        </row>
        <row r="16079">
          <cell r="B16079" t="str">
            <v>BRADESCO PRIVATE LONG ONLY FIC AÇÕES</v>
          </cell>
          <cell r="I16079" t="str">
            <v>Não</v>
          </cell>
        </row>
        <row r="16080">
          <cell r="B16080" t="str">
            <v>BRADESCO PRIVATE MULTIGESTORES PGBL/VGBL FIC MULTIMERCADO</v>
          </cell>
          <cell r="I16080" t="str">
            <v>Sim</v>
          </cell>
        </row>
        <row r="16081">
          <cell r="B16081" t="str">
            <v>BRADESCO PRIVATE PB ATIVO PGBL/VGBL FIC RENDA FIXA</v>
          </cell>
          <cell r="I16081" t="str">
            <v>Sim</v>
          </cell>
        </row>
        <row r="16082">
          <cell r="B16082" t="str">
            <v>BRADESCO PRIVATE PB PGBL/VGBL FIC RENDA FIXA CRÉDITO PRIVADO</v>
          </cell>
          <cell r="I16082" t="str">
            <v>Sim</v>
          </cell>
        </row>
        <row r="16083">
          <cell r="B16083" t="str">
            <v>BRADESCO PRIVATE PB PGBL/VGBL FIC RENDA FIXA CRÉDITO PRIVADO I</v>
          </cell>
          <cell r="I16083" t="str">
            <v>Sim</v>
          </cell>
        </row>
        <row r="16084">
          <cell r="B16084" t="str">
            <v>BRADESCO PRIVATE PERFORMANCE PGBL/VGBL FIC RENDA FIXA CRÉDITO PRIVADO</v>
          </cell>
          <cell r="I16084" t="str">
            <v>Sim</v>
          </cell>
        </row>
        <row r="16085">
          <cell r="B16085" t="str">
            <v>BRADESCO PRIVATE PGBL/VGBL ATIVO FIC RENDA FIXA</v>
          </cell>
          <cell r="I16085" t="str">
            <v>Sim</v>
          </cell>
        </row>
        <row r="16086">
          <cell r="B16086" t="str">
            <v>BRADESCO PRIVATE PGBL/VGBL FIC RENDA FIXA CRÉDITO PRIVADO</v>
          </cell>
          <cell r="I16086" t="str">
            <v>Sim</v>
          </cell>
        </row>
        <row r="16087">
          <cell r="B16087" t="str">
            <v>BRADESCO PRIVATE PGBL/VGBL RV49 FIC MULTIMERCADO</v>
          </cell>
          <cell r="I16087" t="str">
            <v>Sim</v>
          </cell>
        </row>
        <row r="16088">
          <cell r="B16088" t="str">
            <v>BRADESCO PRIVATE PORTIFÓLIO FIC RENDA FIXA REFERENCIADO DI</v>
          </cell>
          <cell r="I16088" t="str">
            <v>Não</v>
          </cell>
        </row>
        <row r="16089">
          <cell r="B16089" t="str">
            <v>BRADESCO PRIVATE RATING 30 FIC RENDA FIXA CRÉDITO PRIVADO</v>
          </cell>
          <cell r="I16089" t="str">
            <v>Não</v>
          </cell>
        </row>
        <row r="16090">
          <cell r="B16090" t="str">
            <v>BRADESCO PRIVATE RATING 90 FIC RENDA FIXA CRÉDITO PRIVADO</v>
          </cell>
          <cell r="I16090" t="str">
            <v>Não</v>
          </cell>
        </row>
        <row r="16091">
          <cell r="B16091" t="str">
            <v>BRADESCO PRIVATE RATING FIC RENDA FIXA CRÉDITO PRIVADO</v>
          </cell>
          <cell r="I16091" t="str">
            <v>Não</v>
          </cell>
        </row>
        <row r="16092">
          <cell r="B16092" t="str">
            <v>BRADESCO PRIVATE S&amp;P 500 BRL FIC MULTIMERCADO</v>
          </cell>
          <cell r="I16092" t="str">
            <v>Não</v>
          </cell>
        </row>
        <row r="16093">
          <cell r="B16093" t="str">
            <v>BRADESCO RECIFE FI RENDA FIXA REFERENCIADO DI</v>
          </cell>
          <cell r="I16093" t="str">
            <v>Não</v>
          </cell>
        </row>
        <row r="16094">
          <cell r="B16094" t="str">
            <v>BRADESCO RENTAMAXI FIC RENDA FIXA</v>
          </cell>
          <cell r="I16094" t="str">
            <v>Não</v>
          </cell>
        </row>
        <row r="16095">
          <cell r="B16095" t="str">
            <v>BRADESCO RF GLOBAL INVESTIMENTO NO EXTERIOR FI MULTIMERCADO CRÉDITO PRIVADO</v>
          </cell>
          <cell r="I16095" t="str">
            <v>Não</v>
          </cell>
        </row>
        <row r="16096">
          <cell r="B16096" t="str">
            <v>BRADESCO RFA FIC MULTIMERCADO</v>
          </cell>
          <cell r="I16096" t="str">
            <v>Não</v>
          </cell>
        </row>
        <row r="16097">
          <cell r="B16097" t="str">
            <v>BRADESCO RFI INVESTIMENTO NO EXTERIOR FI MULTIMERCADO CRÉDITO PRIVADO</v>
          </cell>
          <cell r="I16097" t="str">
            <v>Não</v>
          </cell>
        </row>
        <row r="16098">
          <cell r="B16098" t="str">
            <v>BRADESCO RIO DE JANEIRO FIC RENDA FIXA CURTO PRAZO</v>
          </cell>
          <cell r="I16098" t="str">
            <v>Não</v>
          </cell>
        </row>
        <row r="16099">
          <cell r="B16099" t="str">
            <v>BRADESCO RIVIERA FI RENDA FIXA</v>
          </cell>
          <cell r="I16099" t="str">
            <v>Não</v>
          </cell>
        </row>
        <row r="16100">
          <cell r="B16100" t="str">
            <v>BRADESCO ROMA FIC RENDA FIXA REFERENCIADO DI</v>
          </cell>
          <cell r="I16100" t="str">
            <v>Não</v>
          </cell>
        </row>
        <row r="16101">
          <cell r="B16101" t="str">
            <v>BRADESCO ROVIGO FIC MULTIMERCADO CRÉDITO PRIVADO</v>
          </cell>
          <cell r="I16101" t="str">
            <v>Não</v>
          </cell>
        </row>
        <row r="16102">
          <cell r="B16102" t="str">
            <v>BRADESCO RV GLOBAL INVESTIMENTO NO EXTERIOR FI MULTIMERCADO CRÉDITO PRIVADO</v>
          </cell>
          <cell r="I16102" t="str">
            <v>Não</v>
          </cell>
        </row>
        <row r="16103">
          <cell r="B16103" t="str">
            <v>BRADESCO RV LOCAL INVESTIMENTO NO EXTERIOR FI MULTIMERCADO CRÉDITO PRIVADO</v>
          </cell>
          <cell r="I16103" t="str">
            <v>Não</v>
          </cell>
        </row>
        <row r="16104">
          <cell r="B16104" t="str">
            <v>BRADESCO S&amp;P 500 MAIS FI MULTIMERCADO</v>
          </cell>
          <cell r="I16104" t="str">
            <v>Não</v>
          </cell>
        </row>
        <row r="16105">
          <cell r="B16105" t="str">
            <v>BRADESCO SAFIRA FIC RENDA FIXA REFERENCIADO DI</v>
          </cell>
          <cell r="I16105" t="str">
            <v>Não</v>
          </cell>
        </row>
        <row r="16106">
          <cell r="B16106" t="str">
            <v>BRADESCO SALUBRE FI AÇÕES</v>
          </cell>
          <cell r="I16106" t="str">
            <v>Sim</v>
          </cell>
        </row>
        <row r="16107">
          <cell r="B16107" t="str">
            <v>BRADESCO SAMESIDE ATHENA INVESTIMENTO NO EXTERIOR FI MULTIMERCADO CRÉDITO PRIVADO</v>
          </cell>
          <cell r="I16107" t="str">
            <v>Não</v>
          </cell>
        </row>
        <row r="16108">
          <cell r="B16108" t="str">
            <v>BRADESCO SANTOS FI RENDA FIXA CRÉDITO PRIVADO</v>
          </cell>
          <cell r="I16108" t="str">
            <v>Não</v>
          </cell>
        </row>
        <row r="16109">
          <cell r="B16109" t="str">
            <v>BRADESCO SATURNO FIC RENDA FIXA</v>
          </cell>
          <cell r="I16109" t="str">
            <v>Não</v>
          </cell>
        </row>
        <row r="16110">
          <cell r="B16110" t="str">
            <v>BRADESCO SEGREGADA FIX MB FIC MULTIMERCADO CRÉDITO PRIVADO</v>
          </cell>
          <cell r="I16110" t="str">
            <v>Não</v>
          </cell>
        </row>
        <row r="16111">
          <cell r="B16111" t="str">
            <v>BRADESCO SEGREGADA FIX MP FIC MULTIMERCADO CRÉDITO PRIVADO</v>
          </cell>
          <cell r="I16111" t="str">
            <v>Não</v>
          </cell>
        </row>
        <row r="16112">
          <cell r="B16112" t="str">
            <v>BRADESCO SELEÇÃO ARROJADO PGBL/VGBL FIC MULTIMERCADO</v>
          </cell>
          <cell r="I16112" t="str">
            <v>Sim</v>
          </cell>
        </row>
        <row r="16113">
          <cell r="B16113" t="str">
            <v>BRADESCO SELEÇÃO CONSERVADOR PGBL/VGBL FIC MULTIMERCADO</v>
          </cell>
          <cell r="I16113" t="str">
            <v>Sim</v>
          </cell>
        </row>
        <row r="16114">
          <cell r="B16114" t="str">
            <v>BRADESCO SELEÇÃO DINÂMICO PGBL/VGBL FIC MULTIMERCADO</v>
          </cell>
          <cell r="I16114" t="str">
            <v>Sim</v>
          </cell>
        </row>
        <row r="16115">
          <cell r="B16115" t="str">
            <v>BRADESCO SELEÇÃO MODERADO PGBL/VGBL FIC MULTIMERCADO</v>
          </cell>
          <cell r="I16115" t="str">
            <v>Sim</v>
          </cell>
        </row>
        <row r="16116">
          <cell r="B16116" t="str">
            <v>BRADESCO SELECTION FI AÇÕES</v>
          </cell>
          <cell r="I16116" t="str">
            <v>Não</v>
          </cell>
        </row>
        <row r="16117">
          <cell r="B16117" t="str">
            <v>BRADESCO SERENA FIC MULTIMERCADO CRÉDITO PRIVADO</v>
          </cell>
          <cell r="I16117" t="str">
            <v>Não</v>
          </cell>
        </row>
        <row r="16118">
          <cell r="B16118" t="str">
            <v>BRADESCO SETARCOS II FIC MULTIMERCADO CRÉDITO PRIVADO</v>
          </cell>
          <cell r="I16118" t="str">
            <v>Não</v>
          </cell>
        </row>
        <row r="16119">
          <cell r="B16119" t="str">
            <v>BRADESCO SIGMA FIC MULTIMERCADO</v>
          </cell>
          <cell r="I16119" t="str">
            <v>Não</v>
          </cell>
        </row>
        <row r="16120">
          <cell r="B16120" t="str">
            <v>BRADESCO SIMPAR FI MULTIMERCADO CRÉDITO PRIVADO LP</v>
          </cell>
          <cell r="I16120" t="str">
            <v>Não</v>
          </cell>
        </row>
        <row r="16121">
          <cell r="B16121" t="str">
            <v>BRADESCO SKY FIC RENDA FIXA REFERENCIADO DI</v>
          </cell>
          <cell r="I16121" t="str">
            <v>Não</v>
          </cell>
        </row>
        <row r="16122">
          <cell r="B16122" t="str">
            <v>BRADESCO SMALL CAPS 70 PGBL/VGBL FIC MULTIMERCADO</v>
          </cell>
          <cell r="I16122" t="str">
            <v>Sim</v>
          </cell>
        </row>
        <row r="16123">
          <cell r="B16123" t="str">
            <v>BRADESCO SMALL CAPS PGBL/VGBL FIC AÇÕES</v>
          </cell>
          <cell r="I16123" t="str">
            <v>Sim</v>
          </cell>
        </row>
        <row r="16124">
          <cell r="B16124" t="str">
            <v>BRADESCO SMALL GBS INVESTIMENTO NO EXTERIOR FI AÇÕES</v>
          </cell>
          <cell r="I16124" t="str">
            <v>Não</v>
          </cell>
        </row>
        <row r="16125">
          <cell r="B16125" t="str">
            <v>BRADESCO SMD SAÚDE 21 FIC MULTIMERCADO CRÉDITO PRIVADO</v>
          </cell>
          <cell r="I16125" t="str">
            <v>Não</v>
          </cell>
        </row>
        <row r="16126">
          <cell r="B16126" t="str">
            <v>BRADESCO SPECIAL FIC RENDA FIXA REFERENCIADO DI</v>
          </cell>
          <cell r="I16126" t="str">
            <v>Não</v>
          </cell>
        </row>
        <row r="16127">
          <cell r="B16127" t="str">
            <v>BRADESCO SPX LANCER PGBL/VGBL FIC MULTIMERCADO</v>
          </cell>
          <cell r="I16127" t="str">
            <v>Sim</v>
          </cell>
        </row>
        <row r="16128">
          <cell r="B16128" t="str">
            <v>BRADESCO SPX NIMITZ FIC MULTIMERCADO</v>
          </cell>
          <cell r="I16128" t="str">
            <v>Não</v>
          </cell>
        </row>
        <row r="16129">
          <cell r="B16129" t="str">
            <v>BRADESCO SUNSHINE INVESTIMENTO NO EXTERIOR FIC MULTIMERCADO CRÉDITO PRIVADO</v>
          </cell>
          <cell r="I16129" t="str">
            <v>Não</v>
          </cell>
        </row>
        <row r="16130">
          <cell r="B16130" t="str">
            <v>BRADESCO SUPRE II FI MULTIMERCADO</v>
          </cell>
          <cell r="I16130" t="str">
            <v>Sim</v>
          </cell>
        </row>
        <row r="16131">
          <cell r="B16131" t="str">
            <v>BRADESCO SUPREMO FIC RENDA FIXA REFERENCIADO DI</v>
          </cell>
          <cell r="I16131" t="str">
            <v>Não</v>
          </cell>
        </row>
        <row r="16132">
          <cell r="B16132" t="str">
            <v>BRADESCO SZ INVESTIMENTO NO EXTERIOR FIC MULTIMERCADO CRÉDITO PRIVADO</v>
          </cell>
          <cell r="I16132" t="str">
            <v>Não</v>
          </cell>
        </row>
        <row r="16133">
          <cell r="B16133" t="str">
            <v>BRADESCO TAG FI RENDA FIXA CURTO PRAZO</v>
          </cell>
          <cell r="I16133" t="str">
            <v>Não</v>
          </cell>
        </row>
        <row r="16134">
          <cell r="B16134" t="str">
            <v>BRADESCO TARGET I FI RENDA FIXA</v>
          </cell>
          <cell r="I16134" t="str">
            <v>Não</v>
          </cell>
        </row>
        <row r="16135">
          <cell r="B16135" t="str">
            <v>BRADESCO TASC FI RENDA FIXA REFERENCIADO DI</v>
          </cell>
          <cell r="I16135" t="str">
            <v>Não</v>
          </cell>
        </row>
        <row r="16136">
          <cell r="B16136" t="str">
            <v>BRADESCO TEJO FI MULTIMERCADO</v>
          </cell>
          <cell r="I16136" t="str">
            <v>Sim</v>
          </cell>
        </row>
        <row r="16137">
          <cell r="B16137" t="str">
            <v>BRADESCO TERRA VERDE INVESTIMENTO NO EXTERIOR FIC MULTIMERCADO CRÉDITO PRIVADO</v>
          </cell>
          <cell r="I16137" t="str">
            <v>Não</v>
          </cell>
        </row>
        <row r="16138">
          <cell r="B16138" t="str">
            <v>BRADESCO TITÂNIO FI RENDA FIXA CRÉDITO PRIVADO</v>
          </cell>
          <cell r="I16138" t="str">
            <v>Não</v>
          </cell>
        </row>
        <row r="16139">
          <cell r="B16139" t="str">
            <v>BRADESCO TITÂNIO INFLAÇÃO FI RENDA FIXA CRÉDITO PRIVADO</v>
          </cell>
          <cell r="I16139" t="str">
            <v>Não</v>
          </cell>
        </row>
        <row r="16140">
          <cell r="B16140" t="str">
            <v>BRADESCO TÍTULOS DO TESOURO FIC RENDA FIXA</v>
          </cell>
          <cell r="I16140" t="str">
            <v>Não</v>
          </cell>
        </row>
        <row r="16141">
          <cell r="B16141" t="str">
            <v>BRADESCO TNA FIC CAMBIAL</v>
          </cell>
          <cell r="I16141" t="str">
            <v>Não</v>
          </cell>
        </row>
        <row r="16142">
          <cell r="B16142" t="str">
            <v>BRADESCO TOPÁZIO FIC RENDA FIXA REFERENCIADO DI</v>
          </cell>
          <cell r="I16142" t="str">
            <v>Não</v>
          </cell>
        </row>
        <row r="16143">
          <cell r="B16143" t="str">
            <v>BRADESCO TORK 60 FIC AÇÕES</v>
          </cell>
          <cell r="I16143" t="str">
            <v>Não</v>
          </cell>
        </row>
        <row r="16144">
          <cell r="B16144" t="str">
            <v>BRADESCO TOUCAN XXXI DPV NR FI RENDA FIXA</v>
          </cell>
          <cell r="I16144" t="str">
            <v>Não</v>
          </cell>
        </row>
        <row r="16145">
          <cell r="B16145" t="str">
            <v>BRADESCO TOUCAN XXXI REC FI RENDA FIXA</v>
          </cell>
          <cell r="I16145" t="str">
            <v>Não</v>
          </cell>
        </row>
        <row r="16146">
          <cell r="B16146" t="str">
            <v>BRADESCO TRIUMPH FI RENDA FIXA</v>
          </cell>
          <cell r="I16146" t="str">
            <v>Sim</v>
          </cell>
        </row>
        <row r="16147">
          <cell r="B16147" t="str">
            <v>BRADESCO TRUXT I LONG SHORT FIC MULTIMERCADO</v>
          </cell>
          <cell r="I16147" t="str">
            <v>Não</v>
          </cell>
        </row>
        <row r="16148">
          <cell r="B16148" t="str">
            <v>BRADESCO TRUXT MACRO PGBL/VGBL FIC MULTIMERCADO</v>
          </cell>
          <cell r="I16148" t="str">
            <v>Sim</v>
          </cell>
        </row>
        <row r="16149">
          <cell r="B16149" t="str">
            <v>BRADESCO ULTRA FIC RENDA FIXA CRÉDITO PRIVADO LP</v>
          </cell>
          <cell r="I16149" t="str">
            <v>Não</v>
          </cell>
        </row>
        <row r="16150">
          <cell r="B16150" t="str">
            <v>BRADESCO UNIÃO FI RENDA FIXA REFERENCIADO DI</v>
          </cell>
          <cell r="I16150" t="str">
            <v>Não</v>
          </cell>
        </row>
        <row r="16151">
          <cell r="B16151" t="str">
            <v>BRADESCO UNIÃO FIC RENDA FIXA CRÉDITO PRIVADO LP</v>
          </cell>
          <cell r="I16151" t="str">
            <v>Não</v>
          </cell>
        </row>
        <row r="16152">
          <cell r="B16152" t="str">
            <v>BRADESCO UNIÃO II FI RENDA FIXA REFERENCIADO DI</v>
          </cell>
          <cell r="I16152" t="str">
            <v>Não</v>
          </cell>
        </row>
        <row r="16153">
          <cell r="B16153" t="str">
            <v>BRADESCO UPPER FIC MULTIMERCADO CRÉDITO PRIVADO</v>
          </cell>
          <cell r="I16153" t="str">
            <v>Não</v>
          </cell>
        </row>
        <row r="16154">
          <cell r="B16154" t="str">
            <v>BRADESCO V-A FIC RENDA FIXA</v>
          </cell>
          <cell r="I16154" t="str">
            <v>Sim</v>
          </cell>
        </row>
        <row r="16155">
          <cell r="B16155" t="str">
            <v>BRADESCO V-B FIC RENDA FIXA</v>
          </cell>
          <cell r="I16155" t="str">
            <v>Sim</v>
          </cell>
        </row>
        <row r="16156">
          <cell r="B16156" t="str">
            <v>BRADESCO V-C FIC RENDA FIXA</v>
          </cell>
          <cell r="I16156" t="str">
            <v>Sim</v>
          </cell>
        </row>
        <row r="16157">
          <cell r="B16157" t="str">
            <v>BRADESCO V-D FIC RENDA FIXA</v>
          </cell>
          <cell r="I16157" t="str">
            <v>Sim</v>
          </cell>
        </row>
        <row r="16158">
          <cell r="B16158" t="str">
            <v>BRADESCO VALE DO GUAPORE INVESTIMENTO NO EXTERIOR FI MULTIMERCADO</v>
          </cell>
          <cell r="I16158" t="str">
            <v>Não</v>
          </cell>
        </row>
        <row r="16159">
          <cell r="B16159" t="str">
            <v>BRADESCO VALE DO RIO DOCE PRIVATE FMP FGTS</v>
          </cell>
          <cell r="I16159" t="str">
            <v>Não classificado</v>
          </cell>
        </row>
        <row r="16160">
          <cell r="B16160" t="str">
            <v>BRADESCO VALE FI AÇÕES</v>
          </cell>
          <cell r="I16160" t="str">
            <v>Não</v>
          </cell>
        </row>
        <row r="16161">
          <cell r="B16161" t="str">
            <v>BRADESCO VALE FMP FGTS</v>
          </cell>
          <cell r="I16161" t="str">
            <v>Não classificado</v>
          </cell>
        </row>
        <row r="16162">
          <cell r="B16162" t="str">
            <v>BRADESCO VALUATION FPM FIC AÇÕES</v>
          </cell>
          <cell r="I16162" t="str">
            <v>Não</v>
          </cell>
        </row>
        <row r="16163">
          <cell r="B16163" t="str">
            <v>BRADESCO VANITY FI AÇÕES</v>
          </cell>
          <cell r="I16163" t="str">
            <v>Sim</v>
          </cell>
        </row>
        <row r="16164">
          <cell r="B16164" t="str">
            <v>BRADESCO VEGA FI RENDA FIXA</v>
          </cell>
          <cell r="I16164" t="str">
            <v>Não</v>
          </cell>
        </row>
        <row r="16165">
          <cell r="B16165" t="str">
            <v>BRADESCO VÊNUS FIC RENDA FIXA</v>
          </cell>
          <cell r="I16165" t="str">
            <v>Não</v>
          </cell>
        </row>
        <row r="16166">
          <cell r="B16166" t="str">
            <v>BRADESCO VERDE AM 60 FIC MULTIMERCADO</v>
          </cell>
          <cell r="I16166" t="str">
            <v>Não</v>
          </cell>
        </row>
        <row r="16167">
          <cell r="B16167" t="str">
            <v>BRADESCO VERDE AM PGBL/VGBL FIC MULTIMERCADO</v>
          </cell>
          <cell r="I16167" t="str">
            <v>Sim</v>
          </cell>
        </row>
        <row r="16168">
          <cell r="B16168" t="str">
            <v>BRADESCO VERDE LONG BIAS PGBL/VGBL FIC AÇÕES</v>
          </cell>
          <cell r="I16168" t="str">
            <v>Sim</v>
          </cell>
        </row>
        <row r="16169">
          <cell r="B16169" t="str">
            <v>BRADESCO VERDE MULTIESTRATÉGIA FIC MULTIMERCADO</v>
          </cell>
          <cell r="I16169" t="str">
            <v>Não</v>
          </cell>
        </row>
        <row r="16170">
          <cell r="B16170" t="str">
            <v>BRADESCO VERITÀ INVESTIMENTO NO EXTERIOR FI MULTIMERCADO CRÉDITO PRIVADO LP</v>
          </cell>
          <cell r="I16170" t="str">
            <v>Não</v>
          </cell>
        </row>
        <row r="16171">
          <cell r="B16171" t="str">
            <v>BRADESCO VERNONIA FI MULTIMERCADO CRÉDITO PRIVADO</v>
          </cell>
          <cell r="I16171" t="str">
            <v>Não</v>
          </cell>
        </row>
        <row r="16172">
          <cell r="B16172" t="str">
            <v>BRADESCO VETOR IV B IV FI RENDA FIXA</v>
          </cell>
          <cell r="I16172" t="str">
            <v>Sim</v>
          </cell>
        </row>
        <row r="16173">
          <cell r="B16173" t="str">
            <v>BRADESCO VGBL AGRESSIVO FIC MULTIMERCADO</v>
          </cell>
          <cell r="I16173" t="str">
            <v>Não</v>
          </cell>
        </row>
        <row r="16174">
          <cell r="B16174" t="str">
            <v>BRADESCO VGBL F10 FIC RENDA FIXA</v>
          </cell>
          <cell r="I16174" t="str">
            <v>Sim</v>
          </cell>
        </row>
        <row r="16175">
          <cell r="B16175" t="str">
            <v>BRADESCO VGBL F15 FIC RENDA FIXA</v>
          </cell>
          <cell r="I16175" t="str">
            <v>Sim</v>
          </cell>
        </row>
        <row r="16176">
          <cell r="B16176" t="str">
            <v>BRADESCO VGBL FIX FIC RENDA FIXA</v>
          </cell>
          <cell r="I16176" t="str">
            <v>Sim</v>
          </cell>
        </row>
        <row r="16177">
          <cell r="B16177" t="str">
            <v>BRADESCO VGBL MODERADO FIC MULTIMERCADO</v>
          </cell>
          <cell r="I16177" t="str">
            <v>Sim</v>
          </cell>
        </row>
        <row r="16178">
          <cell r="B16178" t="str">
            <v>BRADESCO VGBL MODERADO II FIC MULTIMERCADO</v>
          </cell>
          <cell r="I16178" t="str">
            <v>Sim</v>
          </cell>
        </row>
        <row r="16179">
          <cell r="B16179" t="str">
            <v>BRADESCO VGBL V15/30 FIC MULTIMERCADO</v>
          </cell>
          <cell r="I16179" t="str">
            <v>Sim</v>
          </cell>
        </row>
        <row r="16180">
          <cell r="B16180" t="str">
            <v>BRADESCO VGBL V30/30 FIC MULTIMERCADO</v>
          </cell>
          <cell r="I16180" t="str">
            <v>Sim</v>
          </cell>
        </row>
        <row r="16181">
          <cell r="B16181" t="str">
            <v>BRADESCO VGBL V40/15 FIC MULTIMERCADO</v>
          </cell>
          <cell r="I16181" t="str">
            <v>Sim</v>
          </cell>
        </row>
        <row r="16182">
          <cell r="B16182" t="str">
            <v>BRADESCO VGBL V40/30 FIC MULTIMERCADO</v>
          </cell>
          <cell r="I16182" t="str">
            <v>Sim</v>
          </cell>
        </row>
        <row r="16183">
          <cell r="B16183" t="str">
            <v>BRADESCO VIP FIC RENDA FIXA REFERENCIADO DI</v>
          </cell>
          <cell r="I16183" t="str">
            <v>Não</v>
          </cell>
        </row>
        <row r="16184">
          <cell r="B16184" t="str">
            <v>BRADESCO VIRADA FI RENDA FIXA CRÉDITO PRIVADO</v>
          </cell>
          <cell r="I16184" t="str">
            <v>Não</v>
          </cell>
        </row>
        <row r="16185">
          <cell r="B16185" t="str">
            <v>BRADESCO VP PGA FI RENDA FIXA</v>
          </cell>
          <cell r="I16185" t="str">
            <v>Sim</v>
          </cell>
        </row>
        <row r="16186">
          <cell r="B16186" t="str">
            <v>BRADESCO VR FI RENDA FIXA CRÉDITO PRIVADO</v>
          </cell>
          <cell r="I16186" t="str">
            <v>Não</v>
          </cell>
        </row>
        <row r="16187">
          <cell r="B16187" t="str">
            <v>BRADESCO XVII FIC MULTIMERCADO CRÉDITO PRIVADO</v>
          </cell>
          <cell r="I16187" t="str">
            <v>Não</v>
          </cell>
        </row>
        <row r="16188">
          <cell r="B16188" t="str">
            <v>BRADESCO YIELD EXPLORER INVESTIMENTO NO EXTERIOR FI RENDA FIXA CRÉDITO PRIVADO</v>
          </cell>
          <cell r="I16188" t="str">
            <v>Não</v>
          </cell>
        </row>
        <row r="16189">
          <cell r="B16189" t="str">
            <v>BRADESCO ZINCO FI AÇÕES</v>
          </cell>
          <cell r="I16189" t="str">
            <v>Não</v>
          </cell>
        </row>
        <row r="16190">
          <cell r="B16190" t="str">
            <v>BRADFORD FI MULTIMERCADO CRÉDITO PRIVADO</v>
          </cell>
          <cell r="I16190" t="str">
            <v>Não</v>
          </cell>
        </row>
        <row r="16191">
          <cell r="B16191" t="str">
            <v>BRADO CAPITAL INVESTIMENTO NO EXTERIOR FI MULTIMERCADO CRÉDITO PRIVADO</v>
          </cell>
          <cell r="I16191" t="str">
            <v>Não</v>
          </cell>
        </row>
        <row r="16192">
          <cell r="B16192" t="str">
            <v>BRAHMA FI MULTIMERCADO</v>
          </cell>
          <cell r="I16192" t="str">
            <v>Sim</v>
          </cell>
        </row>
        <row r="16193">
          <cell r="B16193" t="str">
            <v>BRAIN CP FIC MULTIMERCADO CRÉDITO PRIVADO</v>
          </cell>
          <cell r="I16193" t="str">
            <v>Não</v>
          </cell>
        </row>
        <row r="16194">
          <cell r="B16194" t="str">
            <v>BRAIN FIC MULTIMERCADO CRÉDITO PRIVADO</v>
          </cell>
          <cell r="I16194" t="str">
            <v>Não</v>
          </cell>
        </row>
        <row r="16195">
          <cell r="B16195" t="str">
            <v>BRAIN LB FIC MULTIMERCADO</v>
          </cell>
          <cell r="I16195" t="str">
            <v>Não</v>
          </cell>
        </row>
        <row r="16196">
          <cell r="B16196" t="str">
            <v>BRAIN LONG ONLY FIC AÇÕES</v>
          </cell>
          <cell r="I16196" t="str">
            <v>Não</v>
          </cell>
        </row>
        <row r="16197">
          <cell r="B16197" t="str">
            <v>BRAIN POWER FI RENDA FIXA</v>
          </cell>
          <cell r="I16197" t="str">
            <v>Sim</v>
          </cell>
        </row>
        <row r="16198">
          <cell r="B16198" t="str">
            <v>BRAIN QUANT FIC MULTIMERCADO CRÉDITO PRIVADO</v>
          </cell>
          <cell r="I16198" t="str">
            <v>Não</v>
          </cell>
        </row>
        <row r="16199">
          <cell r="B16199" t="str">
            <v>